611799999999999</v>
      </c>
    </row>
    <row r="905" spans="1:2">
      <c r="A905" s="98">
        <v>37064</v>
      </c>
      <c r="B905" s="104">
        <v>4.7636400000000005</v>
      </c>
    </row>
    <row r="906" spans="1:2">
      <c r="A906" s="98">
        <v>37065</v>
      </c>
      <c r="B906" s="104">
        <v>4.7636400000000005</v>
      </c>
    </row>
    <row r="907" spans="1:2">
      <c r="A907" s="98">
        <v>37066</v>
      </c>
      <c r="B907" s="104">
        <v>4.7636400000000005</v>
      </c>
    </row>
    <row r="908" spans="1:2">
      <c r="A908" s="98">
        <v>37067</v>
      </c>
      <c r="B908" s="104">
        <v>4.7410599999999992</v>
      </c>
    </row>
    <row r="909" spans="1:2">
      <c r="A909" s="98">
        <v>37068</v>
      </c>
      <c r="B909" s="104">
        <v>4.5914599999999997</v>
      </c>
    </row>
    <row r="910" spans="1:2">
      <c r="A910" s="98">
        <v>37069</v>
      </c>
      <c r="B910" s="104">
        <v>4.6834000000000007</v>
      </c>
    </row>
    <row r="911" spans="1:2">
      <c r="A911" s="98">
        <v>37070</v>
      </c>
      <c r="B911" s="104">
        <v>4.6570200000000002</v>
      </c>
    </row>
    <row r="912" spans="1:2">
      <c r="A912" s="98">
        <v>37071</v>
      </c>
      <c r="B912" s="104">
        <v>4.5807400000000005</v>
      </c>
    </row>
    <row r="913" spans="1:2">
      <c r="A913" s="98">
        <v>37072</v>
      </c>
      <c r="B913" s="104">
        <v>4.5807400000000005</v>
      </c>
    </row>
    <row r="914" spans="1:2">
      <c r="A914" s="98">
        <v>37073</v>
      </c>
      <c r="B914" s="104">
        <v>4.5807400000000005</v>
      </c>
    </row>
    <row r="915" spans="1:2">
      <c r="A915" s="98">
        <v>37074</v>
      </c>
      <c r="B915" s="104">
        <v>4.7089400000000001</v>
      </c>
    </row>
    <row r="916" spans="1:2">
      <c r="A916" s="98">
        <v>37075</v>
      </c>
      <c r="B916" s="104">
        <v>4.6496800000000009</v>
      </c>
    </row>
    <row r="917" spans="1:2">
      <c r="A917" s="98">
        <v>37076</v>
      </c>
      <c r="B917" s="104">
        <v>4.6180199999999996</v>
      </c>
    </row>
    <row r="918" spans="1:2">
      <c r="A918" s="98">
        <v>37077</v>
      </c>
      <c r="B918" s="104">
        <v>4.5799800000000008</v>
      </c>
    </row>
    <row r="919" spans="1:2">
      <c r="A919" s="98">
        <v>37078</v>
      </c>
      <c r="B919" s="104">
        <v>4.3994400000000002</v>
      </c>
    </row>
    <row r="920" spans="1:2">
      <c r="A920" s="98">
        <v>37079</v>
      </c>
      <c r="B920" s="104">
        <v>4.3994400000000002</v>
      </c>
    </row>
    <row r="921" spans="1:2">
      <c r="A921" s="98">
        <v>37080</v>
      </c>
      <c r="B921" s="104">
        <v>4.3994400000000002</v>
      </c>
    </row>
    <row r="922" spans="1:2">
      <c r="A922" s="98">
        <v>37081</v>
      </c>
      <c r="B922" s="104">
        <v>4.3751199999999999</v>
      </c>
    </row>
    <row r="923" spans="1:2">
      <c r="A923" s="98">
        <v>37082</v>
      </c>
      <c r="B923" s="104">
        <v>4.4097600000000003</v>
      </c>
    </row>
    <row r="924" spans="1:2">
      <c r="A924" s="98">
        <v>37083</v>
      </c>
      <c r="B924" s="104">
        <v>4.2966199999999999</v>
      </c>
    </row>
    <row r="925" spans="1:2">
      <c r="A925" s="98">
        <v>37084</v>
      </c>
      <c r="B925" s="104">
        <v>4.3857999999999997</v>
      </c>
    </row>
    <row r="926" spans="1:2">
      <c r="A926" s="98">
        <v>37085</v>
      </c>
      <c r="B926" s="104">
        <v>4.39452</v>
      </c>
    </row>
    <row r="927" spans="1:2">
      <c r="A927" s="98">
        <v>37086</v>
      </c>
      <c r="B927" s="104">
        <v>4.39452</v>
      </c>
    </row>
    <row r="928" spans="1:2">
      <c r="A928" s="98">
        <v>37087</v>
      </c>
      <c r="B928" s="104">
        <v>4.39452</v>
      </c>
    </row>
    <row r="929" spans="1:2">
      <c r="A929" s="98">
        <v>37088</v>
      </c>
      <c r="B929" s="104">
        <v>4.3878599999999999</v>
      </c>
    </row>
    <row r="930" spans="1:2">
      <c r="A930" s="98">
        <v>37089</v>
      </c>
      <c r="B930" s="104">
        <v>4.2729599999999994</v>
      </c>
    </row>
    <row r="931" spans="1:2">
      <c r="A931" s="98">
        <v>37090</v>
      </c>
      <c r="B931" s="104">
        <v>4.30044</v>
      </c>
    </row>
    <row r="932" spans="1:2">
      <c r="A932" s="98">
        <v>37091</v>
      </c>
      <c r="B932" s="104">
        <v>4.37026</v>
      </c>
    </row>
    <row r="933" spans="1:2">
      <c r="A933" s="98">
        <v>37092</v>
      </c>
      <c r="B933" s="104">
        <v>4.3347400000000009</v>
      </c>
    </row>
    <row r="934" spans="1:2">
      <c r="A934" s="98">
        <v>37093</v>
      </c>
      <c r="B934" s="104">
        <v>4.3347400000000009</v>
      </c>
    </row>
    <row r="935" spans="1:2">
      <c r="A935" s="98">
        <v>37094</v>
      </c>
      <c r="B935" s="104">
        <v>4.3347400000000009</v>
      </c>
    </row>
    <row r="936" spans="1:2">
      <c r="A936" s="98">
        <v>37095</v>
      </c>
      <c r="B936" s="104">
        <v>4.3827599999999993</v>
      </c>
    </row>
    <row r="937" spans="1:2">
      <c r="A937" s="98">
        <v>37096</v>
      </c>
      <c r="B937" s="104">
        <v>4.3682600000000003</v>
      </c>
    </row>
    <row r="938" spans="1:2">
      <c r="A938" s="98">
        <v>37097</v>
      </c>
      <c r="B938" s="104">
        <v>4.251199999999999</v>
      </c>
    </row>
    <row r="939" spans="1:2">
      <c r="A939" s="98">
        <v>37098</v>
      </c>
      <c r="B939" s="104">
        <v>4.2173999999999996</v>
      </c>
    </row>
    <row r="940" spans="1:2">
      <c r="A940" s="98">
        <v>37099</v>
      </c>
      <c r="B940" s="104">
        <v>4.3658799999999998</v>
      </c>
    </row>
    <row r="941" spans="1:2">
      <c r="A941" s="98">
        <v>37100</v>
      </c>
      <c r="B941" s="104">
        <v>4.3658799999999998</v>
      </c>
    </row>
    <row r="942" spans="1:2">
      <c r="A942" s="98">
        <v>37101</v>
      </c>
      <c r="B942" s="104">
        <v>4.3658799999999998</v>
      </c>
    </row>
    <row r="943" spans="1:2">
      <c r="A943" s="98">
        <v>37102</v>
      </c>
      <c r="B943" s="104">
        <v>4.3971</v>
      </c>
    </row>
    <row r="944" spans="1:2">
      <c r="A944" s="98">
        <v>37103</v>
      </c>
      <c r="B944" s="104">
        <v>4.4837199999999999</v>
      </c>
    </row>
    <row r="945" spans="1:2">
      <c r="A945" s="98">
        <v>37104</v>
      </c>
      <c r="B945" s="104">
        <v>4.5389600000000012</v>
      </c>
    </row>
    <row r="946" spans="1:2">
      <c r="A946" s="98">
        <v>37105</v>
      </c>
      <c r="B946" s="104">
        <v>4.6456800000000005</v>
      </c>
    </row>
    <row r="947" spans="1:2">
      <c r="A947" s="98">
        <v>37106</v>
      </c>
      <c r="B947" s="104">
        <v>4.6725399999999997</v>
      </c>
    </row>
    <row r="948" spans="1:2">
      <c r="A948" s="98">
        <v>37107</v>
      </c>
      <c r="B948" s="104">
        <v>4.6725399999999997</v>
      </c>
    </row>
    <row r="949" spans="1:2">
      <c r="A949" s="98">
        <v>37108</v>
      </c>
      <c r="B949" s="104">
        <v>4.6725399999999997</v>
      </c>
    </row>
    <row r="950" spans="1:2">
      <c r="A950" s="98">
        <v>37109</v>
      </c>
      <c r="B950" s="104">
        <v>4.6234000000000011</v>
      </c>
    </row>
    <row r="951" spans="1:2">
      <c r="A951" s="98">
        <v>37110</v>
      </c>
      <c r="B951" s="104">
        <v>4.6596799999999998</v>
      </c>
    </row>
    <row r="952" spans="1:2">
      <c r="A952" s="98">
        <v>37111</v>
      </c>
      <c r="B952" s="104">
        <v>4.6345600000000005</v>
      </c>
    </row>
    <row r="953" spans="1:2">
      <c r="A953" s="98">
        <v>37112</v>
      </c>
      <c r="B953" s="104">
        <v>4.6190799999999994</v>
      </c>
    </row>
    <row r="954" spans="1:2">
      <c r="A954" s="98">
        <v>37113</v>
      </c>
      <c r="B954" s="104">
        <v>4.63002</v>
      </c>
    </row>
    <row r="955" spans="1:2">
      <c r="A955" s="98">
        <v>37114</v>
      </c>
      <c r="B955" s="104">
        <v>4.63002</v>
      </c>
    </row>
    <row r="956" spans="1:2">
      <c r="A956" s="98">
        <v>37115</v>
      </c>
      <c r="B956" s="104">
        <v>4.63002</v>
      </c>
    </row>
    <row r="957" spans="1:2">
      <c r="A957" s="98">
        <v>37116</v>
      </c>
      <c r="B957" s="104">
        <v>4.6461399999999999</v>
      </c>
    </row>
    <row r="958" spans="1:2">
      <c r="A958" s="98">
        <v>37117</v>
      </c>
      <c r="B958" s="104">
        <v>4.7475199999999997</v>
      </c>
    </row>
    <row r="959" spans="1:2">
      <c r="A959" s="98">
        <v>37118</v>
      </c>
      <c r="B959" s="104">
        <v>4.747539999999999</v>
      </c>
    </row>
    <row r="960" spans="1:2">
      <c r="A960" s="98">
        <v>37119</v>
      </c>
      <c r="B960" s="104">
        <v>4.76098</v>
      </c>
    </row>
    <row r="961" spans="1:2">
      <c r="A961" s="98">
        <v>37120</v>
      </c>
      <c r="B961" s="104">
        <v>4.7276399999999992</v>
      </c>
    </row>
    <row r="962" spans="1:2">
      <c r="A962" s="98">
        <v>37121</v>
      </c>
      <c r="B962" s="104">
        <v>4.7276399999999992</v>
      </c>
    </row>
    <row r="963" spans="1:2">
      <c r="A963" s="98">
        <v>37122</v>
      </c>
      <c r="B963" s="104">
        <v>4.7276399999999992</v>
      </c>
    </row>
    <row r="964" spans="1:2">
      <c r="A964" s="98">
        <v>37123</v>
      </c>
      <c r="B964" s="104">
        <v>4.73238</v>
      </c>
    </row>
    <row r="965" spans="1:2">
      <c r="A965" s="98">
        <v>37124</v>
      </c>
      <c r="B965" s="104">
        <v>4.7923400000000003</v>
      </c>
    </row>
    <row r="966" spans="1:2">
      <c r="A966" s="98">
        <v>37125</v>
      </c>
      <c r="B966" s="104">
        <v>4.7841000000000005</v>
      </c>
    </row>
    <row r="967" spans="1:2">
      <c r="A967" s="98">
        <v>37126</v>
      </c>
      <c r="B967" s="104">
        <v>4.7012799999999997</v>
      </c>
    </row>
    <row r="968" spans="1:2">
      <c r="A968" s="98">
        <v>37127</v>
      </c>
      <c r="B968" s="104">
        <v>4.7631800000000002</v>
      </c>
    </row>
    <row r="969" spans="1:2">
      <c r="A969" s="98">
        <v>37128</v>
      </c>
      <c r="B969" s="104">
        <v>4.7631800000000002</v>
      </c>
    </row>
    <row r="970" spans="1:2">
      <c r="A970" s="98">
        <v>37129</v>
      </c>
      <c r="B970" s="104">
        <v>4.7631800000000002</v>
      </c>
    </row>
    <row r="971" spans="1:2">
      <c r="A971" s="98">
        <v>37130</v>
      </c>
      <c r="B971" s="104">
        <v>4.7631800000000002</v>
      </c>
    </row>
    <row r="972" spans="1:2">
      <c r="A972" s="98">
        <v>37131</v>
      </c>
      <c r="B972" s="104">
        <v>4.7599400000000003</v>
      </c>
    </row>
    <row r="973" spans="1:2">
      <c r="A973" s="98">
        <v>37132</v>
      </c>
      <c r="B973" s="104">
        <v>4.7759600000000004</v>
      </c>
    </row>
    <row r="974" spans="1:2">
      <c r="A974" s="98">
        <v>37133</v>
      </c>
      <c r="B974" s="104">
        <v>4.6254599999999995</v>
      </c>
    </row>
    <row r="975" spans="1:2">
      <c r="A975" s="98">
        <v>37134</v>
      </c>
      <c r="B975" s="104">
        <v>4.6071600000000004</v>
      </c>
    </row>
    <row r="976" spans="1:2">
      <c r="A976" s="98">
        <v>37135</v>
      </c>
      <c r="B976" s="104">
        <v>4.6071600000000004</v>
      </c>
    </row>
    <row r="977" spans="1:2">
      <c r="A977" s="98">
        <v>37136</v>
      </c>
      <c r="B977" s="104">
        <v>4.6071600000000004</v>
      </c>
    </row>
    <row r="978" spans="1:2">
      <c r="A978" s="98">
        <v>37137</v>
      </c>
      <c r="B978" s="104">
        <v>4.5825200000000006</v>
      </c>
    </row>
    <row r="979" spans="1:2">
      <c r="A979" s="98">
        <v>37138</v>
      </c>
      <c r="B979" s="104">
        <v>4.6408000000000005</v>
      </c>
    </row>
    <row r="980" spans="1:2">
      <c r="A980" s="98">
        <v>37139</v>
      </c>
      <c r="B980" s="104">
        <v>4.5966399999999998</v>
      </c>
    </row>
    <row r="981" spans="1:2">
      <c r="A981" s="98">
        <v>37140</v>
      </c>
      <c r="B981" s="104">
        <v>4.4980600000000006</v>
      </c>
    </row>
    <row r="982" spans="1:2">
      <c r="A982" s="98">
        <v>37141</v>
      </c>
      <c r="B982" s="104">
        <v>4.3009399999999998</v>
      </c>
    </row>
    <row r="983" spans="1:2">
      <c r="A983" s="98">
        <v>37142</v>
      </c>
      <c r="B983" s="104">
        <v>4.3009399999999998</v>
      </c>
    </row>
    <row r="984" spans="1:2">
      <c r="A984" s="98">
        <v>37143</v>
      </c>
      <c r="B984" s="104">
        <v>4.3009399999999998</v>
      </c>
    </row>
    <row r="985" spans="1:2">
      <c r="A985" s="98">
        <v>37144</v>
      </c>
      <c r="B985" s="104">
        <v>4.3023599999999993</v>
      </c>
    </row>
    <row r="986" spans="1:2">
      <c r="A986" s="98">
        <v>37145</v>
      </c>
      <c r="B986" s="104">
        <v>3.8894400000000005</v>
      </c>
    </row>
    <row r="987" spans="1:2">
      <c r="A987" s="98">
        <v>37146</v>
      </c>
      <c r="B987" s="104">
        <v>4.0039999999999996</v>
      </c>
    </row>
    <row r="988" spans="1:2">
      <c r="A988" s="98">
        <v>37147</v>
      </c>
      <c r="B988" s="104">
        <v>4.1318000000000001</v>
      </c>
    </row>
    <row r="989" spans="1:2">
      <c r="A989" s="98">
        <v>37148</v>
      </c>
      <c r="B989" s="104">
        <v>3.9335599999999999</v>
      </c>
    </row>
    <row r="990" spans="1:2">
      <c r="A990" s="98">
        <v>37149</v>
      </c>
      <c r="B990" s="104">
        <v>3.9335599999999999</v>
      </c>
    </row>
    <row r="991" spans="1:2">
      <c r="A991" s="98">
        <v>37150</v>
      </c>
      <c r="B991" s="104">
        <v>3.9335599999999999</v>
      </c>
    </row>
    <row r="992" spans="1:2">
      <c r="A992" s="98">
        <v>37151</v>
      </c>
      <c r="B992" s="104">
        <v>4.0928599999999999</v>
      </c>
    </row>
    <row r="993" spans="1:2">
      <c r="A993" s="98">
        <v>37152</v>
      </c>
      <c r="B993" s="104">
        <v>3.9626399999999995</v>
      </c>
    </row>
    <row r="994" spans="1:2">
      <c r="A994" s="98">
        <v>37153</v>
      </c>
      <c r="B994" s="104">
        <v>3.79366</v>
      </c>
    </row>
    <row r="995" spans="1:2">
      <c r="A995" s="98">
        <v>37154</v>
      </c>
      <c r="B995" s="104">
        <v>3.5606999999999998</v>
      </c>
    </row>
    <row r="996" spans="1:2">
      <c r="A996" s="98">
        <v>37155</v>
      </c>
      <c r="B996" s="104">
        <v>3.4472399999999999</v>
      </c>
    </row>
    <row r="997" spans="1:2">
      <c r="A997" s="98">
        <v>37156</v>
      </c>
      <c r="B997" s="104">
        <v>3.4472399999999999</v>
      </c>
    </row>
    <row r="998" spans="1:2">
      <c r="A998" s="98">
        <v>37157</v>
      </c>
      <c r="B998" s="104">
        <v>3.4472399999999999</v>
      </c>
    </row>
    <row r="999" spans="1:2">
      <c r="A999" s="98">
        <v>37158</v>
      </c>
      <c r="B999" s="104">
        <v>3.7035399999999994</v>
      </c>
    </row>
    <row r="1000" spans="1:2">
      <c r="A1000" s="98">
        <v>37159</v>
      </c>
      <c r="B1000" s="104">
        <v>3.8652799999999998</v>
      </c>
    </row>
    <row r="1001" spans="1:2">
      <c r="A1001" s="98">
        <v>37160</v>
      </c>
      <c r="B1001" s="104">
        <v>3.9338199999999999</v>
      </c>
    </row>
    <row r="1002" spans="1:2">
      <c r="A1002" s="98">
        <v>37161</v>
      </c>
      <c r="B1002" s="104">
        <v>3.9781399999999998</v>
      </c>
    </row>
    <row r="1003" spans="1:2">
      <c r="A1003" s="98">
        <v>37162</v>
      </c>
      <c r="B1003" s="104">
        <v>4.0607600000000001</v>
      </c>
    </row>
    <row r="1004" spans="1:2">
      <c r="A1004" s="98">
        <v>37163</v>
      </c>
      <c r="B1004" s="104">
        <v>4.0607600000000001</v>
      </c>
    </row>
    <row r="1005" spans="1:2">
      <c r="A1005" s="98">
        <v>37164</v>
      </c>
      <c r="B1005" s="104">
        <v>4.0607600000000001</v>
      </c>
    </row>
    <row r="1006" spans="1:2">
      <c r="A1006" s="98">
        <v>37165</v>
      </c>
      <c r="B1006" s="104">
        <v>3.9838200000000001</v>
      </c>
    </row>
    <row r="1007" spans="1:2">
      <c r="A1007" s="98">
        <v>37166</v>
      </c>
      <c r="B1007" s="104">
        <v>4.0076200000000002</v>
      </c>
    </row>
    <row r="1008" spans="1:2">
      <c r="A1008" s="98">
        <v>37167</v>
      </c>
      <c r="B1008" s="104">
        <v>4.0637999999999996</v>
      </c>
    </row>
    <row r="1009" spans="1:2">
      <c r="A1009" s="98">
        <v>37168</v>
      </c>
      <c r="B1009" s="104">
        <v>4.2350399999999997</v>
      </c>
    </row>
    <row r="1010" spans="1:2">
      <c r="A1010" s="98">
        <v>37169</v>
      </c>
      <c r="B1010" s="104">
        <v>4.2752800000000004</v>
      </c>
    </row>
    <row r="1011" spans="1:2">
      <c r="A1011" s="98">
        <v>37170</v>
      </c>
      <c r="B1011" s="104">
        <v>4.2752800000000004</v>
      </c>
    </row>
    <row r="1012" spans="1:2">
      <c r="A1012" s="98">
        <v>37171</v>
      </c>
      <c r="B1012" s="104">
        <v>4.2752800000000004</v>
      </c>
    </row>
    <row r="1013" spans="1:2">
      <c r="A1013" s="98">
        <v>37172</v>
      </c>
      <c r="B1013" s="104">
        <v>4.2089999999999996</v>
      </c>
    </row>
    <row r="1014" spans="1:2">
      <c r="A1014" s="98">
        <v>37173</v>
      </c>
      <c r="B1014" s="104">
        <v>4.2012199999999993</v>
      </c>
    </row>
    <row r="1015" spans="1:2">
      <c r="A1015" s="98">
        <v>37174</v>
      </c>
      <c r="B1015" s="104">
        <v>4.3364799999999999</v>
      </c>
    </row>
    <row r="1016" spans="1:2">
      <c r="A1016" s="98">
        <v>37175</v>
      </c>
      <c r="B1016" s="104">
        <v>4.4355599999999997</v>
      </c>
    </row>
    <row r="1017" spans="1:2">
      <c r="A1017" s="98">
        <v>37176</v>
      </c>
      <c r="B1017" s="104">
        <v>4.3854600000000001</v>
      </c>
    </row>
    <row r="1018" spans="1:2">
      <c r="A1018" s="98">
        <v>37177</v>
      </c>
      <c r="B1018" s="104">
        <v>4.3854600000000001</v>
      </c>
    </row>
    <row r="1019" spans="1:2">
      <c r="A1019" s="98">
        <v>37178</v>
      </c>
      <c r="B1019" s="104">
        <v>4.3854600000000001</v>
      </c>
    </row>
    <row r="1020" spans="1:2">
      <c r="A1020" s="98">
        <v>37179</v>
      </c>
      <c r="B1020" s="104">
        <v>4.2941599999999998</v>
      </c>
    </row>
    <row r="1021" spans="1:2">
      <c r="A1021" s="98">
        <v>37180</v>
      </c>
      <c r="B1021" s="104">
        <v>4.31372</v>
      </c>
    </row>
    <row r="1022" spans="1:2">
      <c r="A1022" s="98">
        <v>37181</v>
      </c>
      <c r="B1022" s="104">
        <v>4.4565999999999999</v>
      </c>
    </row>
    <row r="1023" spans="1:2">
      <c r="A1023" s="98">
        <v>37182</v>
      </c>
      <c r="B1023" s="104">
        <v>4.3646399999999996</v>
      </c>
    </row>
    <row r="1024" spans="1:2">
      <c r="A1024" s="98">
        <v>37183</v>
      </c>
      <c r="B1024" s="104">
        <v>4.2346400000000006</v>
      </c>
    </row>
    <row r="1025" spans="1:2">
      <c r="A1025" s="98">
        <v>37184</v>
      </c>
      <c r="B1025" s="104">
        <v>4.2346400000000006</v>
      </c>
    </row>
    <row r="1026" spans="1:2">
      <c r="A1026" s="98">
        <v>37185</v>
      </c>
      <c r="B1026" s="104">
        <v>4.2346400000000006</v>
      </c>
    </row>
    <row r="1027" spans="1:2">
      <c r="A1027" s="98">
        <v>37186</v>
      </c>
      <c r="B1027" s="104">
        <v>4.2340600000000004</v>
      </c>
    </row>
    <row r="1028" spans="1:2">
      <c r="A1028" s="98">
        <v>37187</v>
      </c>
      <c r="B1028" s="104">
        <v>4.4219799999999996</v>
      </c>
    </row>
    <row r="1029" spans="1:2">
      <c r="A1029" s="98">
        <v>37188</v>
      </c>
      <c r="B1029" s="104">
        <v>4.4524999999999997</v>
      </c>
    </row>
    <row r="1030" spans="1:2">
      <c r="A1030" s="98">
        <v>37189</v>
      </c>
      <c r="B1030" s="104">
        <v>4.4157799999999998</v>
      </c>
    </row>
    <row r="1031" spans="1:2">
      <c r="A1031" s="98">
        <v>37190</v>
      </c>
      <c r="B1031" s="104">
        <v>4.4824199999999994</v>
      </c>
    </row>
    <row r="1032" spans="1:2">
      <c r="A1032" s="98">
        <v>37191</v>
      </c>
      <c r="B1032" s="104">
        <v>4.4824199999999994</v>
      </c>
    </row>
    <row r="1033" spans="1:2">
      <c r="A1033" s="98">
        <v>37192</v>
      </c>
      <c r="B1033" s="104">
        <v>4.4824199999999994</v>
      </c>
    </row>
    <row r="1034" spans="1:2">
      <c r="A1034" s="98">
        <v>37193</v>
      </c>
      <c r="B1034" s="104">
        <v>4.3925399999999994</v>
      </c>
    </row>
    <row r="1035" spans="1:2">
      <c r="A1035" s="98">
        <v>37194</v>
      </c>
      <c r="B1035" s="104">
        <v>4.3027999999999995</v>
      </c>
    </row>
    <row r="1036" spans="1:2">
      <c r="A1036" s="98">
        <v>37195</v>
      </c>
      <c r="B1036" s="104">
        <v>4.3454199999999998</v>
      </c>
    </row>
    <row r="1037" spans="1:2">
      <c r="A1037" s="98">
        <v>37196</v>
      </c>
      <c r="B1037" s="104">
        <v>4.3529800000000005</v>
      </c>
    </row>
    <row r="1038" spans="1:2">
      <c r="A1038" s="98">
        <v>37197</v>
      </c>
      <c r="B1038" s="104">
        <v>4.4287800000000006</v>
      </c>
    </row>
    <row r="1039" spans="1:2">
      <c r="A1039" s="98">
        <v>37198</v>
      </c>
      <c r="B1039" s="104">
        <v>4.4287800000000006</v>
      </c>
    </row>
    <row r="1040" spans="1:2">
      <c r="A1040" s="98">
        <v>37199</v>
      </c>
      <c r="B1040" s="104">
        <v>4.4287800000000006</v>
      </c>
    </row>
    <row r="1041" spans="1:2">
      <c r="A1041" s="98">
        <v>37200</v>
      </c>
      <c r="B1041" s="104">
        <v>4.5526799999999996</v>
      </c>
    </row>
    <row r="1042" spans="1:2">
      <c r="A1042" s="98">
        <v>37201</v>
      </c>
      <c r="B1042" s="104">
        <v>4.6066599999999998</v>
      </c>
    </row>
    <row r="1043" spans="1:2">
      <c r="A1043" s="98">
        <v>37202</v>
      </c>
      <c r="B1043" s="104">
        <v>4.5745999999999993</v>
      </c>
    </row>
    <row r="1044" spans="1:2">
      <c r="A1044" s="98">
        <v>37203</v>
      </c>
      <c r="B1044" s="104">
        <v>4.6058800000000009</v>
      </c>
    </row>
    <row r="1045" spans="1:2">
      <c r="A1045" s="98">
        <v>37204</v>
      </c>
      <c r="B1045" s="104">
        <v>4.4952799999999993</v>
      </c>
    </row>
    <row r="1046" spans="1:2">
      <c r="A1046" s="98">
        <v>37205</v>
      </c>
      <c r="B1046" s="104">
        <v>4.4952799999999993</v>
      </c>
    </row>
    <row r="1047" spans="1:2">
      <c r="A1047" s="98">
        <v>37206</v>
      </c>
      <c r="B1047" s="104">
        <v>4.4952799999999993</v>
      </c>
    </row>
    <row r="1048" spans="1:2">
      <c r="A1048" s="98">
        <v>37207</v>
      </c>
      <c r="B1048" s="104">
        <v>4.3868600000000004</v>
      </c>
    </row>
    <row r="1049" spans="1:2">
      <c r="A1049" s="98">
        <v>37208</v>
      </c>
      <c r="B1049" s="104">
        <v>4.5282199999999992</v>
      </c>
    </row>
    <row r="1050" spans="1:2">
      <c r="A1050" s="98">
        <v>37209</v>
      </c>
      <c r="B1050" s="104">
        <v>4.49756</v>
      </c>
    </row>
    <row r="1051" spans="1:2">
      <c r="A1051" s="98">
        <v>37210</v>
      </c>
      <c r="B1051" s="104">
        <v>4.5019600000000004</v>
      </c>
    </row>
    <row r="1052" spans="1:2">
      <c r="A1052" s="98">
        <v>37211</v>
      </c>
      <c r="B1052" s="104">
        <v>4.6056399999999993</v>
      </c>
    </row>
    <row r="1053" spans="1:2">
      <c r="A1053" s="98">
        <v>37212</v>
      </c>
      <c r="B1053" s="104">
        <v>4.6056399999999993</v>
      </c>
    </row>
    <row r="1054" spans="1:2">
      <c r="A1054" s="98">
        <v>37213</v>
      </c>
      <c r="B1054" s="104">
        <v>4.6056399999999993</v>
      </c>
    </row>
    <row r="1055" spans="1:2">
      <c r="A1055" s="98">
        <v>37214</v>
      </c>
      <c r="B1055" s="104">
        <v>4.7128800000000002</v>
      </c>
    </row>
    <row r="1056" spans="1:2">
      <c r="A1056" s="98">
        <v>37215</v>
      </c>
      <c r="B1056" s="104">
        <v>4.6596799999999998</v>
      </c>
    </row>
    <row r="1057" spans="1:2">
      <c r="A1057" s="98">
        <v>37216</v>
      </c>
      <c r="B1057" s="104">
        <v>4.7233399999999994</v>
      </c>
    </row>
    <row r="1058" spans="1:2">
      <c r="A1058" s="98">
        <v>37217</v>
      </c>
      <c r="B1058" s="104">
        <v>4.6989400000000003</v>
      </c>
    </row>
    <row r="1059" spans="1:2">
      <c r="A1059" s="98">
        <v>37218</v>
      </c>
      <c r="B1059" s="104">
        <v>4.6333399999999996</v>
      </c>
    </row>
    <row r="1060" spans="1:2">
      <c r="A1060" s="98">
        <v>37219</v>
      </c>
      <c r="B1060" s="104">
        <v>4.6333399999999996</v>
      </c>
    </row>
    <row r="1061" spans="1:2">
      <c r="A1061" s="98">
        <v>37220</v>
      </c>
      <c r="B1061" s="104">
        <v>4.6333399999999996</v>
      </c>
    </row>
    <row r="1062" spans="1:2">
      <c r="A1062" s="98">
        <v>37221</v>
      </c>
      <c r="B1062" s="104">
        <v>4.7089400000000001</v>
      </c>
    </row>
    <row r="1063" spans="1:2">
      <c r="A1063" s="98">
        <v>37222</v>
      </c>
      <c r="B1063" s="104">
        <v>4.6506400000000001</v>
      </c>
    </row>
    <row r="1064" spans="1:2">
      <c r="A1064" s="98">
        <v>37223</v>
      </c>
      <c r="B1064" s="104">
        <v>4.5588199999999999</v>
      </c>
    </row>
    <row r="1065" spans="1:2">
      <c r="A1065" s="98">
        <v>37224</v>
      </c>
      <c r="B1065" s="104">
        <v>4.6184799999999999</v>
      </c>
    </row>
    <row r="1066" spans="1:2">
      <c r="A1066" s="98">
        <v>37225</v>
      </c>
      <c r="B1066" s="104">
        <v>4.5548400000000004</v>
      </c>
    </row>
    <row r="1067" spans="1:2">
      <c r="A1067" s="98">
        <v>37226</v>
      </c>
      <c r="B1067" s="104">
        <v>4.5548400000000004</v>
      </c>
    </row>
    <row r="1068" spans="1:2">
      <c r="A1068" s="98">
        <v>37227</v>
      </c>
      <c r="B1068" s="104">
        <v>4.5548400000000004</v>
      </c>
    </row>
    <row r="1069" spans="1:2">
      <c r="A1069" s="98">
        <v>37228</v>
      </c>
      <c r="B1069" s="104">
        <v>4.5165400000000009</v>
      </c>
    </row>
    <row r="1070" spans="1:2">
      <c r="A1070" s="98">
        <v>37229</v>
      </c>
      <c r="B1070" s="104">
        <v>4.5093199999999998</v>
      </c>
    </row>
    <row r="1071" spans="1:2">
      <c r="A1071" s="98">
        <v>37230</v>
      </c>
      <c r="B1071" s="104">
        <v>4.6377199999999998</v>
      </c>
    </row>
    <row r="1072" spans="1:2">
      <c r="A1072" s="98">
        <v>37231</v>
      </c>
      <c r="B1072" s="104">
        <v>4.7154800000000003</v>
      </c>
    </row>
    <row r="1073" spans="1:2">
      <c r="A1073" s="98">
        <v>37232</v>
      </c>
      <c r="B1073" s="104">
        <v>4.6453999999999995</v>
      </c>
    </row>
    <row r="1074" spans="1:2">
      <c r="A1074" s="98">
        <v>37233</v>
      </c>
      <c r="B1074" s="104">
        <v>4.6453999999999995</v>
      </c>
    </row>
    <row r="1075" spans="1:2">
      <c r="A1075" s="98">
        <v>37234</v>
      </c>
      <c r="B1075" s="104">
        <v>4.6453999999999995</v>
      </c>
    </row>
    <row r="1076" spans="1:2">
      <c r="A1076" s="98">
        <v>37235</v>
      </c>
      <c r="B1076" s="104">
        <v>4.5383800000000001</v>
      </c>
    </row>
    <row r="1077" spans="1:2">
      <c r="A1077" s="98">
        <v>37236</v>
      </c>
      <c r="B1077" s="104">
        <v>4.5159199999999995</v>
      </c>
    </row>
    <row r="1078" spans="1:2">
      <c r="A1078" s="98">
        <v>37237</v>
      </c>
      <c r="B1078" s="104">
        <v>4.4881599999999997</v>
      </c>
    </row>
    <row r="1079" spans="1:2">
      <c r="A1079" s="98">
        <v>37238</v>
      </c>
      <c r="B1079" s="104">
        <v>4.4405200000000002</v>
      </c>
    </row>
    <row r="1080" spans="1:2">
      <c r="A1080" s="98">
        <v>37239</v>
      </c>
      <c r="B1080" s="104">
        <v>4.4841199999999999</v>
      </c>
    </row>
    <row r="1081" spans="1:2">
      <c r="A1081" s="98">
        <v>37240</v>
      </c>
      <c r="B1081" s="104">
        <v>4.4841199999999999</v>
      </c>
    </row>
    <row r="1082" spans="1:2">
      <c r="A1082" s="98">
        <v>37241</v>
      </c>
      <c r="B1082" s="104">
        <v>4.4841199999999999</v>
      </c>
    </row>
    <row r="1083" spans="1:2">
      <c r="A1083" s="98">
        <v>37242</v>
      </c>
      <c r="B1083" s="104">
        <v>4.5841000000000003</v>
      </c>
    </row>
    <row r="1084" spans="1:2">
      <c r="A1084" s="98">
        <v>37243</v>
      </c>
      <c r="B1084" s="104">
        <v>4.5913200000000005</v>
      </c>
    </row>
    <row r="1085" spans="1:2">
      <c r="A1085" s="98">
        <v>37244</v>
      </c>
      <c r="B1085" s="104">
        <v>4.5678799999999997</v>
      </c>
    </row>
    <row r="1086" spans="1:2">
      <c r="A1086" s="98">
        <v>37245</v>
      </c>
      <c r="B1086" s="104">
        <v>4.5271400000000002</v>
      </c>
    </row>
    <row r="1087" spans="1:2">
      <c r="A1087" s="98">
        <v>37246</v>
      </c>
      <c r="B1087" s="104">
        <v>4.5862999999999996</v>
      </c>
    </row>
    <row r="1088" spans="1:2">
      <c r="A1088" s="98">
        <v>37247</v>
      </c>
      <c r="B1088" s="104">
        <v>4.5862999999999996</v>
      </c>
    </row>
    <row r="1089" spans="1:2">
      <c r="A1089" s="98">
        <v>37248</v>
      </c>
      <c r="B1089" s="104">
        <v>4.5862999999999996</v>
      </c>
    </row>
    <row r="1090" spans="1:2">
      <c r="A1090" s="98">
        <v>37249</v>
      </c>
      <c r="B1090" s="104">
        <v>4.6447999999999992</v>
      </c>
    </row>
    <row r="1091" spans="1:2">
      <c r="A1091" s="98">
        <v>37250</v>
      </c>
      <c r="B1091" s="104">
        <v>4.6447999999999992</v>
      </c>
    </row>
    <row r="1092" spans="1:2">
      <c r="A1092" s="98">
        <v>37251</v>
      </c>
      <c r="B1092" s="104">
        <v>4.6447999999999992</v>
      </c>
    </row>
    <row r="1093" spans="1:2">
      <c r="A1093" s="98">
        <v>37252</v>
      </c>
      <c r="B1093" s="104">
        <v>4.6983999999999995</v>
      </c>
    </row>
    <row r="1094" spans="1:2">
      <c r="A1094" s="98">
        <v>37253</v>
      </c>
      <c r="B1094" s="104">
        <v>4.7159599999999999</v>
      </c>
    </row>
    <row r="1095" spans="1:2">
      <c r="A1095" s="98">
        <v>37254</v>
      </c>
      <c r="B1095" s="104">
        <v>4.7159599999999999</v>
      </c>
    </row>
    <row r="1096" spans="1:2">
      <c r="A1096" s="98">
        <v>37255</v>
      </c>
      <c r="B1096" s="104">
        <v>4.7159599999999999</v>
      </c>
    </row>
    <row r="1097" spans="1:2">
      <c r="A1097" s="98">
        <v>37256</v>
      </c>
      <c r="B1097" s="104">
        <v>3.8838833333333329</v>
      </c>
    </row>
    <row r="1098" spans="1:2">
      <c r="A1098" s="98">
        <v>37257</v>
      </c>
      <c r="B1098" s="104">
        <v>3.8838833333333329</v>
      </c>
    </row>
    <row r="1099" spans="1:2">
      <c r="A1099" s="98">
        <v>37258</v>
      </c>
      <c r="B1099" s="104">
        <v>3.9031666666666669</v>
      </c>
    </row>
    <row r="1100" spans="1:2">
      <c r="A1100" s="98">
        <v>37259</v>
      </c>
      <c r="B1100" s="104">
        <v>3.9632833333333335</v>
      </c>
    </row>
    <row r="1101" spans="1:2">
      <c r="A1101" s="98">
        <v>37260</v>
      </c>
      <c r="B1101" s="104">
        <v>3.9777</v>
      </c>
    </row>
    <row r="1102" spans="1:2">
      <c r="A1102" s="98">
        <v>37261</v>
      </c>
      <c r="B1102" s="104">
        <v>3.9777</v>
      </c>
    </row>
    <row r="1103" spans="1:2">
      <c r="A1103" s="98">
        <v>37262</v>
      </c>
      <c r="B1103" s="104">
        <v>3.9777</v>
      </c>
    </row>
    <row r="1104" spans="1:2">
      <c r="A1104" s="98">
        <v>37263</v>
      </c>
      <c r="B1104" s="104">
        <v>3.9564166666666662</v>
      </c>
    </row>
    <row r="1105" spans="1:2">
      <c r="A1105" s="98">
        <v>37264</v>
      </c>
      <c r="B1105" s="104">
        <v>3.9134833333333332</v>
      </c>
    </row>
    <row r="1106" spans="1:2">
      <c r="A1106" s="98">
        <v>37265</v>
      </c>
      <c r="B1106" s="104">
        <v>3.9104499999999995</v>
      </c>
    </row>
    <row r="1107" spans="1:2">
      <c r="A1107" s="98">
        <v>37266</v>
      </c>
      <c r="B1107" s="104">
        <v>3.9105833333333333</v>
      </c>
    </row>
    <row r="1108" spans="1:2">
      <c r="A1108" s="98">
        <v>37267</v>
      </c>
      <c r="B1108" s="104">
        <v>3.8856666666666659</v>
      </c>
    </row>
    <row r="1109" spans="1:2">
      <c r="A1109" s="98">
        <v>37268</v>
      </c>
      <c r="B1109" s="104">
        <v>3.8856666666666659</v>
      </c>
    </row>
    <row r="1110" spans="1:2">
      <c r="A1110" s="98">
        <v>37269</v>
      </c>
      <c r="B1110" s="104">
        <v>3.8856666666666659</v>
      </c>
    </row>
    <row r="1111" spans="1:2">
      <c r="A1111" s="98">
        <v>37270</v>
      </c>
      <c r="B1111" s="104">
        <v>3.8139333333333334</v>
      </c>
    </row>
    <row r="1112" spans="1:2">
      <c r="A1112" s="98">
        <v>37271</v>
      </c>
      <c r="B1112" s="104">
        <v>3.8430333333333331</v>
      </c>
    </row>
    <row r="1113" spans="1:2">
      <c r="A1113" s="98">
        <v>37272</v>
      </c>
      <c r="B1113" s="104">
        <v>3.7969666666666675</v>
      </c>
    </row>
    <row r="1114" spans="1:2">
      <c r="A1114" s="98">
        <v>37273</v>
      </c>
      <c r="B1114" s="104">
        <v>3.828583333333333</v>
      </c>
    </row>
    <row r="1115" spans="1:2">
      <c r="A1115" s="98">
        <v>37274</v>
      </c>
      <c r="B1115" s="104">
        <v>3.8026666666666666</v>
      </c>
    </row>
    <row r="1116" spans="1:2">
      <c r="A1116" s="98">
        <v>37275</v>
      </c>
      <c r="B1116" s="104">
        <v>3.8026666666666666</v>
      </c>
    </row>
    <row r="1117" spans="1:2">
      <c r="A1117" s="98">
        <v>37276</v>
      </c>
      <c r="B1117" s="104">
        <v>3.8026666666666666</v>
      </c>
    </row>
    <row r="1118" spans="1:2">
      <c r="A1118" s="98">
        <v>37277</v>
      </c>
      <c r="B1118" s="104">
        <v>3.8497833333333333</v>
      </c>
    </row>
    <row r="1119" spans="1:2">
      <c r="A1119" s="98">
        <v>37278</v>
      </c>
      <c r="B1119" s="104">
        <v>3.8533500000000003</v>
      </c>
    </row>
    <row r="1120" spans="1:2">
      <c r="A1120" s="98">
        <v>37279</v>
      </c>
      <c r="B1120" s="104">
        <v>3.8668999999999998</v>
      </c>
    </row>
    <row r="1121" spans="1:2">
      <c r="A1121" s="98">
        <v>37280</v>
      </c>
      <c r="B1121" s="104">
        <v>3.9273000000000002</v>
      </c>
    </row>
    <row r="1122" spans="1:2">
      <c r="A1122" s="98">
        <v>37281</v>
      </c>
      <c r="B1122" s="104">
        <v>3.902333333333333</v>
      </c>
    </row>
    <row r="1123" spans="1:2">
      <c r="A1123" s="98">
        <v>37282</v>
      </c>
      <c r="B1123" s="104">
        <v>3.902333333333333</v>
      </c>
    </row>
    <row r="1124" spans="1:2">
      <c r="A1124" s="98">
        <v>37283</v>
      </c>
      <c r="B1124" s="104">
        <v>3.902333333333333</v>
      </c>
    </row>
    <row r="1125" spans="1:2">
      <c r="A1125" s="98">
        <v>37284</v>
      </c>
      <c r="B1125" s="104">
        <v>3.9875500000000006</v>
      </c>
    </row>
    <row r="1126" spans="1:2">
      <c r="A1126" s="98">
        <v>37285</v>
      </c>
      <c r="B1126" s="104">
        <v>3.9190333333333336</v>
      </c>
    </row>
    <row r="1127" spans="1:2">
      <c r="A1127" s="98">
        <v>37286</v>
      </c>
      <c r="B1127" s="104">
        <v>3.870516666666667</v>
      </c>
    </row>
    <row r="1128" spans="1:2">
      <c r="A1128" s="98">
        <v>37287</v>
      </c>
      <c r="B1128" s="104">
        <v>3.9172833333333337</v>
      </c>
    </row>
    <row r="1129" spans="1:2">
      <c r="A1129" s="98">
        <v>37288</v>
      </c>
      <c r="B1129" s="104">
        <v>3.9161666666666668</v>
      </c>
    </row>
    <row r="1130" spans="1:2">
      <c r="A1130" s="98">
        <v>37289</v>
      </c>
      <c r="B1130" s="104">
        <v>3.9161666666666668</v>
      </c>
    </row>
    <row r="1131" spans="1:2">
      <c r="A1131" s="98">
        <v>37290</v>
      </c>
      <c r="B1131" s="104">
        <v>3.9161666666666668</v>
      </c>
    </row>
    <row r="1132" spans="1:2">
      <c r="A1132" s="98">
        <v>37291</v>
      </c>
      <c r="B1132" s="104">
        <v>3.8941499999999998</v>
      </c>
    </row>
    <row r="1133" spans="1:2">
      <c r="A1133" s="98">
        <v>37292</v>
      </c>
      <c r="B1133" s="104">
        <v>3.8539333333333334</v>
      </c>
    </row>
    <row r="1134" spans="1:2">
      <c r="A1134" s="98">
        <v>37293</v>
      </c>
      <c r="B1134" s="104">
        <v>3.7918500000000002</v>
      </c>
    </row>
    <row r="1135" spans="1:2">
      <c r="A1135" s="98">
        <v>37294</v>
      </c>
      <c r="B1135" s="104">
        <v>3.8537166666666671</v>
      </c>
    </row>
    <row r="1136" spans="1:2">
      <c r="A1136" s="98">
        <v>37295</v>
      </c>
      <c r="B1136" s="104">
        <v>3.842883333333333</v>
      </c>
    </row>
    <row r="1137" spans="1:2">
      <c r="A1137" s="98">
        <v>37296</v>
      </c>
      <c r="B1137" s="104">
        <v>3.842883333333333</v>
      </c>
    </row>
    <row r="1138" spans="1:2">
      <c r="A1138" s="98">
        <v>37297</v>
      </c>
      <c r="B1138" s="104">
        <v>3.842883333333333</v>
      </c>
    </row>
    <row r="1139" spans="1:2">
      <c r="A1139" s="98">
        <v>37298</v>
      </c>
      <c r="B1139" s="104">
        <v>3.9083333333333332</v>
      </c>
    </row>
    <row r="1140" spans="1:2">
      <c r="A1140" s="98">
        <v>37299</v>
      </c>
      <c r="B1140" s="104">
        <v>3.8801000000000001</v>
      </c>
    </row>
    <row r="1141" spans="1:2">
      <c r="A1141" s="98">
        <v>37300</v>
      </c>
      <c r="B1141" s="104">
        <v>3.9191500000000006</v>
      </c>
    </row>
    <row r="1142" spans="1:2">
      <c r="A1142" s="98">
        <v>37301</v>
      </c>
      <c r="B1142" s="104">
        <v>3.9669500000000006</v>
      </c>
    </row>
    <row r="1143" spans="1:2">
      <c r="A1143" s="98">
        <v>37302</v>
      </c>
      <c r="B1143" s="104">
        <v>3.8837166666666665</v>
      </c>
    </row>
    <row r="1144" spans="1:2">
      <c r="A1144" s="98">
        <v>37303</v>
      </c>
      <c r="B1144" s="104">
        <v>3.8837166666666665</v>
      </c>
    </row>
    <row r="1145" spans="1:2">
      <c r="A1145" s="98">
        <v>37304</v>
      </c>
      <c r="B1145" s="104">
        <v>3.8837166666666665</v>
      </c>
    </row>
    <row r="1146" spans="1:2">
      <c r="A1146" s="98">
        <v>37305</v>
      </c>
      <c r="B1146" s="104">
        <v>3.8640333333333334</v>
      </c>
    </row>
    <row r="1147" spans="1:2">
      <c r="A1147" s="98">
        <v>37306</v>
      </c>
      <c r="B1147" s="104">
        <v>3.8202833333333337</v>
      </c>
    </row>
    <row r="1148" spans="1:2">
      <c r="A1148" s="98">
        <v>37307</v>
      </c>
      <c r="B1148" s="104">
        <v>3.7468833333333333</v>
      </c>
    </row>
    <row r="1149" spans="1:2">
      <c r="A1149" s="98">
        <v>37308</v>
      </c>
      <c r="B1149" s="104">
        <v>3.7723999999999998</v>
      </c>
    </row>
    <row r="1150" spans="1:2">
      <c r="A1150" s="98">
        <v>37309</v>
      </c>
      <c r="B1150" s="104">
        <v>3.7527333333333335</v>
      </c>
    </row>
    <row r="1151" spans="1:2">
      <c r="A1151" s="98">
        <v>37310</v>
      </c>
      <c r="B1151" s="104">
        <v>3.7527333333333335</v>
      </c>
    </row>
    <row r="1152" spans="1:2">
      <c r="A1152" s="98">
        <v>37311</v>
      </c>
      <c r="B1152" s="104">
        <v>3.7527333333333335</v>
      </c>
    </row>
    <row r="1153" spans="1:2">
      <c r="A1153" s="98">
        <v>37312</v>
      </c>
      <c r="B1153" s="104">
        <v>3.8153000000000001</v>
      </c>
    </row>
    <row r="1154" spans="1:2">
      <c r="A1154" s="98">
        <v>37313</v>
      </c>
      <c r="B1154" s="104">
        <v>3.8201833333333339</v>
      </c>
    </row>
    <row r="1155" spans="1:2">
      <c r="A1155" s="98">
        <v>37314</v>
      </c>
      <c r="B1155" s="104">
        <v>3.7121</v>
      </c>
    </row>
    <row r="1156" spans="1:2">
      <c r="A1156" s="98">
        <v>37315</v>
      </c>
      <c r="B1156" s="104">
        <v>3.6335500000000001</v>
      </c>
    </row>
    <row r="1157" spans="1:2">
      <c r="A1157" s="98">
        <v>37316</v>
      </c>
      <c r="B1157" s="104">
        <v>3.7312333333333334</v>
      </c>
    </row>
    <row r="1158" spans="1:2">
      <c r="A1158" s="98">
        <v>37317</v>
      </c>
      <c r="B1158" s="104">
        <v>3.7312333333333334</v>
      </c>
    </row>
    <row r="1159" spans="1:2">
      <c r="A1159" s="98">
        <v>37318</v>
      </c>
      <c r="B1159" s="104">
        <v>3.7312333333333334</v>
      </c>
    </row>
    <row r="1160" spans="1:2">
      <c r="A1160" s="98">
        <v>37319</v>
      </c>
      <c r="B1160" s="104">
        <v>3.8586666666666667</v>
      </c>
    </row>
    <row r="1161" spans="1:2">
      <c r="A1161" s="98">
        <v>37320</v>
      </c>
      <c r="B1161" s="104">
        <v>3.850516666666667</v>
      </c>
    </row>
    <row r="1162" spans="1:2">
      <c r="A1162" s="98">
        <v>37321</v>
      </c>
      <c r="B1162" s="104">
        <v>3.8651666666666658</v>
      </c>
    </row>
    <row r="1163" spans="1:2">
      <c r="A1163" s="98">
        <v>37322</v>
      </c>
      <c r="B1163" s="104">
        <v>3.8888833333333328</v>
      </c>
    </row>
    <row r="1164" spans="1:2">
      <c r="A1164" s="98">
        <v>37323</v>
      </c>
      <c r="B1164" s="104">
        <v>3.8958000000000008</v>
      </c>
    </row>
    <row r="1165" spans="1:2">
      <c r="A1165" s="98">
        <v>37324</v>
      </c>
      <c r="B1165" s="104">
        <v>3.8958000000000008</v>
      </c>
    </row>
    <row r="1166" spans="1:2">
      <c r="A1166" s="98">
        <v>37325</v>
      </c>
      <c r="B1166" s="104">
        <v>3.8958000000000008</v>
      </c>
    </row>
    <row r="1167" spans="1:2">
      <c r="A1167" s="98">
        <v>37326</v>
      </c>
      <c r="B1167" s="104">
        <v>3.8658999999999999</v>
      </c>
    </row>
    <row r="1168" spans="1:2">
      <c r="A1168" s="98">
        <v>37327</v>
      </c>
      <c r="B1168" s="104">
        <v>3.8499999999999996</v>
      </c>
    </row>
    <row r="1169" spans="1:2">
      <c r="A1169" s="98">
        <v>37328</v>
      </c>
      <c r="B1169" s="104">
        <v>3.85995</v>
      </c>
    </row>
    <row r="1170" spans="1:2">
      <c r="A1170" s="98">
        <v>37329</v>
      </c>
      <c r="B1170" s="104">
        <v>3.8873833333333336</v>
      </c>
    </row>
    <row r="1171" spans="1:2">
      <c r="A1171" s="98">
        <v>37330</v>
      </c>
      <c r="B1171" s="104">
        <v>3.9470000000000005</v>
      </c>
    </row>
    <row r="1172" spans="1:2">
      <c r="A1172" s="98">
        <v>37331</v>
      </c>
      <c r="B1172" s="104">
        <v>3.9470000000000005</v>
      </c>
    </row>
    <row r="1173" spans="1:2">
      <c r="A1173" s="98">
        <v>37332</v>
      </c>
      <c r="B1173" s="104">
        <v>3.9470000000000005</v>
      </c>
    </row>
    <row r="1174" spans="1:2">
      <c r="A1174" s="98">
        <v>37333</v>
      </c>
      <c r="B1174" s="104">
        <v>3.9499499999999994</v>
      </c>
    </row>
    <row r="1175" spans="1:2">
      <c r="A1175" s="98">
        <v>37334</v>
      </c>
      <c r="B1175" s="104">
        <v>3.9576666666666664</v>
      </c>
    </row>
    <row r="1176" spans="1:2">
      <c r="A1176" s="98">
        <v>37335</v>
      </c>
      <c r="B1176" s="104">
        <v>3.910733333333333</v>
      </c>
    </row>
    <row r="1177" spans="1:2">
      <c r="A1177" s="98">
        <v>37336</v>
      </c>
      <c r="B1177" s="104">
        <v>3.8729166666666663</v>
      </c>
    </row>
    <row r="1178" spans="1:2">
      <c r="A1178" s="98">
        <v>37337</v>
      </c>
      <c r="B1178" s="104">
        <v>3.8413333333333335</v>
      </c>
    </row>
    <row r="1179" spans="1:2">
      <c r="A1179" s="98">
        <v>37338</v>
      </c>
      <c r="B1179" s="104">
        <v>3.8413333333333335</v>
      </c>
    </row>
    <row r="1180" spans="1:2">
      <c r="A1180" s="98">
        <v>37339</v>
      </c>
      <c r="B1180" s="104">
        <v>3.8413333333333335</v>
      </c>
    </row>
    <row r="1181" spans="1:2">
      <c r="A1181" s="98">
        <v>37340</v>
      </c>
      <c r="B1181" s="104">
        <v>3.8066</v>
      </c>
    </row>
    <row r="1182" spans="1:2">
      <c r="A1182" s="98">
        <v>37341</v>
      </c>
      <c r="B1182" s="104">
        <v>3.7711666666666672</v>
      </c>
    </row>
    <row r="1183" spans="1:2">
      <c r="A1183" s="98">
        <v>37342</v>
      </c>
      <c r="B1183" s="104">
        <v>3.7906833333333334</v>
      </c>
    </row>
    <row r="1184" spans="1:2">
      <c r="A1184" s="98">
        <v>37343</v>
      </c>
      <c r="B1184" s="104">
        <v>3.8322000000000003</v>
      </c>
    </row>
    <row r="1185" spans="1:2">
      <c r="A1185" s="98">
        <v>37344</v>
      </c>
      <c r="B1185" s="104">
        <v>3.8322000000000003</v>
      </c>
    </row>
    <row r="1186" spans="1:2">
      <c r="A1186" s="98">
        <v>37345</v>
      </c>
      <c r="B1186" s="104">
        <v>3.8322000000000003</v>
      </c>
    </row>
    <row r="1187" spans="1:2">
      <c r="A1187" s="98">
        <v>37346</v>
      </c>
      <c r="B1187" s="104">
        <v>3.8322000000000003</v>
      </c>
    </row>
    <row r="1188" spans="1:2">
      <c r="A1188" s="98">
        <v>37347</v>
      </c>
      <c r="B1188" s="104">
        <v>3.8322000000000003</v>
      </c>
    </row>
    <row r="1189" spans="1:2">
      <c r="A1189" s="98">
        <v>37348</v>
      </c>
      <c r="B1189" s="104">
        <v>3.79495</v>
      </c>
    </row>
    <row r="1190" spans="1:2">
      <c r="A1190" s="98">
        <v>37349</v>
      </c>
      <c r="B1190" s="104">
        <v>3.8034500000000002</v>
      </c>
    </row>
    <row r="1191" spans="1:2">
      <c r="A1191" s="98">
        <v>37350</v>
      </c>
      <c r="B1191" s="104">
        <v>3.7793333333333337</v>
      </c>
    </row>
    <row r="1192" spans="1:2">
      <c r="A1192" s="98">
        <v>37351</v>
      </c>
      <c r="B1192" s="104">
        <v>3.7941833333333332</v>
      </c>
    </row>
    <row r="1193" spans="1:2">
      <c r="A1193" s="98">
        <v>37352</v>
      </c>
      <c r="B1193" s="104">
        <v>3.7941833333333332</v>
      </c>
    </row>
    <row r="1194" spans="1:2">
      <c r="A1194" s="98">
        <v>37353</v>
      </c>
      <c r="B1194" s="104">
        <v>3.7941833333333332</v>
      </c>
    </row>
    <row r="1195" spans="1:2">
      <c r="A1195" s="98">
        <v>37354</v>
      </c>
      <c r="B1195" s="104">
        <v>3.7551166666666664</v>
      </c>
    </row>
    <row r="1196" spans="1:2">
      <c r="A1196" s="98">
        <v>37355</v>
      </c>
      <c r="B1196" s="104">
        <v>3.8050666666666664</v>
      </c>
    </row>
    <row r="1197" spans="1:2">
      <c r="A1197" s="98">
        <v>37356</v>
      </c>
      <c r="B1197" s="104">
        <v>3.8699499999999998</v>
      </c>
    </row>
    <row r="1198" spans="1:2">
      <c r="A1198" s="98">
        <v>37357</v>
      </c>
      <c r="B1198" s="104">
        <v>3.8414833333333331</v>
      </c>
    </row>
    <row r="1199" spans="1:2">
      <c r="A1199" s="98">
        <v>37358</v>
      </c>
      <c r="B1199" s="104">
        <v>3.9157833333333336</v>
      </c>
    </row>
    <row r="1200" spans="1:2">
      <c r="A1200" s="98">
        <v>37359</v>
      </c>
      <c r="B1200" s="104">
        <v>3.9157833333333336</v>
      </c>
    </row>
    <row r="1201" spans="1:2">
      <c r="A1201" s="98">
        <v>37360</v>
      </c>
      <c r="B1201" s="104">
        <v>3.9157833333333336</v>
      </c>
    </row>
    <row r="1202" spans="1:2">
      <c r="A1202" s="98">
        <v>37361</v>
      </c>
      <c r="B1202" s="104">
        <v>3.9266166666666664</v>
      </c>
    </row>
    <row r="1203" spans="1:2">
      <c r="A1203" s="98">
        <v>37362</v>
      </c>
      <c r="B1203" s="104">
        <v>3.9838666666666671</v>
      </c>
    </row>
    <row r="1204" spans="1:2">
      <c r="A1204" s="98">
        <v>37363</v>
      </c>
      <c r="B1204" s="104">
        <v>4.0123666666666669</v>
      </c>
    </row>
    <row r="1205" spans="1:2">
      <c r="A1205" s="98">
        <v>37364</v>
      </c>
      <c r="B1205" s="104">
        <v>4.0381333333333336</v>
      </c>
    </row>
    <row r="1206" spans="1:2">
      <c r="A1206" s="98">
        <v>37365</v>
      </c>
      <c r="B1206" s="104">
        <v>4.0587166666666663</v>
      </c>
    </row>
    <row r="1207" spans="1:2">
      <c r="A1207" s="98">
        <v>37366</v>
      </c>
      <c r="B1207" s="104">
        <v>4.0587166666666663</v>
      </c>
    </row>
    <row r="1208" spans="1:2">
      <c r="A1208" s="98">
        <v>37367</v>
      </c>
      <c r="B1208" s="104">
        <v>4.0587166666666663</v>
      </c>
    </row>
    <row r="1209" spans="1:2">
      <c r="A1209" s="98">
        <v>37368</v>
      </c>
      <c r="B1209" s="104">
        <v>4.0250666666666666</v>
      </c>
    </row>
    <row r="1210" spans="1:2">
      <c r="A1210" s="98">
        <v>37369</v>
      </c>
      <c r="B1210" s="104">
        <v>4.0413999999999994</v>
      </c>
    </row>
    <row r="1211" spans="1:2">
      <c r="A1211" s="98">
        <v>37370</v>
      </c>
      <c r="B1211" s="104">
        <v>4.1833333333333336</v>
      </c>
    </row>
    <row r="1212" spans="1:2">
      <c r="A1212" s="98">
        <v>37371</v>
      </c>
      <c r="B1212" s="104">
        <v>4.1922833333333331</v>
      </c>
    </row>
    <row r="1213" spans="1:2">
      <c r="A1213" s="98">
        <v>37372</v>
      </c>
      <c r="B1213" s="104">
        <v>4.1743499999999996</v>
      </c>
    </row>
    <row r="1214" spans="1:2">
      <c r="A1214" s="98">
        <v>37373</v>
      </c>
      <c r="B1214" s="104">
        <v>4.1743499999999996</v>
      </c>
    </row>
    <row r="1215" spans="1:2">
      <c r="A1215" s="98">
        <v>37374</v>
      </c>
      <c r="B1215" s="104">
        <v>4.1743499999999996</v>
      </c>
    </row>
    <row r="1216" spans="1:2">
      <c r="A1216" s="98">
        <v>37375</v>
      </c>
      <c r="B1216" s="104">
        <v>4.1888333333333332</v>
      </c>
    </row>
    <row r="1217" spans="1:2">
      <c r="A1217" s="98">
        <v>37376</v>
      </c>
      <c r="B1217" s="104">
        <v>4.1680000000000001</v>
      </c>
    </row>
    <row r="1218" spans="1:2">
      <c r="A1218" s="98">
        <v>37377</v>
      </c>
      <c r="B1218" s="104">
        <v>4.1230500000000001</v>
      </c>
    </row>
    <row r="1219" spans="1:2">
      <c r="A1219" s="98">
        <v>37378</v>
      </c>
      <c r="B1219" s="104">
        <v>4.237166666666667</v>
      </c>
    </row>
    <row r="1220" spans="1:2">
      <c r="A1220" s="98">
        <v>37379</v>
      </c>
      <c r="B1220" s="104">
        <v>4.317566666666667</v>
      </c>
    </row>
    <row r="1221" spans="1:2">
      <c r="A1221" s="98">
        <v>37380</v>
      </c>
      <c r="B1221" s="104">
        <v>4.317566666666667</v>
      </c>
    </row>
    <row r="1222" spans="1:2">
      <c r="A1222" s="98">
        <v>37381</v>
      </c>
      <c r="B1222" s="104">
        <v>4.317566666666667</v>
      </c>
    </row>
    <row r="1223" spans="1:2">
      <c r="A1223" s="98">
        <v>37382</v>
      </c>
      <c r="B1223" s="104">
        <v>4.317566666666667</v>
      </c>
    </row>
    <row r="1224" spans="1:2">
      <c r="A1224" s="98">
        <v>37383</v>
      </c>
      <c r="B1224" s="104">
        <v>4.2099666666666664</v>
      </c>
    </row>
    <row r="1225" spans="1:2">
      <c r="A1225" s="98">
        <v>37384</v>
      </c>
      <c r="B1225" s="104">
        <v>4.2403500000000003</v>
      </c>
    </row>
    <row r="1226" spans="1:2">
      <c r="A1226" s="98">
        <v>37385</v>
      </c>
      <c r="B1226" s="104">
        <v>4.1824833333333329</v>
      </c>
    </row>
    <row r="1227" spans="1:2">
      <c r="A1227" s="98">
        <v>37386</v>
      </c>
      <c r="B1227" s="104">
        <v>4.1921999999999997</v>
      </c>
    </row>
    <row r="1228" spans="1:2">
      <c r="A1228" s="98">
        <v>37387</v>
      </c>
      <c r="B1228" s="104">
        <v>4.1921999999999997</v>
      </c>
    </row>
    <row r="1229" spans="1:2">
      <c r="A1229" s="98">
        <v>37388</v>
      </c>
      <c r="B1229" s="104">
        <v>4.1921999999999997</v>
      </c>
    </row>
    <row r="1230" spans="1:2">
      <c r="A1230" s="98">
        <v>37389</v>
      </c>
      <c r="B1230" s="104">
        <v>4.256383333333333</v>
      </c>
    </row>
    <row r="1231" spans="1:2">
      <c r="A1231" s="98">
        <v>37390</v>
      </c>
      <c r="B1231" s="104">
        <v>4.2232666666666665</v>
      </c>
    </row>
    <row r="1232" spans="1:2">
      <c r="A1232" s="98">
        <v>37391</v>
      </c>
      <c r="B1232" s="104">
        <v>4.2429166666666669</v>
      </c>
    </row>
    <row r="1233" spans="1:2">
      <c r="A1233" s="98">
        <v>37392</v>
      </c>
      <c r="B1233" s="104">
        <v>4.2206000000000001</v>
      </c>
    </row>
    <row r="1234" spans="1:2">
      <c r="A1234" s="98">
        <v>37393</v>
      </c>
      <c r="B1234" s="104">
        <v>4.2187166666666664</v>
      </c>
    </row>
    <row r="1235" spans="1:2">
      <c r="A1235" s="98">
        <v>37394</v>
      </c>
      <c r="B1235" s="104">
        <v>4.2187166666666664</v>
      </c>
    </row>
    <row r="1236" spans="1:2">
      <c r="A1236" s="98">
        <v>37395</v>
      </c>
      <c r="B1236" s="104">
        <v>4.2187166666666664</v>
      </c>
    </row>
    <row r="1237" spans="1:2">
      <c r="A1237" s="98">
        <v>37396</v>
      </c>
      <c r="B1237" s="104">
        <v>4.1714333333333338</v>
      </c>
    </row>
    <row r="1238" spans="1:2">
      <c r="A1238" s="98">
        <v>37397</v>
      </c>
      <c r="B1238" s="104">
        <v>4.1381166666666669</v>
      </c>
    </row>
    <row r="1239" spans="1:2">
      <c r="A1239" s="98">
        <v>37398</v>
      </c>
      <c r="B1239" s="104">
        <v>4.0976999999999997</v>
      </c>
    </row>
    <row r="1240" spans="1:2">
      <c r="A1240" s="98">
        <v>37399</v>
      </c>
      <c r="B1240" s="104">
        <v>4.141799999999999</v>
      </c>
    </row>
    <row r="1241" spans="1:2">
      <c r="A1241" s="98">
        <v>37400</v>
      </c>
      <c r="B1241" s="104">
        <v>4.1600166666666665</v>
      </c>
    </row>
    <row r="1242" spans="1:2">
      <c r="A1242" s="98">
        <v>37401</v>
      </c>
      <c r="B1242" s="104">
        <v>4.1600166666666665</v>
      </c>
    </row>
    <row r="1243" spans="1:2">
      <c r="A1243" s="98">
        <v>37402</v>
      </c>
      <c r="B1243" s="104">
        <v>4.1600166666666665</v>
      </c>
    </row>
    <row r="1244" spans="1:2">
      <c r="A1244" s="98">
        <v>37403</v>
      </c>
      <c r="B1244" s="104">
        <v>4.1689833333333342</v>
      </c>
    </row>
    <row r="1245" spans="1:2">
      <c r="A1245" s="98">
        <v>37404</v>
      </c>
      <c r="B1245" s="104">
        <v>4.0866333333333342</v>
      </c>
    </row>
    <row r="1246" spans="1:2">
      <c r="A1246" s="98">
        <v>37405</v>
      </c>
      <c r="B1246" s="104">
        <v>4.0929833333333336</v>
      </c>
    </row>
    <row r="1247" spans="1:2">
      <c r="A1247" s="98">
        <v>37406</v>
      </c>
      <c r="B1247" s="104">
        <v>4.0962000000000005</v>
      </c>
    </row>
    <row r="1248" spans="1:2">
      <c r="A1248" s="98">
        <v>37407</v>
      </c>
      <c r="B1248" s="104">
        <v>4.1172166666666667</v>
      </c>
    </row>
    <row r="1249" spans="1:2">
      <c r="A1249" s="98">
        <v>37408</v>
      </c>
      <c r="B1249" s="104">
        <v>4.1172166666666667</v>
      </c>
    </row>
    <row r="1250" spans="1:2">
      <c r="A1250" s="98">
        <v>37409</v>
      </c>
      <c r="B1250" s="104">
        <v>4.1172166666666667</v>
      </c>
    </row>
    <row r="1251" spans="1:2">
      <c r="A1251" s="98">
        <v>37410</v>
      </c>
      <c r="B1251" s="104">
        <v>4.1172166666666667</v>
      </c>
    </row>
    <row r="1252" spans="1:2">
      <c r="A1252" s="98">
        <v>37411</v>
      </c>
      <c r="B1252" s="104">
        <v>4.1172166666666667</v>
      </c>
    </row>
    <row r="1253" spans="1:2">
      <c r="A1253" s="98">
        <v>37412</v>
      </c>
      <c r="B1253" s="104">
        <v>4.0819333333333327</v>
      </c>
    </row>
    <row r="1254" spans="1:2">
      <c r="A1254" s="98">
        <v>37413</v>
      </c>
      <c r="B1254" s="104">
        <v>4.0540833333333337</v>
      </c>
    </row>
    <row r="1255" spans="1:2">
      <c r="A1255" s="98">
        <v>37414</v>
      </c>
      <c r="B1255" s="104">
        <v>4.0200500000000003</v>
      </c>
    </row>
    <row r="1256" spans="1:2">
      <c r="A1256" s="98">
        <v>37415</v>
      </c>
      <c r="B1256" s="104">
        <v>4.0200500000000003</v>
      </c>
    </row>
    <row r="1257" spans="1:2">
      <c r="A1257" s="98">
        <v>37416</v>
      </c>
      <c r="B1257" s="104">
        <v>4.0200500000000003</v>
      </c>
    </row>
    <row r="1258" spans="1:2">
      <c r="A1258" s="98">
        <v>37417</v>
      </c>
      <c r="B1258" s="104">
        <v>3.9975499999999999</v>
      </c>
    </row>
    <row r="1259" spans="1:2">
      <c r="A1259" s="98">
        <v>37418</v>
      </c>
      <c r="B1259" s="104">
        <v>3.9946000000000002</v>
      </c>
    </row>
    <row r="1260" spans="1:2">
      <c r="A1260" s="98">
        <v>37419</v>
      </c>
      <c r="B1260" s="104">
        <v>3.9259833333333334</v>
      </c>
    </row>
    <row r="1261" spans="1:2">
      <c r="A1261" s="98">
        <v>37420</v>
      </c>
      <c r="B1261" s="104">
        <v>3.8302333333333327</v>
      </c>
    </row>
    <row r="1262" spans="1:2">
      <c r="A1262" s="98">
        <v>37421</v>
      </c>
      <c r="B1262" s="104">
        <v>3.7461500000000005</v>
      </c>
    </row>
    <row r="1263" spans="1:2">
      <c r="A1263" s="98">
        <v>37422</v>
      </c>
      <c r="B1263" s="104">
        <v>3.7461500000000005</v>
      </c>
    </row>
    <row r="1264" spans="1:2">
      <c r="A1264" s="98">
        <v>37423</v>
      </c>
      <c r="B1264" s="104">
        <v>3.7461500000000005</v>
      </c>
    </row>
    <row r="1265" spans="1:2">
      <c r="A1265" s="98">
        <v>37424</v>
      </c>
      <c r="B1265" s="104">
        <v>3.7954333333333334</v>
      </c>
    </row>
    <row r="1266" spans="1:2">
      <c r="A1266" s="98">
        <v>37425</v>
      </c>
      <c r="B1266" s="104">
        <v>3.7169833333333333</v>
      </c>
    </row>
    <row r="1267" spans="1:2">
      <c r="A1267" s="98">
        <v>37426</v>
      </c>
      <c r="B1267" s="104">
        <v>3.6495500000000001</v>
      </c>
    </row>
    <row r="1268" spans="1:2">
      <c r="A1268" s="98">
        <v>37427</v>
      </c>
      <c r="B1268" s="104">
        <v>3.5943166666666664</v>
      </c>
    </row>
    <row r="1269" spans="1:2">
      <c r="A1269" s="98">
        <v>37428</v>
      </c>
      <c r="B1269" s="104">
        <v>3.6899166666666674</v>
      </c>
    </row>
    <row r="1270" spans="1:2">
      <c r="A1270" s="98">
        <v>37429</v>
      </c>
      <c r="B1270" s="104">
        <v>3.6899166666666674</v>
      </c>
    </row>
    <row r="1271" spans="1:2">
      <c r="A1271" s="98">
        <v>37430</v>
      </c>
      <c r="B1271" s="104">
        <v>3.6899166666666674</v>
      </c>
    </row>
    <row r="1272" spans="1:2">
      <c r="A1272" s="98">
        <v>37431</v>
      </c>
      <c r="B1272" s="104">
        <v>3.6559000000000004</v>
      </c>
    </row>
    <row r="1273" spans="1:2">
      <c r="A1273" s="98">
        <v>37432</v>
      </c>
      <c r="B1273" s="104">
        <v>3.7510833333333333</v>
      </c>
    </row>
    <row r="1274" spans="1:2">
      <c r="A1274" s="98">
        <v>37433</v>
      </c>
      <c r="B1274" s="104">
        <v>3.6837166666666668</v>
      </c>
    </row>
    <row r="1275" spans="1:2">
      <c r="A1275" s="98">
        <v>37434</v>
      </c>
      <c r="B1275" s="104">
        <v>3.6578499999999998</v>
      </c>
    </row>
    <row r="1276" spans="1:2">
      <c r="A1276" s="98">
        <v>37435</v>
      </c>
      <c r="B1276" s="104">
        <v>3.7478333333333329</v>
      </c>
    </row>
    <row r="1277" spans="1:2">
      <c r="A1277" s="98">
        <v>37436</v>
      </c>
      <c r="B1277" s="104">
        <v>3.7478333333333329</v>
      </c>
    </row>
    <row r="1278" spans="1:2">
      <c r="A1278" s="98">
        <v>37437</v>
      </c>
      <c r="B1278" s="104">
        <v>3.7478333333333329</v>
      </c>
    </row>
    <row r="1279" spans="1:2">
      <c r="A1279" s="98">
        <v>37438</v>
      </c>
      <c r="B1279" s="104">
        <v>3.7579833333333332</v>
      </c>
    </row>
    <row r="1280" spans="1:2">
      <c r="A1280" s="98">
        <v>37439</v>
      </c>
      <c r="B1280" s="104">
        <v>3.6391333333333336</v>
      </c>
    </row>
    <row r="1281" spans="1:2">
      <c r="A1281" s="98">
        <v>37440</v>
      </c>
      <c r="B1281" s="104">
        <v>3.472466666666667</v>
      </c>
    </row>
    <row r="1282" spans="1:2">
      <c r="A1282" s="98">
        <v>37441</v>
      </c>
      <c r="B1282" s="104">
        <v>3.5053666666666659</v>
      </c>
    </row>
    <row r="1283" spans="1:2">
      <c r="A1283" s="98">
        <v>37442</v>
      </c>
      <c r="B1283" s="104">
        <v>3.6371500000000001</v>
      </c>
    </row>
    <row r="1284" spans="1:2">
      <c r="A1284" s="98">
        <v>37443</v>
      </c>
      <c r="B1284" s="104">
        <v>3.6371500000000001</v>
      </c>
    </row>
    <row r="1285" spans="1:2">
      <c r="A1285" s="98">
        <v>37444</v>
      </c>
      <c r="B1285" s="104">
        <v>3.6371500000000001</v>
      </c>
    </row>
    <row r="1286" spans="1:2">
      <c r="A1286" s="98">
        <v>37445</v>
      </c>
      <c r="B1286" s="104">
        <v>3.5886499999999999</v>
      </c>
    </row>
    <row r="1287" spans="1:2">
      <c r="A1287" s="98">
        <v>37446</v>
      </c>
      <c r="B1287" s="104">
        <v>3.5718833333333335</v>
      </c>
    </row>
    <row r="1288" spans="1:2">
      <c r="A1288" s="98">
        <v>37447</v>
      </c>
      <c r="B1288" s="104">
        <v>3.4961166666666661</v>
      </c>
    </row>
    <row r="1289" spans="1:2">
      <c r="A1289" s="98">
        <v>37448</v>
      </c>
      <c r="B1289" s="104">
        <v>3.3138833333333331</v>
      </c>
    </row>
    <row r="1290" spans="1:2">
      <c r="A1290" s="98">
        <v>37449</v>
      </c>
      <c r="B1290" s="104">
        <v>3.2725500000000003</v>
      </c>
    </row>
    <row r="1291" spans="1:2">
      <c r="A1291" s="98">
        <v>37450</v>
      </c>
      <c r="B1291" s="104">
        <v>3.2725500000000003</v>
      </c>
    </row>
    <row r="1292" spans="1:2">
      <c r="A1292" s="98">
        <v>37451</v>
      </c>
      <c r="B1292" s="104">
        <v>3.2725500000000003</v>
      </c>
    </row>
    <row r="1293" spans="1:2">
      <c r="A1293" s="98">
        <v>37452</v>
      </c>
      <c r="B1293" s="104">
        <v>3.0928999999999998</v>
      </c>
    </row>
    <row r="1294" spans="1:2">
      <c r="A1294" s="98">
        <v>37453</v>
      </c>
      <c r="B1294" s="104">
        <v>3.1470500000000001</v>
      </c>
    </row>
    <row r="1295" spans="1:2">
      <c r="A1295" s="98">
        <v>37454</v>
      </c>
      <c r="B1295" s="104">
        <v>3.3807833333333335</v>
      </c>
    </row>
    <row r="1296" spans="1:2">
      <c r="A1296" s="98">
        <v>37455</v>
      </c>
      <c r="B1296" s="104">
        <v>3.4855999999999998</v>
      </c>
    </row>
    <row r="1297" spans="1:2">
      <c r="A1297" s="98">
        <v>37456</v>
      </c>
      <c r="B1297" s="104">
        <v>3.3371666666666666</v>
      </c>
    </row>
    <row r="1298" spans="1:2">
      <c r="A1298" s="98">
        <v>37457</v>
      </c>
      <c r="B1298" s="104">
        <v>3.3371666666666666</v>
      </c>
    </row>
    <row r="1299" spans="1:2">
      <c r="A1299" s="98">
        <v>37458</v>
      </c>
      <c r="B1299" s="104">
        <v>3.3371666666666666</v>
      </c>
    </row>
    <row r="1300" spans="1:2">
      <c r="A1300" s="98">
        <v>37459</v>
      </c>
      <c r="B1300" s="104">
        <v>3.2156333333333333</v>
      </c>
    </row>
    <row r="1301" spans="1:2">
      <c r="A1301" s="98">
        <v>37460</v>
      </c>
      <c r="B1301" s="104">
        <v>3.1473</v>
      </c>
    </row>
    <row r="1302" spans="1:2">
      <c r="A1302" s="98">
        <v>37461</v>
      </c>
      <c r="B1302" s="104">
        <v>3.0591666666666675</v>
      </c>
    </row>
    <row r="1303" spans="1:2">
      <c r="A1303" s="98">
        <v>37462</v>
      </c>
      <c r="B1303" s="104">
        <v>3.2514666666666674</v>
      </c>
    </row>
    <row r="1304" spans="1:2">
      <c r="A1304" s="98">
        <v>37463</v>
      </c>
      <c r="B1304" s="104">
        <v>3.3620166666666669</v>
      </c>
    </row>
    <row r="1305" spans="1:2">
      <c r="A1305" s="98">
        <v>37464</v>
      </c>
      <c r="B1305" s="104">
        <v>3.3620166666666669</v>
      </c>
    </row>
    <row r="1306" spans="1:2">
      <c r="A1306" s="98">
        <v>37465</v>
      </c>
      <c r="B1306" s="104">
        <v>3.3620166666666669</v>
      </c>
    </row>
    <row r="1307" spans="1:2">
      <c r="A1307" s="98">
        <v>37466</v>
      </c>
      <c r="B1307" s="104">
        <v>3.5293499999999995</v>
      </c>
    </row>
    <row r="1308" spans="1:2">
      <c r="A1308" s="98">
        <v>37467</v>
      </c>
      <c r="B1308" s="104">
        <v>3.4762833333333329</v>
      </c>
    </row>
    <row r="1309" spans="1:2">
      <c r="A1309" s="98">
        <v>37468</v>
      </c>
      <c r="B1309" s="104">
        <v>3.5543999999999998</v>
      </c>
    </row>
    <row r="1310" spans="1:2">
      <c r="A1310" s="98">
        <v>37469</v>
      </c>
      <c r="B1310" s="104">
        <v>3.3094666666666668</v>
      </c>
    </row>
    <row r="1311" spans="1:2">
      <c r="A1311" s="98">
        <v>37470</v>
      </c>
      <c r="B1311" s="104">
        <v>3.2518999999999996</v>
      </c>
    </row>
    <row r="1312" spans="1:2">
      <c r="A1312" s="98">
        <v>37471</v>
      </c>
      <c r="B1312" s="104">
        <v>3.2518999999999996</v>
      </c>
    </row>
    <row r="1313" spans="1:2">
      <c r="A1313" s="98">
        <v>37472</v>
      </c>
      <c r="B1313" s="104">
        <v>3.2518999999999996</v>
      </c>
    </row>
    <row r="1314" spans="1:2">
      <c r="A1314" s="98">
        <v>37473</v>
      </c>
      <c r="B1314" s="104">
        <v>3.186833333333333</v>
      </c>
    </row>
    <row r="1315" spans="1:2">
      <c r="A1315" s="98">
        <v>37474</v>
      </c>
      <c r="B1315" s="104">
        <v>3.3047333333333331</v>
      </c>
    </row>
    <row r="1316" spans="1:2">
      <c r="A1316" s="98">
        <v>37475</v>
      </c>
      <c r="B1316" s="104">
        <v>3.2584333333333331</v>
      </c>
    </row>
    <row r="1317" spans="1:2">
      <c r="A1317" s="98">
        <v>37476</v>
      </c>
      <c r="B1317" s="104">
        <v>3.3630666666666671</v>
      </c>
    </row>
    <row r="1318" spans="1:2">
      <c r="A1318" s="98">
        <v>37477</v>
      </c>
      <c r="B1318" s="104">
        <v>3.4345500000000002</v>
      </c>
    </row>
    <row r="1319" spans="1:2">
      <c r="A1319" s="98">
        <v>37478</v>
      </c>
      <c r="B1319" s="104">
        <v>3.4345500000000002</v>
      </c>
    </row>
    <row r="1320" spans="1:2">
      <c r="A1320" s="98">
        <v>37479</v>
      </c>
      <c r="B1320" s="104">
        <v>3.4345500000000002</v>
      </c>
    </row>
    <row r="1321" spans="1:2">
      <c r="A1321" s="98">
        <v>37480</v>
      </c>
      <c r="B1321" s="104">
        <v>3.3715500000000005</v>
      </c>
    </row>
    <row r="1322" spans="1:2">
      <c r="A1322" s="98">
        <v>37481</v>
      </c>
      <c r="B1322" s="104">
        <v>3.4190666666666663</v>
      </c>
    </row>
    <row r="1323" spans="1:2">
      <c r="A1323" s="98">
        <v>37482</v>
      </c>
      <c r="B1323" s="104">
        <v>3.32605</v>
      </c>
    </row>
    <row r="1324" spans="1:2">
      <c r="A1324" s="98">
        <v>37483</v>
      </c>
      <c r="B1324" s="104">
        <v>3.4530333333333334</v>
      </c>
    </row>
    <row r="1325" spans="1:2">
      <c r="A1325" s="98">
        <v>37484</v>
      </c>
      <c r="B1325" s="104">
        <v>3.4649666666666668</v>
      </c>
    </row>
    <row r="1326" spans="1:2">
      <c r="A1326" s="98">
        <v>37485</v>
      </c>
      <c r="B1326" s="104">
        <v>3.4649666666666668</v>
      </c>
    </row>
    <row r="1327" spans="1:2">
      <c r="A1327" s="98">
        <v>37486</v>
      </c>
      <c r="B1327" s="104">
        <v>3.4649666666666668</v>
      </c>
    </row>
    <row r="1328" spans="1:2">
      <c r="A1328" s="98">
        <v>37487</v>
      </c>
      <c r="B1328" s="104">
        <v>3.5525333333333342</v>
      </c>
    </row>
    <row r="1329" spans="1:2">
      <c r="A1329" s="98">
        <v>37488</v>
      </c>
      <c r="B1329" s="104">
        <v>3.5322166666666668</v>
      </c>
    </row>
    <row r="1330" spans="1:2">
      <c r="A1330" s="98">
        <v>37489</v>
      </c>
      <c r="B1330" s="104">
        <v>3.5380500000000001</v>
      </c>
    </row>
    <row r="1331" spans="1:2">
      <c r="A1331" s="98">
        <v>37490</v>
      </c>
      <c r="B1331" s="104">
        <v>3.56115</v>
      </c>
    </row>
    <row r="1332" spans="1:2">
      <c r="A1332" s="98">
        <v>37491</v>
      </c>
      <c r="B1332" s="104">
        <v>3.5005333333333337</v>
      </c>
    </row>
    <row r="1333" spans="1:2">
      <c r="A1333" s="98">
        <v>37492</v>
      </c>
      <c r="B1333" s="104">
        <v>3.5005333333333337</v>
      </c>
    </row>
    <row r="1334" spans="1:2">
      <c r="A1334" s="98">
        <v>37493</v>
      </c>
      <c r="B1334" s="104">
        <v>3.5005333333333337</v>
      </c>
    </row>
    <row r="1335" spans="1:2">
      <c r="A1335" s="98">
        <v>37494</v>
      </c>
      <c r="B1335" s="104">
        <v>3.5005333333333337</v>
      </c>
    </row>
    <row r="1336" spans="1:2">
      <c r="A1336" s="98">
        <v>37495</v>
      </c>
      <c r="B1336" s="104">
        <v>3.5508833333333336</v>
      </c>
    </row>
    <row r="1337" spans="1:2">
      <c r="A1337" s="98">
        <v>37496</v>
      </c>
      <c r="B1337" s="104">
        <v>3.4514833333333335</v>
      </c>
    </row>
    <row r="1338" spans="1:2">
      <c r="A1338" s="98">
        <v>37497</v>
      </c>
      <c r="B1338" s="104">
        <v>3.3860000000000006</v>
      </c>
    </row>
    <row r="1339" spans="1:2">
      <c r="A1339" s="98">
        <v>37498</v>
      </c>
      <c r="B1339" s="104">
        <v>3.4001166666666669</v>
      </c>
    </row>
    <row r="1340" spans="1:2">
      <c r="A1340" s="98">
        <v>37499</v>
      </c>
      <c r="B1340" s="104">
        <v>3.4001166666666669</v>
      </c>
    </row>
    <row r="1341" spans="1:2">
      <c r="A1341" s="98">
        <v>37500</v>
      </c>
      <c r="B1341" s="104">
        <v>3.4001166666666669</v>
      </c>
    </row>
    <row r="1342" spans="1:2">
      <c r="A1342" s="98">
        <v>37501</v>
      </c>
      <c r="B1342" s="104">
        <v>3.3396500000000002</v>
      </c>
    </row>
    <row r="1343" spans="1:2">
      <c r="A1343" s="98">
        <v>37502</v>
      </c>
      <c r="B1343" s="104">
        <v>3.2468833333333333</v>
      </c>
    </row>
    <row r="1344" spans="1:2">
      <c r="A1344" s="98">
        <v>37503</v>
      </c>
      <c r="B1344" s="104">
        <v>3.2560500000000001</v>
      </c>
    </row>
    <row r="1345" spans="1:2">
      <c r="A1345" s="98">
        <v>37504</v>
      </c>
      <c r="B1345" s="104">
        <v>3.2317166666666668</v>
      </c>
    </row>
    <row r="1346" spans="1:2">
      <c r="A1346" s="98">
        <v>37505</v>
      </c>
      <c r="B1346" s="104">
        <v>3.3034999999999997</v>
      </c>
    </row>
    <row r="1347" spans="1:2">
      <c r="A1347" s="98">
        <v>37506</v>
      </c>
      <c r="B1347" s="104">
        <v>3.3034999999999997</v>
      </c>
    </row>
    <row r="1348" spans="1:2">
      <c r="A1348" s="98">
        <v>37507</v>
      </c>
      <c r="B1348" s="104">
        <v>3.3034999999999997</v>
      </c>
    </row>
    <row r="1349" spans="1:2">
      <c r="A1349" s="98">
        <v>37508</v>
      </c>
      <c r="B1349" s="104">
        <v>3.2655499999999997</v>
      </c>
    </row>
    <row r="1350" spans="1:2">
      <c r="A1350" s="98">
        <v>37509</v>
      </c>
      <c r="B1350" s="104">
        <v>3.3739666666666661</v>
      </c>
    </row>
    <row r="1351" spans="1:2">
      <c r="A1351" s="98">
        <v>37510</v>
      </c>
      <c r="B1351" s="104">
        <v>3.3756499999999998</v>
      </c>
    </row>
    <row r="1352" spans="1:2">
      <c r="A1352" s="98">
        <v>37511</v>
      </c>
      <c r="B1352" s="104">
        <v>3.3049499999999994</v>
      </c>
    </row>
    <row r="1353" spans="1:2">
      <c r="A1353" s="98">
        <v>37512</v>
      </c>
      <c r="B1353" s="104">
        <v>3.2114499999999997</v>
      </c>
    </row>
    <row r="1354" spans="1:2">
      <c r="A1354" s="98">
        <v>37513</v>
      </c>
      <c r="B1354" s="104">
        <v>3.2114499999999997</v>
      </c>
    </row>
    <row r="1355" spans="1:2">
      <c r="A1355" s="98">
        <v>37514</v>
      </c>
      <c r="B1355" s="104">
        <v>3.2114499999999997</v>
      </c>
    </row>
    <row r="1356" spans="1:2">
      <c r="A1356" s="98">
        <v>37515</v>
      </c>
      <c r="B1356" s="104">
        <v>3.222633333333333</v>
      </c>
    </row>
    <row r="1357" spans="1:2">
      <c r="A1357" s="98">
        <v>37516</v>
      </c>
      <c r="B1357" s="104">
        <v>3.2135333333333338</v>
      </c>
    </row>
    <row r="1358" spans="1:2">
      <c r="A1358" s="98">
        <v>37517</v>
      </c>
      <c r="B1358" s="104">
        <v>3.041983333333333</v>
      </c>
    </row>
    <row r="1359" spans="1:2">
      <c r="A1359" s="98">
        <v>37518</v>
      </c>
      <c r="B1359" s="104">
        <v>2.9837500000000001</v>
      </c>
    </row>
    <row r="1360" spans="1:2">
      <c r="A1360" s="98">
        <v>37519</v>
      </c>
      <c r="B1360" s="104">
        <v>3.0184333333333329</v>
      </c>
    </row>
    <row r="1361" spans="1:2">
      <c r="A1361" s="98">
        <v>37520</v>
      </c>
      <c r="B1361" s="104">
        <v>3.0184333333333329</v>
      </c>
    </row>
    <row r="1362" spans="1:2">
      <c r="A1362" s="98">
        <v>37521</v>
      </c>
      <c r="B1362" s="104">
        <v>3.0184333333333329</v>
      </c>
    </row>
    <row r="1363" spans="1:2">
      <c r="A1363" s="98">
        <v>37522</v>
      </c>
      <c r="B1363" s="104">
        <v>2.8674833333333329</v>
      </c>
    </row>
    <row r="1364" spans="1:2">
      <c r="A1364" s="98">
        <v>37523</v>
      </c>
      <c r="B1364" s="104">
        <v>2.8096999999999994</v>
      </c>
    </row>
    <row r="1365" spans="1:2">
      <c r="A1365" s="98">
        <v>37524</v>
      </c>
      <c r="B1365" s="104">
        <v>2.846166666666667</v>
      </c>
    </row>
    <row r="1366" spans="1:2">
      <c r="A1366" s="98">
        <v>37525</v>
      </c>
      <c r="B1366" s="104">
        <v>2.9649333333333332</v>
      </c>
    </row>
    <row r="1367" spans="1:2">
      <c r="A1367" s="98">
        <v>37526</v>
      </c>
      <c r="B1367" s="104">
        <v>3.0027166666666663</v>
      </c>
    </row>
    <row r="1368" spans="1:2">
      <c r="A1368" s="98">
        <v>37527</v>
      </c>
      <c r="B1368" s="104">
        <v>3.0027166666666663</v>
      </c>
    </row>
    <row r="1369" spans="1:2">
      <c r="A1369" s="98">
        <v>37528</v>
      </c>
      <c r="B1369" s="104">
        <v>3.0027166666666663</v>
      </c>
    </row>
    <row r="1370" spans="1:2">
      <c r="A1370" s="98">
        <v>37529</v>
      </c>
      <c r="B1370" s="104">
        <v>2.82335</v>
      </c>
    </row>
    <row r="1371" spans="1:2">
      <c r="A1371" s="98">
        <v>37530</v>
      </c>
      <c r="B1371" s="104">
        <v>2.9220666666666664</v>
      </c>
    </row>
    <row r="1372" spans="1:2">
      <c r="A1372" s="98">
        <v>37531</v>
      </c>
      <c r="B1372" s="104">
        <v>3.0118666666666667</v>
      </c>
    </row>
    <row r="1373" spans="1:2">
      <c r="A1373" s="98">
        <v>37532</v>
      </c>
      <c r="B1373" s="104">
        <v>2.9864333333333337</v>
      </c>
    </row>
    <row r="1374" spans="1:2">
      <c r="A1374" s="98">
        <v>37533</v>
      </c>
      <c r="B1374" s="104">
        <v>2.8959166666666665</v>
      </c>
    </row>
    <row r="1375" spans="1:2">
      <c r="A1375" s="98">
        <v>37534</v>
      </c>
      <c r="B1375" s="104">
        <v>2.8959166666666665</v>
      </c>
    </row>
    <row r="1376" spans="1:2">
      <c r="A1376" s="98">
        <v>37535</v>
      </c>
      <c r="B1376" s="104">
        <v>2.8959166666666665</v>
      </c>
    </row>
    <row r="1377" spans="1:2">
      <c r="A1377" s="98">
        <v>37536</v>
      </c>
      <c r="B1377" s="104">
        <v>2.9300166666666665</v>
      </c>
    </row>
    <row r="1378" spans="1:2">
      <c r="A1378" s="98">
        <v>37537</v>
      </c>
      <c r="B1378" s="104">
        <v>2.8656333333333333</v>
      </c>
    </row>
    <row r="1379" spans="1:2">
      <c r="A1379" s="98">
        <v>37538</v>
      </c>
      <c r="B1379" s="104">
        <v>2.910733333333333</v>
      </c>
    </row>
    <row r="1380" spans="1:2">
      <c r="A1380" s="98">
        <v>37539</v>
      </c>
      <c r="B1380" s="104">
        <v>2.9704166666666665</v>
      </c>
    </row>
    <row r="1381" spans="1:2">
      <c r="A1381" s="98">
        <v>37540</v>
      </c>
      <c r="B1381" s="104">
        <v>3.1517833333333329</v>
      </c>
    </row>
    <row r="1382" spans="1:2">
      <c r="A1382" s="98">
        <v>37541</v>
      </c>
      <c r="B1382" s="104">
        <v>3.1517833333333329</v>
      </c>
    </row>
    <row r="1383" spans="1:2">
      <c r="A1383" s="98">
        <v>37542</v>
      </c>
      <c r="B1383" s="104">
        <v>3.1517833333333329</v>
      </c>
    </row>
    <row r="1384" spans="1:2">
      <c r="A1384" s="98">
        <v>37543</v>
      </c>
      <c r="B1384" s="104">
        <v>3.1347499999999999</v>
      </c>
    </row>
    <row r="1385" spans="1:2">
      <c r="A1385" s="98">
        <v>37544</v>
      </c>
      <c r="B1385" s="104">
        <v>3.3485499999999995</v>
      </c>
    </row>
    <row r="1386" spans="1:2">
      <c r="A1386" s="98">
        <v>37545</v>
      </c>
      <c r="B1386" s="104">
        <v>3.3096833333333335</v>
      </c>
    </row>
    <row r="1387" spans="1:2">
      <c r="A1387" s="98">
        <v>37546</v>
      </c>
      <c r="B1387" s="104">
        <v>3.4501333333333335</v>
      </c>
    </row>
    <row r="1388" spans="1:2">
      <c r="A1388" s="98">
        <v>37547</v>
      </c>
      <c r="B1388" s="104">
        <v>3.3928333333333338</v>
      </c>
    </row>
    <row r="1389" spans="1:2">
      <c r="A1389" s="98">
        <v>37548</v>
      </c>
      <c r="B1389" s="104">
        <v>3.3928333333333338</v>
      </c>
    </row>
    <row r="1390" spans="1:2">
      <c r="A1390" s="98">
        <v>37549</v>
      </c>
      <c r="B1390" s="104">
        <v>3.3928333333333338</v>
      </c>
    </row>
    <row r="1391" spans="1:2">
      <c r="A1391" s="98">
        <v>37550</v>
      </c>
      <c r="B1391" s="104">
        <v>3.4144666666666672</v>
      </c>
    </row>
    <row r="1392" spans="1:2">
      <c r="A1392" s="98">
        <v>37551</v>
      </c>
      <c r="B1392" s="104">
        <v>3.4561166666666665</v>
      </c>
    </row>
    <row r="1393" spans="1:2">
      <c r="A1393" s="98">
        <v>37552</v>
      </c>
      <c r="B1393" s="104">
        <v>3.2954166666666667</v>
      </c>
    </row>
    <row r="1394" spans="1:2">
      <c r="A1394" s="98">
        <v>37553</v>
      </c>
      <c r="B1394" s="104">
        <v>3.3643000000000001</v>
      </c>
    </row>
    <row r="1395" spans="1:2">
      <c r="A1395" s="98">
        <v>37554</v>
      </c>
      <c r="B1395" s="104">
        <v>3.3154333333333335</v>
      </c>
    </row>
    <row r="1396" spans="1:2">
      <c r="A1396" s="98">
        <v>37555</v>
      </c>
      <c r="B1396" s="104">
        <v>3.3154333333333335</v>
      </c>
    </row>
    <row r="1397" spans="1:2">
      <c r="A1397" s="98">
        <v>37556</v>
      </c>
      <c r="B1397" s="104">
        <v>3.3154333333333335</v>
      </c>
    </row>
    <row r="1398" spans="1:2">
      <c r="A1398" s="98">
        <v>37557</v>
      </c>
      <c r="B1398" s="104">
        <v>3.3560499999999998</v>
      </c>
    </row>
    <row r="1399" spans="1:2">
      <c r="A1399" s="98">
        <v>37558</v>
      </c>
      <c r="B1399" s="104">
        <v>3.2408333333333332</v>
      </c>
    </row>
    <row r="1400" spans="1:2">
      <c r="A1400" s="98">
        <v>37559</v>
      </c>
      <c r="B1400" s="104">
        <v>3.2793333333333332</v>
      </c>
    </row>
    <row r="1401" spans="1:2">
      <c r="A1401" s="98">
        <v>37560</v>
      </c>
      <c r="B1401" s="104">
        <v>3.3297666666666665</v>
      </c>
    </row>
    <row r="1402" spans="1:2">
      <c r="A1402" s="98">
        <v>37561</v>
      </c>
      <c r="B1402" s="104">
        <v>3.2797333333333327</v>
      </c>
    </row>
    <row r="1403" spans="1:2">
      <c r="A1403" s="98">
        <v>37562</v>
      </c>
      <c r="B1403" s="104">
        <v>3.2797333333333327</v>
      </c>
    </row>
    <row r="1404" spans="1:2">
      <c r="A1404" s="98">
        <v>37563</v>
      </c>
      <c r="B1404" s="104">
        <v>3.2797333333333327</v>
      </c>
    </row>
    <row r="1405" spans="1:2">
      <c r="A1405" s="98">
        <v>37564</v>
      </c>
      <c r="B1405" s="104">
        <v>3.4644333333333335</v>
      </c>
    </row>
    <row r="1406" spans="1:2">
      <c r="A1406" s="98">
        <v>37565</v>
      </c>
      <c r="B1406" s="104">
        <v>3.5245833333333336</v>
      </c>
    </row>
    <row r="1407" spans="1:2">
      <c r="A1407" s="98">
        <v>37566</v>
      </c>
      <c r="B1407" s="104">
        <v>3.4647166666666664</v>
      </c>
    </row>
    <row r="1408" spans="1:2">
      <c r="A1408" s="98">
        <v>37567</v>
      </c>
      <c r="B1408" s="104">
        <v>3.4358333333333335</v>
      </c>
    </row>
    <row r="1409" spans="1:2">
      <c r="A1409" s="98">
        <v>37568</v>
      </c>
      <c r="B1409" s="104">
        <v>3.3535833333333329</v>
      </c>
    </row>
    <row r="1410" spans="1:2">
      <c r="A1410" s="98">
        <v>37569</v>
      </c>
      <c r="B1410" s="104">
        <v>3.3535833333333329</v>
      </c>
    </row>
    <row r="1411" spans="1:2">
      <c r="A1411" s="98">
        <v>37570</v>
      </c>
      <c r="B1411" s="104">
        <v>3.3535833333333329</v>
      </c>
    </row>
    <row r="1412" spans="1:2">
      <c r="A1412" s="98">
        <v>37571</v>
      </c>
      <c r="B1412" s="104">
        <v>3.3416833333333336</v>
      </c>
    </row>
    <row r="1413" spans="1:2">
      <c r="A1413" s="98">
        <v>37572</v>
      </c>
      <c r="B1413" s="104">
        <v>3.3483666666666667</v>
      </c>
    </row>
    <row r="1414" spans="1:2">
      <c r="A1414" s="98">
        <v>37573</v>
      </c>
      <c r="B1414" s="104">
        <v>3.2902500000000003</v>
      </c>
    </row>
    <row r="1415" spans="1:2">
      <c r="A1415" s="98">
        <v>37574</v>
      </c>
      <c r="B1415" s="104">
        <v>3.2913833333333335</v>
      </c>
    </row>
    <row r="1416" spans="1:2">
      <c r="A1416" s="98">
        <v>37575</v>
      </c>
      <c r="B1416" s="104">
        <v>3.3058833333333335</v>
      </c>
    </row>
    <row r="1417" spans="1:2">
      <c r="A1417" s="98">
        <v>37576</v>
      </c>
      <c r="B1417" s="104">
        <v>3.3058833333333335</v>
      </c>
    </row>
    <row r="1418" spans="1:2">
      <c r="A1418" s="98">
        <v>37577</v>
      </c>
      <c r="B1418" s="104">
        <v>3.3058833333333335</v>
      </c>
    </row>
    <row r="1419" spans="1:2">
      <c r="A1419" s="98">
        <v>37578</v>
      </c>
      <c r="B1419" s="104">
        <v>3.3336833333333336</v>
      </c>
    </row>
    <row r="1420" spans="1:2">
      <c r="A1420" s="98">
        <v>37579</v>
      </c>
      <c r="B1420" s="104">
        <v>3.3159499999999995</v>
      </c>
    </row>
    <row r="1421" spans="1:2">
      <c r="A1421" s="98">
        <v>37580</v>
      </c>
      <c r="B1421" s="104">
        <v>3.3521999999999998</v>
      </c>
    </row>
    <row r="1422" spans="1:2">
      <c r="A1422" s="98">
        <v>37581</v>
      </c>
      <c r="B1422" s="104">
        <v>3.4549166666666662</v>
      </c>
    </row>
    <row r="1423" spans="1:2">
      <c r="A1423" s="98">
        <v>37582</v>
      </c>
      <c r="B1423" s="104">
        <v>3.4681000000000002</v>
      </c>
    </row>
    <row r="1424" spans="1:2">
      <c r="A1424" s="98">
        <v>37583</v>
      </c>
      <c r="B1424" s="104">
        <v>3.4681000000000002</v>
      </c>
    </row>
    <row r="1425" spans="1:2">
      <c r="A1425" s="98">
        <v>37584</v>
      </c>
      <c r="B1425" s="104">
        <v>3.4681000000000002</v>
      </c>
    </row>
    <row r="1426" spans="1:2">
      <c r="A1426" s="98">
        <v>37585</v>
      </c>
      <c r="B1426" s="104">
        <v>3.39995</v>
      </c>
    </row>
    <row r="1427" spans="1:2">
      <c r="A1427" s="98">
        <v>37586</v>
      </c>
      <c r="B1427" s="104">
        <v>3.3627500000000001</v>
      </c>
    </row>
    <row r="1428" spans="1:2">
      <c r="A1428" s="98">
        <v>37587</v>
      </c>
      <c r="B1428" s="104">
        <v>3.3892500000000001</v>
      </c>
    </row>
    <row r="1429" spans="1:2">
      <c r="A1429" s="98">
        <v>37588</v>
      </c>
      <c r="B1429" s="104">
        <v>3.4680999999999997</v>
      </c>
    </row>
    <row r="1430" spans="1:2">
      <c r="A1430" s="98">
        <v>37589</v>
      </c>
      <c r="B1430" s="104">
        <v>3.4655999999999998</v>
      </c>
    </row>
    <row r="1431" spans="1:2">
      <c r="A1431" s="98">
        <v>37590</v>
      </c>
      <c r="B1431" s="104">
        <v>3.4655999999999998</v>
      </c>
    </row>
    <row r="1432" spans="1:2">
      <c r="A1432" s="98">
        <v>37591</v>
      </c>
      <c r="B1432" s="104">
        <v>3.4655999999999998</v>
      </c>
    </row>
    <row r="1433" spans="1:2">
      <c r="A1433" s="98">
        <v>37592</v>
      </c>
      <c r="B1433" s="104">
        <v>3.4566999999999997</v>
      </c>
    </row>
    <row r="1434" spans="1:2">
      <c r="A1434" s="98">
        <v>37593</v>
      </c>
      <c r="B1434" s="104">
        <v>3.3426999999999993</v>
      </c>
    </row>
    <row r="1435" spans="1:2">
      <c r="A1435" s="98">
        <v>37594</v>
      </c>
      <c r="B1435" s="104">
        <v>3.26145</v>
      </c>
    </row>
    <row r="1436" spans="1:2">
      <c r="A1436" s="98">
        <v>37595</v>
      </c>
      <c r="B1436" s="104">
        <v>3.2494500000000008</v>
      </c>
    </row>
    <row r="1437" spans="1:2">
      <c r="A1437" s="98">
        <v>37596</v>
      </c>
      <c r="B1437" s="104">
        <v>3.2414499999999999</v>
      </c>
    </row>
    <row r="1438" spans="1:2">
      <c r="A1438" s="98">
        <v>37597</v>
      </c>
      <c r="B1438" s="104">
        <v>3.2414499999999999</v>
      </c>
    </row>
    <row r="1439" spans="1:2">
      <c r="A1439" s="98">
        <v>37598</v>
      </c>
      <c r="B1439" s="104">
        <v>3.2414499999999999</v>
      </c>
    </row>
    <row r="1440" spans="1:2">
      <c r="A1440" s="98">
        <v>37599</v>
      </c>
      <c r="B1440" s="104">
        <v>3.1191499999999999</v>
      </c>
    </row>
    <row r="1441" spans="1:2">
      <c r="A1441" s="98">
        <v>37600</v>
      </c>
      <c r="B1441" s="104">
        <v>3.1012166666666672</v>
      </c>
    </row>
    <row r="1442" spans="1:2">
      <c r="A1442" s="98">
        <v>37601</v>
      </c>
      <c r="B1442" s="104">
        <v>3.1459666666666664</v>
      </c>
    </row>
    <row r="1443" spans="1:2">
      <c r="A1443" s="98">
        <v>37602</v>
      </c>
      <c r="B1443" s="104">
        <v>3.0847499999999997</v>
      </c>
    </row>
    <row r="1444" spans="1:2">
      <c r="A1444" s="98">
        <v>37603</v>
      </c>
      <c r="B1444" s="104">
        <v>3.0037333333333329</v>
      </c>
    </row>
    <row r="1445" spans="1:2">
      <c r="A1445" s="98">
        <v>37604</v>
      </c>
      <c r="B1445" s="104">
        <v>3.0037333333333329</v>
      </c>
    </row>
    <row r="1446" spans="1:2">
      <c r="A1446" s="98">
        <v>37605</v>
      </c>
      <c r="B1446" s="104">
        <v>3.0037333333333329</v>
      </c>
    </row>
    <row r="1447" spans="1:2">
      <c r="A1447" s="98">
        <v>37606</v>
      </c>
      <c r="B1447" s="104">
        <v>3.1449166666666666</v>
      </c>
    </row>
    <row r="1448" spans="1:2">
      <c r="A1448" s="98">
        <v>37607</v>
      </c>
      <c r="B1448" s="104">
        <v>3.0739666666666672</v>
      </c>
    </row>
    <row r="1449" spans="1:2">
      <c r="A1449" s="98">
        <v>37608</v>
      </c>
      <c r="B1449" s="104">
        <v>3.0086333333333335</v>
      </c>
    </row>
    <row r="1450" spans="1:2">
      <c r="A1450" s="98">
        <v>37609</v>
      </c>
      <c r="B1450" s="104">
        <v>3.006016666666667</v>
      </c>
    </row>
    <row r="1451" spans="1:2">
      <c r="A1451" s="98">
        <v>37610</v>
      </c>
      <c r="B1451" s="104">
        <v>3.0594166666666669</v>
      </c>
    </row>
    <row r="1452" spans="1:2">
      <c r="A1452" s="98">
        <v>37611</v>
      </c>
      <c r="B1452" s="104">
        <v>3.0594166666666669</v>
      </c>
    </row>
    <row r="1453" spans="1:2">
      <c r="A1453" s="98">
        <v>37612</v>
      </c>
      <c r="B1453" s="104">
        <v>3.0594166666666669</v>
      </c>
    </row>
    <row r="1454" spans="1:2">
      <c r="A1454" s="98">
        <v>37613</v>
      </c>
      <c r="B1454" s="104">
        <v>3.0934333333333335</v>
      </c>
    </row>
    <row r="1455" spans="1:2">
      <c r="A1455" s="98">
        <v>37614</v>
      </c>
      <c r="B1455" s="104">
        <v>3.1025166666666668</v>
      </c>
    </row>
    <row r="1456" spans="1:2">
      <c r="A1456" s="98">
        <v>37615</v>
      </c>
      <c r="B1456" s="104">
        <v>3.1025166666666668</v>
      </c>
    </row>
    <row r="1457" spans="1:2">
      <c r="A1457" s="98">
        <v>37616</v>
      </c>
      <c r="B1457" s="104">
        <v>3.1025166666666668</v>
      </c>
    </row>
    <row r="1458" spans="1:2">
      <c r="A1458" s="98">
        <v>37617</v>
      </c>
      <c r="B1458" s="104">
        <v>3.0077833333333337</v>
      </c>
    </row>
    <row r="1459" spans="1:2">
      <c r="A1459" s="98">
        <v>37618</v>
      </c>
      <c r="B1459" s="104">
        <v>3.0077833333333337</v>
      </c>
    </row>
    <row r="1460" spans="1:2">
      <c r="A1460" s="98">
        <v>37619</v>
      </c>
      <c r="B1460" s="104">
        <v>3.0077833333333337</v>
      </c>
    </row>
    <row r="1461" spans="1:2">
      <c r="A1461" s="98">
        <v>37620</v>
      </c>
      <c r="B1461" s="104">
        <v>3.0581</v>
      </c>
    </row>
    <row r="1462" spans="1:2">
      <c r="A1462" s="98">
        <v>37621</v>
      </c>
      <c r="B1462" s="104">
        <v>3.4627833333333338</v>
      </c>
    </row>
    <row r="1463" spans="1:2">
      <c r="A1463" s="98">
        <v>37622</v>
      </c>
      <c r="B1463" s="104">
        <v>3.4627833333333338</v>
      </c>
    </row>
    <row r="1464" spans="1:2">
      <c r="A1464" s="98">
        <v>37623</v>
      </c>
      <c r="B1464" s="104">
        <v>3.5303166666666663</v>
      </c>
    </row>
    <row r="1465" spans="1:2">
      <c r="A1465" s="98">
        <v>37624</v>
      </c>
      <c r="B1465" s="104">
        <v>3.5391833333333325</v>
      </c>
    </row>
    <row r="1466" spans="1:2">
      <c r="A1466" s="98">
        <v>37625</v>
      </c>
      <c r="B1466" s="104">
        <v>3.5391833333333325</v>
      </c>
    </row>
    <row r="1467" spans="1:2">
      <c r="A1467" s="98">
        <v>37626</v>
      </c>
      <c r="B1467" s="104">
        <v>3.5391833333333325</v>
      </c>
    </row>
    <row r="1468" spans="1:2">
      <c r="A1468" s="98">
        <v>37627</v>
      </c>
      <c r="B1468" s="104">
        <v>3.4890666666666674</v>
      </c>
    </row>
    <row r="1469" spans="1:2">
      <c r="A1469" s="98">
        <v>37628</v>
      </c>
      <c r="B1469" s="104">
        <v>3.4327666666666672</v>
      </c>
    </row>
    <row r="1470" spans="1:2">
      <c r="A1470" s="98">
        <v>37629</v>
      </c>
      <c r="B1470" s="104">
        <v>3.4369833333333335</v>
      </c>
    </row>
    <row r="1471" spans="1:2">
      <c r="A1471" s="98">
        <v>37630</v>
      </c>
      <c r="B1471" s="104">
        <v>3.4586833333333331</v>
      </c>
    </row>
    <row r="1472" spans="1:2">
      <c r="A1472" s="98">
        <v>37631</v>
      </c>
      <c r="B1472" s="104">
        <v>3.5138833333333337</v>
      </c>
    </row>
    <row r="1473" spans="1:2">
      <c r="A1473" s="98">
        <v>37632</v>
      </c>
      <c r="B1473" s="104">
        <v>3.5138833333333337</v>
      </c>
    </row>
    <row r="1474" spans="1:2">
      <c r="A1474" s="98">
        <v>37633</v>
      </c>
      <c r="B1474" s="104">
        <v>3.5138833333333337</v>
      </c>
    </row>
    <row r="1475" spans="1:2">
      <c r="A1475" s="98">
        <v>37634</v>
      </c>
      <c r="B1475" s="104">
        <v>3.4979833333333334</v>
      </c>
    </row>
    <row r="1476" spans="1:2">
      <c r="A1476" s="98">
        <v>37635</v>
      </c>
      <c r="B1476" s="104">
        <v>3.4842666666666666</v>
      </c>
    </row>
    <row r="1477" spans="1:2">
      <c r="A1477" s="98">
        <v>37636</v>
      </c>
      <c r="B1477" s="104">
        <v>3.4192666666666667</v>
      </c>
    </row>
    <row r="1478" spans="1:2">
      <c r="A1478" s="98">
        <v>37637</v>
      </c>
      <c r="B1478" s="104">
        <v>3.4022833333333327</v>
      </c>
    </row>
    <row r="1479" spans="1:2">
      <c r="A1479" s="98">
        <v>37638</v>
      </c>
      <c r="B1479" s="104">
        <v>3.3473333333333328</v>
      </c>
    </row>
    <row r="1480" spans="1:2">
      <c r="A1480" s="98">
        <v>37639</v>
      </c>
      <c r="B1480" s="104">
        <v>3.3473333333333328</v>
      </c>
    </row>
    <row r="1481" spans="1:2">
      <c r="A1481" s="98">
        <v>37640</v>
      </c>
      <c r="B1481" s="104">
        <v>3.3473333333333328</v>
      </c>
    </row>
    <row r="1482" spans="1:2">
      <c r="A1482" s="98">
        <v>37641</v>
      </c>
      <c r="B1482" s="104">
        <v>3.2876999999999996</v>
      </c>
    </row>
    <row r="1483" spans="1:2">
      <c r="A1483" s="98">
        <v>37642</v>
      </c>
      <c r="B1483" s="104">
        <v>3.2461333333333342</v>
      </c>
    </row>
    <row r="1484" spans="1:2">
      <c r="A1484" s="98">
        <v>37643</v>
      </c>
      <c r="B1484" s="104">
        <v>3.1842666666666664</v>
      </c>
    </row>
    <row r="1485" spans="1:2">
      <c r="A1485" s="98">
        <v>37644</v>
      </c>
      <c r="B1485" s="104">
        <v>3.1455666666666668</v>
      </c>
    </row>
    <row r="1486" spans="1:2">
      <c r="A1486" s="98">
        <v>37645</v>
      </c>
      <c r="B1486" s="104">
        <v>3.1813833333333332</v>
      </c>
    </row>
    <row r="1487" spans="1:2">
      <c r="A1487" s="98">
        <v>37646</v>
      </c>
      <c r="B1487" s="104">
        <v>3.1813833333333332</v>
      </c>
    </row>
    <row r="1488" spans="1:2">
      <c r="A1488" s="98">
        <v>37647</v>
      </c>
      <c r="B1488" s="104">
        <v>3.1813833333333332</v>
      </c>
    </row>
    <row r="1489" spans="1:2">
      <c r="A1489" s="98">
        <v>37648</v>
      </c>
      <c r="B1489" s="104">
        <v>3.0922499999999995</v>
      </c>
    </row>
    <row r="1490" spans="1:2">
      <c r="A1490" s="98">
        <v>37649</v>
      </c>
      <c r="B1490" s="104">
        <v>3.057866666666667</v>
      </c>
    </row>
    <row r="1491" spans="1:2">
      <c r="A1491" s="98">
        <v>37650</v>
      </c>
      <c r="B1491" s="104">
        <v>3.0118166666666664</v>
      </c>
    </row>
    <row r="1492" spans="1:2">
      <c r="A1492" s="98">
        <v>37651</v>
      </c>
      <c r="B1492" s="104">
        <v>3.120716666666667</v>
      </c>
    </row>
    <row r="1493" spans="1:2">
      <c r="A1493" s="98">
        <v>37652</v>
      </c>
      <c r="B1493" s="104">
        <v>3.0820666666666665</v>
      </c>
    </row>
    <row r="1494" spans="1:2">
      <c r="A1494" s="98">
        <v>37653</v>
      </c>
      <c r="B1494" s="104">
        <v>3.0820666666666665</v>
      </c>
    </row>
    <row r="1495" spans="1:2">
      <c r="A1495" s="98">
        <v>37654</v>
      </c>
      <c r="B1495" s="104">
        <v>3.0820666666666665</v>
      </c>
    </row>
    <row r="1496" spans="1:2">
      <c r="A1496" s="98">
        <v>37655</v>
      </c>
      <c r="B1496" s="104">
        <v>3.2497666666666665</v>
      </c>
    </row>
    <row r="1497" spans="1:2">
      <c r="A1497" s="98">
        <v>37656</v>
      </c>
      <c r="B1497" s="104">
        <v>3.1777500000000001</v>
      </c>
    </row>
    <row r="1498" spans="1:2">
      <c r="A1498" s="98">
        <v>37657</v>
      </c>
      <c r="B1498" s="104">
        <v>3.2602333333333333</v>
      </c>
    </row>
    <row r="1499" spans="1:2">
      <c r="A1499" s="98">
        <v>37658</v>
      </c>
      <c r="B1499" s="104">
        <v>3.1738499999999998</v>
      </c>
    </row>
    <row r="1500" spans="1:2">
      <c r="A1500" s="98">
        <v>37659</v>
      </c>
      <c r="B1500" s="104">
        <v>3.2061500000000005</v>
      </c>
    </row>
    <row r="1501" spans="1:2">
      <c r="A1501" s="98">
        <v>37660</v>
      </c>
      <c r="B1501" s="104">
        <v>3.2061500000000005</v>
      </c>
    </row>
    <row r="1502" spans="1:2">
      <c r="A1502" s="98">
        <v>37661</v>
      </c>
      <c r="B1502" s="104">
        <v>3.2061500000000005</v>
      </c>
    </row>
    <row r="1503" spans="1:2">
      <c r="A1503" s="98">
        <v>37662</v>
      </c>
      <c r="B1503" s="104">
        <v>3.137866666666667</v>
      </c>
    </row>
    <row r="1504" spans="1:2">
      <c r="A1504" s="98">
        <v>37663</v>
      </c>
      <c r="B1504" s="104">
        <v>3.2350833333333333</v>
      </c>
    </row>
    <row r="1505" spans="1:2">
      <c r="A1505" s="98">
        <v>37664</v>
      </c>
      <c r="B1505" s="104">
        <v>3.2161666666666666</v>
      </c>
    </row>
    <row r="1506" spans="1:2">
      <c r="A1506" s="98">
        <v>37665</v>
      </c>
      <c r="B1506" s="104">
        <v>3.3171833333333338</v>
      </c>
    </row>
    <row r="1507" spans="1:2">
      <c r="A1507" s="98">
        <v>37666</v>
      </c>
      <c r="B1507" s="104">
        <v>3.2271166666666669</v>
      </c>
    </row>
    <row r="1508" spans="1:2">
      <c r="A1508" s="98">
        <v>37667</v>
      </c>
      <c r="B1508" s="104">
        <v>3.2271166666666669</v>
      </c>
    </row>
    <row r="1509" spans="1:2">
      <c r="A1509" s="98">
        <v>37668</v>
      </c>
      <c r="B1509" s="104">
        <v>3.2271166666666669</v>
      </c>
    </row>
    <row r="1510" spans="1:2">
      <c r="A1510" s="98">
        <v>37669</v>
      </c>
      <c r="B1510" s="104">
        <v>3.2968666666666664</v>
      </c>
    </row>
    <row r="1511" spans="1:2">
      <c r="A1511" s="98">
        <v>37670</v>
      </c>
      <c r="B1511" s="104">
        <v>3.3137166666666662</v>
      </c>
    </row>
    <row r="1512" spans="1:2">
      <c r="A1512" s="98">
        <v>37671</v>
      </c>
      <c r="B1512" s="104">
        <v>3.327266666666667</v>
      </c>
    </row>
    <row r="1513" spans="1:2">
      <c r="A1513" s="98">
        <v>37672</v>
      </c>
      <c r="B1513" s="104">
        <v>3.3012666666666668</v>
      </c>
    </row>
    <row r="1514" spans="1:2">
      <c r="A1514" s="98">
        <v>37673</v>
      </c>
      <c r="B1514" s="104">
        <v>3.2814666666666668</v>
      </c>
    </row>
    <row r="1515" spans="1:2">
      <c r="A1515" s="98">
        <v>37674</v>
      </c>
      <c r="B1515" s="104">
        <v>3.2814666666666668</v>
      </c>
    </row>
    <row r="1516" spans="1:2">
      <c r="A1516" s="98">
        <v>37675</v>
      </c>
      <c r="B1516" s="104">
        <v>3.2814666666666668</v>
      </c>
    </row>
    <row r="1517" spans="1:2">
      <c r="A1517" s="98">
        <v>37676</v>
      </c>
      <c r="B1517" s="104">
        <v>3.2773166666666671</v>
      </c>
    </row>
    <row r="1518" spans="1:2">
      <c r="A1518" s="98">
        <v>37677</v>
      </c>
      <c r="B1518" s="104">
        <v>3.2273499999999999</v>
      </c>
    </row>
    <row r="1519" spans="1:2">
      <c r="A1519" s="98">
        <v>37678</v>
      </c>
      <c r="B1519" s="104">
        <v>3.1593999999999998</v>
      </c>
    </row>
    <row r="1520" spans="1:2">
      <c r="A1520" s="98">
        <v>37679</v>
      </c>
      <c r="B1520" s="104">
        <v>3.114983333333333</v>
      </c>
    </row>
    <row r="1521" spans="1:2">
      <c r="A1521" s="98">
        <v>37680</v>
      </c>
      <c r="B1521" s="104">
        <v>3.2320833333333332</v>
      </c>
    </row>
    <row r="1522" spans="1:2">
      <c r="A1522" s="98">
        <v>37681</v>
      </c>
      <c r="B1522" s="104">
        <v>3.2320833333333332</v>
      </c>
    </row>
    <row r="1523" spans="1:2">
      <c r="A1523" s="98">
        <v>37682</v>
      </c>
      <c r="B1523" s="104">
        <v>3.2320833333333332</v>
      </c>
    </row>
    <row r="1524" spans="1:2">
      <c r="A1524" s="98">
        <v>37683</v>
      </c>
      <c r="B1524" s="104">
        <v>3.244566666666667</v>
      </c>
    </row>
    <row r="1525" spans="1:2">
      <c r="A1525" s="98">
        <v>37684</v>
      </c>
      <c r="B1525" s="104">
        <v>3.16845</v>
      </c>
    </row>
    <row r="1526" spans="1:2">
      <c r="A1526" s="98">
        <v>37685</v>
      </c>
      <c r="B1526" s="104">
        <v>3.1365166666666666</v>
      </c>
    </row>
    <row r="1527" spans="1:2">
      <c r="A1527" s="98">
        <v>37686</v>
      </c>
      <c r="B1527" s="104">
        <v>3.1226666666666669</v>
      </c>
    </row>
    <row r="1528" spans="1:2">
      <c r="A1528" s="98">
        <v>37687</v>
      </c>
      <c r="B1528" s="104">
        <v>3.058783333333333</v>
      </c>
    </row>
    <row r="1529" spans="1:2">
      <c r="A1529" s="98">
        <v>37688</v>
      </c>
      <c r="B1529" s="104">
        <v>3.058783333333333</v>
      </c>
    </row>
    <row r="1530" spans="1:2">
      <c r="A1530" s="98">
        <v>37689</v>
      </c>
      <c r="B1530" s="104">
        <v>3.058783333333333</v>
      </c>
    </row>
    <row r="1531" spans="1:2">
      <c r="A1531" s="98">
        <v>37690</v>
      </c>
      <c r="B1531" s="104">
        <v>2.9802166666666667</v>
      </c>
    </row>
    <row r="1532" spans="1:2">
      <c r="A1532" s="98">
        <v>37691</v>
      </c>
      <c r="B1532" s="104">
        <v>3.0120333333333336</v>
      </c>
    </row>
    <row r="1533" spans="1:2">
      <c r="A1533" s="98">
        <v>37692</v>
      </c>
      <c r="B1533" s="104">
        <v>2.8514999999999997</v>
      </c>
    </row>
    <row r="1534" spans="1:2">
      <c r="A1534" s="98">
        <v>37693</v>
      </c>
      <c r="B1534" s="104">
        <v>3.0262833333333337</v>
      </c>
    </row>
    <row r="1535" spans="1:2">
      <c r="A1535" s="98">
        <v>37694</v>
      </c>
      <c r="B1535" s="104">
        <v>3.1336833333333334</v>
      </c>
    </row>
    <row r="1536" spans="1:2">
      <c r="A1536" s="98">
        <v>37695</v>
      </c>
      <c r="B1536" s="104">
        <v>3.1336833333333334</v>
      </c>
    </row>
    <row r="1537" spans="1:2">
      <c r="A1537" s="98">
        <v>37696</v>
      </c>
      <c r="B1537" s="104">
        <v>3.1336833333333334</v>
      </c>
    </row>
    <row r="1538" spans="1:2">
      <c r="A1538" s="98">
        <v>37697</v>
      </c>
      <c r="B1538" s="104">
        <v>3.2252166666666664</v>
      </c>
    </row>
    <row r="1539" spans="1:2">
      <c r="A1539" s="98">
        <v>37698</v>
      </c>
      <c r="B1539" s="104">
        <v>3.2451666666666665</v>
      </c>
    </row>
    <row r="1540" spans="1:2">
      <c r="A1540" s="98">
        <v>37699</v>
      </c>
      <c r="B1540" s="104">
        <v>3.2617666666666669</v>
      </c>
    </row>
    <row r="1541" spans="1:2">
      <c r="A1541" s="98">
        <v>37700</v>
      </c>
      <c r="B1541" s="104">
        <v>3.2725999999999993</v>
      </c>
    </row>
    <row r="1542" spans="1:2">
      <c r="A1542" s="98">
        <v>37701</v>
      </c>
      <c r="B1542" s="104">
        <v>3.3748666666666671</v>
      </c>
    </row>
    <row r="1543" spans="1:2">
      <c r="A1543" s="98">
        <v>37702</v>
      </c>
      <c r="B1543" s="104">
        <v>3.3748666666666671</v>
      </c>
    </row>
    <row r="1544" spans="1:2">
      <c r="A1544" s="98">
        <v>37703</v>
      </c>
      <c r="B1544" s="104">
        <v>3.3748666666666671</v>
      </c>
    </row>
    <row r="1545" spans="1:2">
      <c r="A1545" s="98">
        <v>37704</v>
      </c>
      <c r="B1545" s="104">
        <v>3.2768833333333336</v>
      </c>
    </row>
    <row r="1546" spans="1:2">
      <c r="A1546" s="98">
        <v>37705</v>
      </c>
      <c r="B1546" s="104">
        <v>3.2456333333333327</v>
      </c>
    </row>
    <row r="1547" spans="1:2">
      <c r="A1547" s="98">
        <v>37706</v>
      </c>
      <c r="B1547" s="104">
        <v>3.2878833333333333</v>
      </c>
    </row>
    <row r="1548" spans="1:2">
      <c r="A1548" s="98">
        <v>37707</v>
      </c>
      <c r="B1548" s="104">
        <v>3.2078166666666665</v>
      </c>
    </row>
    <row r="1549" spans="1:2">
      <c r="A1549" s="98">
        <v>37708</v>
      </c>
      <c r="B1549" s="104">
        <v>3.1819166666666674</v>
      </c>
    </row>
    <row r="1550" spans="1:2">
      <c r="A1550" s="98">
        <v>37709</v>
      </c>
      <c r="B1550" s="104">
        <v>3.1819166666666674</v>
      </c>
    </row>
    <row r="1551" spans="1:2">
      <c r="A1551" s="98">
        <v>37710</v>
      </c>
      <c r="B1551" s="104">
        <v>3.1819166666666674</v>
      </c>
    </row>
    <row r="1552" spans="1:2">
      <c r="A1552" s="98">
        <v>37711</v>
      </c>
      <c r="B1552" s="104">
        <v>3.1069999999999998</v>
      </c>
    </row>
    <row r="1553" spans="1:2">
      <c r="A1553" s="98">
        <v>37712</v>
      </c>
      <c r="B1553" s="104">
        <v>3.1476500000000001</v>
      </c>
    </row>
    <row r="1554" spans="1:2">
      <c r="A1554" s="98">
        <v>37713</v>
      </c>
      <c r="B1554" s="104">
        <v>3.2156833333333328</v>
      </c>
    </row>
    <row r="1555" spans="1:2">
      <c r="A1555" s="98">
        <v>37714</v>
      </c>
      <c r="B1555" s="104">
        <v>3.2545333333333333</v>
      </c>
    </row>
    <row r="1556" spans="1:2">
      <c r="A1556" s="98">
        <v>37715</v>
      </c>
      <c r="B1556" s="104">
        <v>3.2890666666666668</v>
      </c>
    </row>
    <row r="1557" spans="1:2">
      <c r="A1557" s="98">
        <v>37716</v>
      </c>
      <c r="B1557" s="104">
        <v>3.2890666666666668</v>
      </c>
    </row>
    <row r="1558" spans="1:2">
      <c r="A1558" s="98">
        <v>37717</v>
      </c>
      <c r="B1558" s="104">
        <v>3.2890666666666668</v>
      </c>
    </row>
    <row r="1559" spans="1:2">
      <c r="A1559" s="98">
        <v>37718</v>
      </c>
      <c r="B1559" s="104">
        <v>3.4274666666666662</v>
      </c>
    </row>
    <row r="1560" spans="1:2">
      <c r="A1560" s="98">
        <v>37719</v>
      </c>
      <c r="B1560" s="104">
        <v>3.3670833333333334</v>
      </c>
    </row>
    <row r="1561" spans="1:2">
      <c r="A1561" s="98">
        <v>37720</v>
      </c>
      <c r="B1561" s="104">
        <v>3.3506666666666667</v>
      </c>
    </row>
    <row r="1562" spans="1:2">
      <c r="A1562" s="98">
        <v>37721</v>
      </c>
      <c r="B1562" s="104">
        <v>3.3239000000000001</v>
      </c>
    </row>
    <row r="1563" spans="1:2">
      <c r="A1563" s="98">
        <v>37722</v>
      </c>
      <c r="B1563" s="104">
        <v>3.3339166666666666</v>
      </c>
    </row>
    <row r="1564" spans="1:2">
      <c r="A1564" s="98">
        <v>37723</v>
      </c>
      <c r="B1564" s="104">
        <v>3.3339166666666666</v>
      </c>
    </row>
    <row r="1565" spans="1:2">
      <c r="A1565" s="98">
        <v>37724</v>
      </c>
      <c r="B1565" s="104">
        <v>3.3339166666666666</v>
      </c>
    </row>
    <row r="1566" spans="1:2">
      <c r="A1566" s="98">
        <v>37725</v>
      </c>
      <c r="B1566" s="104">
        <v>3.3870166666666672</v>
      </c>
    </row>
    <row r="1567" spans="1:2">
      <c r="A1567" s="98">
        <v>37726</v>
      </c>
      <c r="B1567" s="104">
        <v>3.5015000000000001</v>
      </c>
    </row>
    <row r="1568" spans="1:2">
      <c r="A1568" s="98">
        <v>37727</v>
      </c>
      <c r="B1568" s="104">
        <v>3.4311500000000001</v>
      </c>
    </row>
    <row r="1569" spans="1:2">
      <c r="A1569" s="98">
        <v>37728</v>
      </c>
      <c r="B1569" s="104">
        <v>3.4796166666666664</v>
      </c>
    </row>
    <row r="1570" spans="1:2">
      <c r="A1570" s="98">
        <v>37729</v>
      </c>
      <c r="B1570" s="104">
        <v>3.4796166666666664</v>
      </c>
    </row>
    <row r="1571" spans="1:2">
      <c r="A1571" s="98">
        <v>37730</v>
      </c>
      <c r="B1571" s="104">
        <v>3.4796166666666664</v>
      </c>
    </row>
    <row r="1572" spans="1:2">
      <c r="A1572" s="98">
        <v>37731</v>
      </c>
      <c r="B1572" s="104">
        <v>3.4796166666666664</v>
      </c>
    </row>
    <row r="1573" spans="1:2">
      <c r="A1573" s="98">
        <v>37732</v>
      </c>
      <c r="B1573" s="104">
        <v>3.4796166666666664</v>
      </c>
    </row>
    <row r="1574" spans="1:2">
      <c r="A1574" s="98">
        <v>37733</v>
      </c>
      <c r="B1574" s="104">
        <v>3.4902500000000001</v>
      </c>
    </row>
    <row r="1575" spans="1:2">
      <c r="A1575" s="98">
        <v>37734</v>
      </c>
      <c r="B1575" s="104">
        <v>3.5436333333333336</v>
      </c>
    </row>
    <row r="1576" spans="1:2">
      <c r="A1576" s="98">
        <v>37735</v>
      </c>
      <c r="B1576" s="104">
        <v>3.4817999999999998</v>
      </c>
    </row>
    <row r="1577" spans="1:2">
      <c r="A1577" s="98">
        <v>37736</v>
      </c>
      <c r="B1577" s="104">
        <v>3.4192666666666667</v>
      </c>
    </row>
    <row r="1578" spans="1:2">
      <c r="A1578" s="98">
        <v>37737</v>
      </c>
      <c r="B1578" s="104">
        <v>3.4192666666666667</v>
      </c>
    </row>
    <row r="1579" spans="1:2">
      <c r="A1579" s="98">
        <v>37738</v>
      </c>
      <c r="B1579" s="104">
        <v>3.4192666666666667</v>
      </c>
    </row>
    <row r="1580" spans="1:2">
      <c r="A1580" s="98">
        <v>37739</v>
      </c>
      <c r="B1580" s="104">
        <v>3.5495500000000004</v>
      </c>
    </row>
    <row r="1581" spans="1:2">
      <c r="A1581" s="98">
        <v>37740</v>
      </c>
      <c r="B1581" s="104">
        <v>3.5743666666666667</v>
      </c>
    </row>
    <row r="1582" spans="1:2">
      <c r="A1582" s="98">
        <v>37741</v>
      </c>
      <c r="B1582" s="104">
        <v>3.540316666666667</v>
      </c>
    </row>
    <row r="1583" spans="1:2">
      <c r="A1583" s="98">
        <v>37742</v>
      </c>
      <c r="B1583" s="104">
        <v>3.4839666666666669</v>
      </c>
    </row>
    <row r="1584" spans="1:2">
      <c r="A1584" s="98">
        <v>37743</v>
      </c>
      <c r="B1584" s="104">
        <v>3.556366666666666</v>
      </c>
    </row>
    <row r="1585" spans="1:2">
      <c r="A1585" s="98">
        <v>37744</v>
      </c>
      <c r="B1585" s="104">
        <v>3.556366666666666</v>
      </c>
    </row>
    <row r="1586" spans="1:2">
      <c r="A1586" s="98">
        <v>37745</v>
      </c>
      <c r="B1586" s="104">
        <v>3.556366666666666</v>
      </c>
    </row>
    <row r="1587" spans="1:2">
      <c r="A1587" s="98">
        <v>37746</v>
      </c>
      <c r="B1587" s="104">
        <v>3.556366666666666</v>
      </c>
    </row>
    <row r="1588" spans="1:2">
      <c r="A1588" s="98">
        <v>37747</v>
      </c>
      <c r="B1588" s="104">
        <v>3.6004333333333332</v>
      </c>
    </row>
    <row r="1589" spans="1:2">
      <c r="A1589" s="98">
        <v>37748</v>
      </c>
      <c r="B1589" s="104">
        <v>3.5843000000000003</v>
      </c>
    </row>
    <row r="1590" spans="1:2">
      <c r="A1590" s="98">
        <v>37749</v>
      </c>
      <c r="B1590" s="104">
        <v>3.5306833333333327</v>
      </c>
    </row>
    <row r="1591" spans="1:2">
      <c r="A1591" s="98">
        <v>37750</v>
      </c>
      <c r="B1591" s="104">
        <v>3.5821833333333331</v>
      </c>
    </row>
    <row r="1592" spans="1:2">
      <c r="A1592" s="98">
        <v>37751</v>
      </c>
      <c r="B1592" s="104">
        <v>3.5821833333333331</v>
      </c>
    </row>
    <row r="1593" spans="1:2">
      <c r="A1593" s="98">
        <v>37752</v>
      </c>
      <c r="B1593" s="104">
        <v>3.5821833333333331</v>
      </c>
    </row>
    <row r="1594" spans="1:2">
      <c r="A1594" s="98">
        <v>37753</v>
      </c>
      <c r="B1594" s="104">
        <v>3.5833499999999998</v>
      </c>
    </row>
    <row r="1595" spans="1:2">
      <c r="A1595" s="98">
        <v>37754</v>
      </c>
      <c r="B1595" s="104">
        <v>3.5755166666666667</v>
      </c>
    </row>
    <row r="1596" spans="1:2">
      <c r="A1596" s="98">
        <v>37755</v>
      </c>
      <c r="B1596" s="104">
        <v>3.5360166666666673</v>
      </c>
    </row>
    <row r="1597" spans="1:2">
      <c r="A1597" s="98">
        <v>37756</v>
      </c>
      <c r="B1597" s="104">
        <v>3.568483333333333</v>
      </c>
    </row>
    <row r="1598" spans="1:2">
      <c r="A1598" s="98">
        <v>37757</v>
      </c>
      <c r="B1598" s="104">
        <v>3.6091833333333327</v>
      </c>
    </row>
    <row r="1599" spans="1:2">
      <c r="A1599" s="98">
        <v>37758</v>
      </c>
      <c r="B1599" s="104">
        <v>3.6091833333333327</v>
      </c>
    </row>
    <row r="1600" spans="1:2">
      <c r="A1600" s="98">
        <v>37759</v>
      </c>
      <c r="B1600" s="104">
        <v>3.6091833333333327</v>
      </c>
    </row>
    <row r="1601" spans="1:2">
      <c r="A1601" s="98">
        <v>37760</v>
      </c>
      <c r="B1601" s="104">
        <v>3.5461500000000004</v>
      </c>
    </row>
    <row r="1602" spans="1:2">
      <c r="A1602" s="98">
        <v>37761</v>
      </c>
      <c r="B1602" s="104">
        <v>3.5630166666666661</v>
      </c>
    </row>
    <row r="1603" spans="1:2">
      <c r="A1603" s="98">
        <v>37762</v>
      </c>
      <c r="B1603" s="104">
        <v>3.5217666666666663</v>
      </c>
    </row>
    <row r="1604" spans="1:2">
      <c r="A1604" s="98">
        <v>37763</v>
      </c>
      <c r="B1604" s="104">
        <v>3.5544999999999995</v>
      </c>
    </row>
    <row r="1605" spans="1:2">
      <c r="A1605" s="98">
        <v>37764</v>
      </c>
      <c r="B1605" s="104">
        <v>3.5321500000000001</v>
      </c>
    </row>
    <row r="1606" spans="1:2">
      <c r="A1606" s="98">
        <v>37765</v>
      </c>
      <c r="B1606" s="104">
        <v>3.5321500000000001</v>
      </c>
    </row>
    <row r="1607" spans="1:2">
      <c r="A1607" s="98">
        <v>37766</v>
      </c>
      <c r="B1607" s="104">
        <v>3.5321500000000001</v>
      </c>
    </row>
    <row r="1608" spans="1:2">
      <c r="A1608" s="98">
        <v>37767</v>
      </c>
      <c r="B1608" s="104">
        <v>3.5321500000000001</v>
      </c>
    </row>
    <row r="1609" spans="1:2">
      <c r="A1609" s="98">
        <v>37768</v>
      </c>
      <c r="B1609" s="104">
        <v>3.5660500000000002</v>
      </c>
    </row>
    <row r="1610" spans="1:2">
      <c r="A1610" s="98">
        <v>37769</v>
      </c>
      <c r="B1610" s="104">
        <v>3.6665000000000005</v>
      </c>
    </row>
    <row r="1611" spans="1:2">
      <c r="A1611" s="98">
        <v>37770</v>
      </c>
      <c r="B1611" s="104">
        <v>3.73455</v>
      </c>
    </row>
    <row r="1612" spans="1:2">
      <c r="A1612" s="98">
        <v>37771</v>
      </c>
      <c r="B1612" s="104">
        <v>3.6587000000000001</v>
      </c>
    </row>
    <row r="1613" spans="1:2">
      <c r="A1613" s="98">
        <v>37772</v>
      </c>
      <c r="B1613" s="104">
        <v>3.6587000000000001</v>
      </c>
    </row>
    <row r="1614" spans="1:2">
      <c r="A1614" s="98">
        <v>37773</v>
      </c>
      <c r="B1614" s="104">
        <v>3.6587000000000001</v>
      </c>
    </row>
    <row r="1615" spans="1:2">
      <c r="A1615" s="98">
        <v>37774</v>
      </c>
      <c r="B1615" s="104">
        <v>3.7785666666666664</v>
      </c>
    </row>
    <row r="1616" spans="1:2">
      <c r="A1616" s="98">
        <v>37775</v>
      </c>
      <c r="B1616" s="104">
        <v>3.7402499999999996</v>
      </c>
    </row>
    <row r="1617" spans="1:2">
      <c r="A1617" s="98">
        <v>37776</v>
      </c>
      <c r="B1617" s="104">
        <v>3.7263833333333327</v>
      </c>
    </row>
    <row r="1618" spans="1:2">
      <c r="A1618" s="98">
        <v>37777</v>
      </c>
      <c r="B1618" s="104">
        <v>3.73</v>
      </c>
    </row>
    <row r="1619" spans="1:2">
      <c r="A1619" s="98">
        <v>37778</v>
      </c>
      <c r="B1619" s="104">
        <v>3.781916666666667</v>
      </c>
    </row>
    <row r="1620" spans="1:2">
      <c r="A1620" s="98">
        <v>37779</v>
      </c>
      <c r="B1620" s="104">
        <v>3.781916666666667</v>
      </c>
    </row>
    <row r="1621" spans="1:2">
      <c r="A1621" s="98">
        <v>37780</v>
      </c>
      <c r="B1621" s="104">
        <v>3.781916666666667</v>
      </c>
    </row>
    <row r="1622" spans="1:2">
      <c r="A1622" s="98">
        <v>37781</v>
      </c>
      <c r="B1622" s="104">
        <v>3.7467000000000001</v>
      </c>
    </row>
    <row r="1623" spans="1:2">
      <c r="A1623" s="98">
        <v>37782</v>
      </c>
      <c r="B1623" s="104">
        <v>3.7294999999999998</v>
      </c>
    </row>
    <row r="1624" spans="1:2">
      <c r="A1624" s="98">
        <v>37783</v>
      </c>
      <c r="B1624" s="104">
        <v>3.8198500000000002</v>
      </c>
    </row>
    <row r="1625" spans="1:2">
      <c r="A1625" s="98">
        <v>37784</v>
      </c>
      <c r="B1625" s="104">
        <v>3.8575833333333338</v>
      </c>
    </row>
    <row r="1626" spans="1:2">
      <c r="A1626" s="98">
        <v>37785</v>
      </c>
      <c r="B1626" s="104">
        <v>3.8668333333333336</v>
      </c>
    </row>
    <row r="1627" spans="1:2">
      <c r="A1627" s="98">
        <v>37786</v>
      </c>
      <c r="B1627" s="104">
        <v>3.8668333333333336</v>
      </c>
    </row>
    <row r="1628" spans="1:2">
      <c r="A1628" s="98">
        <v>37787</v>
      </c>
      <c r="B1628" s="104">
        <v>3.8668333333333336</v>
      </c>
    </row>
    <row r="1629" spans="1:2">
      <c r="A1629" s="98">
        <v>37788</v>
      </c>
      <c r="B1629" s="104">
        <v>3.9043166666666664</v>
      </c>
    </row>
    <row r="1630" spans="1:2">
      <c r="A1630" s="98">
        <v>37789</v>
      </c>
      <c r="B1630" s="104">
        <v>3.9762999999999997</v>
      </c>
    </row>
    <row r="1631" spans="1:2">
      <c r="A1631" s="98">
        <v>37790</v>
      </c>
      <c r="B1631" s="104">
        <v>3.9922</v>
      </c>
    </row>
    <row r="1632" spans="1:2">
      <c r="A1632" s="98">
        <v>37791</v>
      </c>
      <c r="B1632" s="104">
        <v>3.8879166666666669</v>
      </c>
    </row>
    <row r="1633" spans="1:2">
      <c r="A1633" s="98">
        <v>37792</v>
      </c>
      <c r="B1633" s="104">
        <v>3.9071833333333328</v>
      </c>
    </row>
    <row r="1634" spans="1:2">
      <c r="A1634" s="98">
        <v>37793</v>
      </c>
      <c r="B1634" s="104">
        <v>3.9071833333333328</v>
      </c>
    </row>
    <row r="1635" spans="1:2">
      <c r="A1635" s="98">
        <v>37794</v>
      </c>
      <c r="B1635" s="104">
        <v>3.9071833333333328</v>
      </c>
    </row>
    <row r="1636" spans="1:2">
      <c r="A1636" s="98">
        <v>37795</v>
      </c>
      <c r="B1636" s="104">
        <v>3.8609333333333336</v>
      </c>
    </row>
    <row r="1637" spans="1:2">
      <c r="A1637" s="98">
        <v>37796</v>
      </c>
      <c r="B1637" s="104">
        <v>3.8161999999999998</v>
      </c>
    </row>
    <row r="1638" spans="1:2">
      <c r="A1638" s="98">
        <v>37797</v>
      </c>
      <c r="B1638" s="104">
        <v>3.821533333333333</v>
      </c>
    </row>
    <row r="1639" spans="1:2">
      <c r="A1639" s="98">
        <v>37798</v>
      </c>
      <c r="B1639" s="104">
        <v>3.7958166666666671</v>
      </c>
    </row>
    <row r="1640" spans="1:2">
      <c r="A1640" s="98">
        <v>37799</v>
      </c>
      <c r="B1640" s="104">
        <v>3.7711666666666663</v>
      </c>
    </row>
    <row r="1641" spans="1:2">
      <c r="A1641" s="98">
        <v>37800</v>
      </c>
      <c r="B1641" s="104">
        <v>3.7711666666666663</v>
      </c>
    </row>
    <row r="1642" spans="1:2">
      <c r="A1642" s="98">
        <v>37801</v>
      </c>
      <c r="B1642" s="104">
        <v>3.7711666666666663</v>
      </c>
    </row>
    <row r="1643" spans="1:2">
      <c r="A1643" s="98">
        <v>37802</v>
      </c>
      <c r="B1643" s="104">
        <v>3.7524500000000001</v>
      </c>
    </row>
    <row r="1644" spans="1:2">
      <c r="A1644" s="98">
        <v>37803</v>
      </c>
      <c r="B1644" s="104">
        <v>3.6798666666666668</v>
      </c>
    </row>
    <row r="1645" spans="1:2">
      <c r="A1645" s="98">
        <v>37804</v>
      </c>
      <c r="B1645" s="104">
        <v>3.7337333333333333</v>
      </c>
    </row>
    <row r="1646" spans="1:2">
      <c r="A1646" s="98">
        <v>37805</v>
      </c>
      <c r="B1646" s="104">
        <v>3.7338000000000005</v>
      </c>
    </row>
    <row r="1647" spans="1:2">
      <c r="A1647" s="98">
        <v>37806</v>
      </c>
      <c r="B1647" s="104">
        <v>3.7422</v>
      </c>
    </row>
    <row r="1648" spans="1:2">
      <c r="A1648" s="98">
        <v>37807</v>
      </c>
      <c r="B1648" s="104">
        <v>3.7422</v>
      </c>
    </row>
    <row r="1649" spans="1:2">
      <c r="A1649" s="98">
        <v>37808</v>
      </c>
      <c r="B1649" s="104">
        <v>3.7422</v>
      </c>
    </row>
    <row r="1650" spans="1:2">
      <c r="A1650" s="98">
        <v>37809</v>
      </c>
      <c r="B1650" s="104">
        <v>3.8254833333333331</v>
      </c>
    </row>
    <row r="1651" spans="1:2">
      <c r="A1651" s="98">
        <v>37810</v>
      </c>
      <c r="B1651" s="104">
        <v>3.8229666666666664</v>
      </c>
    </row>
    <row r="1652" spans="1:2">
      <c r="A1652" s="98">
        <v>37811</v>
      </c>
      <c r="B1652" s="104">
        <v>3.7982333333333336</v>
      </c>
    </row>
    <row r="1653" spans="1:2">
      <c r="A1653" s="98">
        <v>37812</v>
      </c>
      <c r="B1653" s="104">
        <v>3.7997333333333336</v>
      </c>
    </row>
    <row r="1654" spans="1:2">
      <c r="A1654" s="98">
        <v>37813</v>
      </c>
      <c r="B1654" s="104">
        <v>3.8427166666666661</v>
      </c>
    </row>
    <row r="1655" spans="1:2">
      <c r="A1655" s="98">
        <v>37814</v>
      </c>
      <c r="B1655" s="104">
        <v>3.8427166666666661</v>
      </c>
    </row>
    <row r="1656" spans="1:2">
      <c r="A1656" s="98">
        <v>37815</v>
      </c>
      <c r="B1656" s="104">
        <v>3.8427166666666661</v>
      </c>
    </row>
    <row r="1657" spans="1:2">
      <c r="A1657" s="98">
        <v>37816</v>
      </c>
      <c r="B1657" s="104">
        <v>3.9241666666666668</v>
      </c>
    </row>
    <row r="1658" spans="1:2">
      <c r="A1658" s="98">
        <v>37817</v>
      </c>
      <c r="B1658" s="104">
        <v>3.907116666666667</v>
      </c>
    </row>
    <row r="1659" spans="1:2">
      <c r="A1659" s="98">
        <v>37818</v>
      </c>
      <c r="B1659" s="104">
        <v>3.8749333333333333</v>
      </c>
    </row>
    <row r="1660" spans="1:2">
      <c r="A1660" s="98">
        <v>37819</v>
      </c>
      <c r="B1660" s="104">
        <v>3.8236500000000002</v>
      </c>
    </row>
    <row r="1661" spans="1:2">
      <c r="A1661" s="98">
        <v>37820</v>
      </c>
      <c r="B1661" s="104">
        <v>3.8192166666666663</v>
      </c>
    </row>
    <row r="1662" spans="1:2">
      <c r="A1662" s="98">
        <v>37821</v>
      </c>
      <c r="B1662" s="104">
        <v>3.8192166666666663</v>
      </c>
    </row>
    <row r="1663" spans="1:2">
      <c r="A1663" s="98">
        <v>37822</v>
      </c>
      <c r="B1663" s="104">
        <v>3.8192166666666663</v>
      </c>
    </row>
    <row r="1664" spans="1:2">
      <c r="A1664" s="98">
        <v>37823</v>
      </c>
      <c r="B1664" s="104">
        <v>3.8022666666666667</v>
      </c>
    </row>
    <row r="1665" spans="1:2">
      <c r="A1665" s="98">
        <v>37824</v>
      </c>
      <c r="B1665" s="104">
        <v>3.8442833333333333</v>
      </c>
    </row>
    <row r="1666" spans="1:2">
      <c r="A1666" s="98">
        <v>37825</v>
      </c>
      <c r="B1666" s="104">
        <v>3.8609666666666667</v>
      </c>
    </row>
    <row r="1667" spans="1:2">
      <c r="A1667" s="98">
        <v>37826</v>
      </c>
      <c r="B1667" s="104">
        <v>3.9101499999999998</v>
      </c>
    </row>
    <row r="1668" spans="1:2">
      <c r="A1668" s="98">
        <v>37827</v>
      </c>
      <c r="B1668" s="104">
        <v>3.8873333333333329</v>
      </c>
    </row>
    <row r="1669" spans="1:2">
      <c r="A1669" s="98">
        <v>37828</v>
      </c>
      <c r="B1669" s="104">
        <v>3.8873333333333329</v>
      </c>
    </row>
    <row r="1670" spans="1:2">
      <c r="A1670" s="98">
        <v>37829</v>
      </c>
      <c r="B1670" s="104">
        <v>3.8873333333333329</v>
      </c>
    </row>
    <row r="1671" spans="1:2">
      <c r="A1671" s="98">
        <v>37830</v>
      </c>
      <c r="B1671" s="104">
        <v>3.9409166666666668</v>
      </c>
    </row>
    <row r="1672" spans="1:2">
      <c r="A1672" s="98">
        <v>37831</v>
      </c>
      <c r="B1672" s="104">
        <v>3.9185166666666658</v>
      </c>
    </row>
    <row r="1673" spans="1:2">
      <c r="A1673" s="98">
        <v>37832</v>
      </c>
      <c r="B1673" s="104">
        <v>3.9318833333333334</v>
      </c>
    </row>
    <row r="1674" spans="1:2">
      <c r="A1674" s="98">
        <v>37833</v>
      </c>
      <c r="B1674" s="104">
        <v>3.9592999999999994</v>
      </c>
    </row>
    <row r="1675" spans="1:2">
      <c r="A1675" s="98">
        <v>37834</v>
      </c>
      <c r="B1675" s="104">
        <v>3.8738166666666665</v>
      </c>
    </row>
    <row r="1676" spans="1:2">
      <c r="A1676" s="98">
        <v>37835</v>
      </c>
      <c r="B1676" s="104">
        <v>3.8738166666666665</v>
      </c>
    </row>
    <row r="1677" spans="1:2">
      <c r="A1677" s="98">
        <v>37836</v>
      </c>
      <c r="B1677" s="104">
        <v>3.8738166666666665</v>
      </c>
    </row>
    <row r="1678" spans="1:2">
      <c r="A1678" s="98">
        <v>37837</v>
      </c>
      <c r="B1678" s="104">
        <v>3.8722333333333334</v>
      </c>
    </row>
    <row r="1679" spans="1:2">
      <c r="A1679" s="98">
        <v>37838</v>
      </c>
      <c r="B1679" s="104">
        <v>3.8381500000000002</v>
      </c>
    </row>
    <row r="1680" spans="1:2">
      <c r="A1680" s="98">
        <v>37839</v>
      </c>
      <c r="B1680" s="104">
        <v>3.7554499999999997</v>
      </c>
    </row>
    <row r="1681" spans="1:2">
      <c r="A1681" s="98">
        <v>37840</v>
      </c>
      <c r="B1681" s="104">
        <v>3.7960833333333324</v>
      </c>
    </row>
    <row r="1682" spans="1:2">
      <c r="A1682" s="98">
        <v>37841</v>
      </c>
      <c r="B1682" s="104">
        <v>3.8200666666666669</v>
      </c>
    </row>
    <row r="1683" spans="1:2">
      <c r="A1683" s="98">
        <v>37842</v>
      </c>
      <c r="B1683" s="104">
        <v>3.8200666666666669</v>
      </c>
    </row>
    <row r="1684" spans="1:2">
      <c r="A1684" s="98">
        <v>37843</v>
      </c>
      <c r="B1684" s="104">
        <v>3.8200666666666669</v>
      </c>
    </row>
    <row r="1685" spans="1:2">
      <c r="A1685" s="98">
        <v>37844</v>
      </c>
      <c r="B1685" s="104">
        <v>3.8604000000000007</v>
      </c>
    </row>
    <row r="1686" spans="1:2">
      <c r="A1686" s="98">
        <v>37845</v>
      </c>
      <c r="B1686" s="104">
        <v>3.8881000000000001</v>
      </c>
    </row>
    <row r="1687" spans="1:2">
      <c r="A1687" s="98">
        <v>37846</v>
      </c>
      <c r="B1687" s="104">
        <v>3.846133333333333</v>
      </c>
    </row>
    <row r="1688" spans="1:2">
      <c r="A1688" s="98">
        <v>37847</v>
      </c>
      <c r="B1688" s="104">
        <v>3.9011</v>
      </c>
    </row>
    <row r="1689" spans="1:2">
      <c r="A1689" s="98">
        <v>37848</v>
      </c>
      <c r="B1689" s="104">
        <v>3.9027666666666665</v>
      </c>
    </row>
    <row r="1690" spans="1:2">
      <c r="A1690" s="98">
        <v>37849</v>
      </c>
      <c r="B1690" s="104">
        <v>3.9027666666666665</v>
      </c>
    </row>
    <row r="1691" spans="1:2">
      <c r="A1691" s="98">
        <v>37850</v>
      </c>
      <c r="B1691" s="104">
        <v>3.9027666666666665</v>
      </c>
    </row>
    <row r="1692" spans="1:2">
      <c r="A1692" s="98">
        <v>37851</v>
      </c>
      <c r="B1692" s="104">
        <v>3.9042166666666671</v>
      </c>
    </row>
    <row r="1693" spans="1:2">
      <c r="A1693" s="98">
        <v>37852</v>
      </c>
      <c r="B1693" s="104">
        <v>3.8711833333333328</v>
      </c>
    </row>
    <row r="1694" spans="1:2">
      <c r="A1694" s="98">
        <v>37853</v>
      </c>
      <c r="B1694" s="104">
        <v>3.8136499999999995</v>
      </c>
    </row>
    <row r="1695" spans="1:2">
      <c r="A1695" s="98">
        <v>37854</v>
      </c>
      <c r="B1695" s="104">
        <v>3.8314499999999998</v>
      </c>
    </row>
    <row r="1696" spans="1:2">
      <c r="A1696" s="98">
        <v>37855</v>
      </c>
      <c r="B1696" s="104">
        <v>3.8340999999999998</v>
      </c>
    </row>
    <row r="1697" spans="1:2">
      <c r="A1697" s="98">
        <v>37856</v>
      </c>
      <c r="B1697" s="104">
        <v>3.8340999999999998</v>
      </c>
    </row>
    <row r="1698" spans="1:2">
      <c r="A1698" s="98">
        <v>37857</v>
      </c>
      <c r="B1698" s="104">
        <v>3.8340999999999998</v>
      </c>
    </row>
    <row r="1699" spans="1:2">
      <c r="A1699" s="98">
        <v>37858</v>
      </c>
      <c r="B1699" s="104">
        <v>3.8340999999999998</v>
      </c>
    </row>
    <row r="1700" spans="1:2">
      <c r="A1700" s="98">
        <v>37859</v>
      </c>
      <c r="B1700" s="104">
        <v>3.7714833333333337</v>
      </c>
    </row>
    <row r="1701" spans="1:2">
      <c r="A1701" s="98">
        <v>37860</v>
      </c>
      <c r="B1701" s="104">
        <v>3.8116999999999996</v>
      </c>
    </row>
    <row r="1702" spans="1:2">
      <c r="A1702" s="98">
        <v>37861</v>
      </c>
      <c r="B1702" s="104">
        <v>3.8046833333333332</v>
      </c>
    </row>
    <row r="1703" spans="1:2">
      <c r="A1703" s="98">
        <v>37862</v>
      </c>
      <c r="B1703" s="104">
        <v>3.762083333333333</v>
      </c>
    </row>
    <row r="1704" spans="1:2">
      <c r="A1704" s="98">
        <v>37863</v>
      </c>
      <c r="B1704" s="104">
        <v>3.762083333333333</v>
      </c>
    </row>
    <row r="1705" spans="1:2">
      <c r="A1705" s="98">
        <v>37864</v>
      </c>
      <c r="B1705" s="104">
        <v>3.762083333333333</v>
      </c>
    </row>
    <row r="1706" spans="1:2">
      <c r="A1706" s="98">
        <v>37865</v>
      </c>
      <c r="B1706" s="104">
        <v>3.7705666666666668</v>
      </c>
    </row>
    <row r="1707" spans="1:2">
      <c r="A1707" s="98">
        <v>37866</v>
      </c>
      <c r="B1707" s="104">
        <v>3.766866666666667</v>
      </c>
    </row>
    <row r="1708" spans="1:2">
      <c r="A1708" s="98">
        <v>37867</v>
      </c>
      <c r="B1708" s="104">
        <v>3.8062333333333327</v>
      </c>
    </row>
    <row r="1709" spans="1:2">
      <c r="A1709" s="98">
        <v>37868</v>
      </c>
      <c r="B1709" s="104">
        <v>3.7700833333333335</v>
      </c>
    </row>
    <row r="1710" spans="1:2">
      <c r="A1710" s="98">
        <v>37869</v>
      </c>
      <c r="B1710" s="104">
        <v>3.7949833333333332</v>
      </c>
    </row>
    <row r="1711" spans="1:2">
      <c r="A1711" s="98">
        <v>37870</v>
      </c>
      <c r="B1711" s="104">
        <v>3.7949833333333332</v>
      </c>
    </row>
    <row r="1712" spans="1:2">
      <c r="A1712" s="98">
        <v>37871</v>
      </c>
      <c r="B1712" s="104">
        <v>3.7949833333333332</v>
      </c>
    </row>
    <row r="1713" spans="1:2">
      <c r="A1713" s="98">
        <v>37872</v>
      </c>
      <c r="B1713" s="104">
        <v>3.8326666666666669</v>
      </c>
    </row>
    <row r="1714" spans="1:2">
      <c r="A1714" s="98">
        <v>37873</v>
      </c>
      <c r="B1714" s="104">
        <v>3.8393333333333337</v>
      </c>
    </row>
    <row r="1715" spans="1:2">
      <c r="A1715" s="98">
        <v>37874</v>
      </c>
      <c r="B1715" s="104">
        <v>3.819233333333333</v>
      </c>
    </row>
    <row r="1716" spans="1:2">
      <c r="A1716" s="98">
        <v>37875</v>
      </c>
      <c r="B1716" s="104">
        <v>3.7994000000000003</v>
      </c>
    </row>
    <row r="1717" spans="1:2">
      <c r="A1717" s="98">
        <v>37876</v>
      </c>
      <c r="B1717" s="104">
        <v>3.8372333333333333</v>
      </c>
    </row>
    <row r="1718" spans="1:2">
      <c r="A1718" s="98">
        <v>37877</v>
      </c>
      <c r="B1718" s="104">
        <v>3.8372333333333333</v>
      </c>
    </row>
    <row r="1719" spans="1:2">
      <c r="A1719" s="98">
        <v>37878</v>
      </c>
      <c r="B1719" s="104">
        <v>3.8372333333333333</v>
      </c>
    </row>
    <row r="1720" spans="1:2">
      <c r="A1720" s="98">
        <v>37879</v>
      </c>
      <c r="B1720" s="104">
        <v>3.8726333333333329</v>
      </c>
    </row>
    <row r="1721" spans="1:2">
      <c r="A1721" s="98">
        <v>37880</v>
      </c>
      <c r="B1721" s="104">
        <v>3.9016666666666673</v>
      </c>
    </row>
    <row r="1722" spans="1:2">
      <c r="A1722" s="98">
        <v>37881</v>
      </c>
      <c r="B1722" s="104">
        <v>3.9066500000000004</v>
      </c>
    </row>
    <row r="1723" spans="1:2">
      <c r="A1723" s="98">
        <v>37882</v>
      </c>
      <c r="B1723" s="104">
        <v>3.9697333333333336</v>
      </c>
    </row>
    <row r="1724" spans="1:2">
      <c r="A1724" s="98">
        <v>37883</v>
      </c>
      <c r="B1724" s="104">
        <v>3.9235666666666664</v>
      </c>
    </row>
    <row r="1725" spans="1:2">
      <c r="A1725" s="98">
        <v>37884</v>
      </c>
      <c r="B1725" s="104">
        <v>3.9235666666666664</v>
      </c>
    </row>
    <row r="1726" spans="1:2">
      <c r="A1726" s="98">
        <v>37885</v>
      </c>
      <c r="B1726" s="104">
        <v>3.9235666666666664</v>
      </c>
    </row>
    <row r="1727" spans="1:2">
      <c r="A1727" s="98">
        <v>37886</v>
      </c>
      <c r="B1727" s="104">
        <v>3.9145666666666661</v>
      </c>
    </row>
    <row r="1728" spans="1:2">
      <c r="A1728" s="98">
        <v>37887</v>
      </c>
      <c r="B1728" s="104">
        <v>3.9051666666666662</v>
      </c>
    </row>
    <row r="1729" spans="1:2">
      <c r="A1729" s="98">
        <v>37888</v>
      </c>
      <c r="B1729" s="104">
        <v>3.9294333333333333</v>
      </c>
    </row>
    <row r="1730" spans="1:2">
      <c r="A1730" s="98">
        <v>37889</v>
      </c>
      <c r="B1730" s="104">
        <v>3.9116666666666657</v>
      </c>
    </row>
    <row r="1731" spans="1:2">
      <c r="A1731" s="98">
        <v>37890</v>
      </c>
      <c r="B1731" s="104">
        <v>3.8659333333333339</v>
      </c>
    </row>
    <row r="1732" spans="1:2">
      <c r="A1732" s="98">
        <v>37891</v>
      </c>
      <c r="B1732" s="104">
        <v>3.8659333333333339</v>
      </c>
    </row>
    <row r="1733" spans="1:2">
      <c r="A1733" s="98">
        <v>37892</v>
      </c>
      <c r="B1733" s="104">
        <v>3.8659333333333339</v>
      </c>
    </row>
    <row r="1734" spans="1:2">
      <c r="A1734" s="98">
        <v>37893</v>
      </c>
      <c r="B1734" s="104">
        <v>3.8551333333333329</v>
      </c>
    </row>
    <row r="1735" spans="1:2">
      <c r="A1735" s="98">
        <v>37894</v>
      </c>
      <c r="B1735" s="104">
        <v>3.7953333333333332</v>
      </c>
    </row>
    <row r="1736" spans="1:2">
      <c r="A1736" s="98">
        <v>37895</v>
      </c>
      <c r="B1736" s="104">
        <v>3.9168666666666669</v>
      </c>
    </row>
    <row r="1737" spans="1:2">
      <c r="A1737" s="98">
        <v>37896</v>
      </c>
      <c r="B1737" s="104">
        <v>3.9952333333333336</v>
      </c>
    </row>
    <row r="1738" spans="1:2">
      <c r="A1738" s="98">
        <v>37897</v>
      </c>
      <c r="B1738" s="104">
        <v>4.0468166666666665</v>
      </c>
    </row>
    <row r="1739" spans="1:2">
      <c r="A1739" s="98">
        <v>37898</v>
      </c>
      <c r="B1739" s="104">
        <v>4.0468166666666665</v>
      </c>
    </row>
    <row r="1740" spans="1:2">
      <c r="A1740" s="98">
        <v>37899</v>
      </c>
      <c r="B1740" s="104">
        <v>4.0468166666666665</v>
      </c>
    </row>
    <row r="1741" spans="1:2">
      <c r="A1741" s="98">
        <v>37900</v>
      </c>
      <c r="B1741" s="104">
        <v>4.0201166666666666</v>
      </c>
    </row>
    <row r="1742" spans="1:2">
      <c r="A1742" s="98">
        <v>37901</v>
      </c>
      <c r="B1742" s="104">
        <v>4.0244333333333335</v>
      </c>
    </row>
    <row r="1743" spans="1:2">
      <c r="A1743" s="98">
        <v>37902</v>
      </c>
      <c r="B1743" s="104">
        <v>4.0180999999999996</v>
      </c>
    </row>
    <row r="1744" spans="1:2">
      <c r="A1744" s="98">
        <v>37903</v>
      </c>
      <c r="B1744" s="104">
        <v>4.0741500000000004</v>
      </c>
    </row>
    <row r="1745" spans="1:2">
      <c r="A1745" s="98">
        <v>37904</v>
      </c>
      <c r="B1745" s="104">
        <v>4.076883333333333</v>
      </c>
    </row>
    <row r="1746" spans="1:2">
      <c r="A1746" s="98">
        <v>37905</v>
      </c>
      <c r="B1746" s="104">
        <v>4.076883333333333</v>
      </c>
    </row>
    <row r="1747" spans="1:2">
      <c r="A1747" s="98">
        <v>37906</v>
      </c>
      <c r="B1747" s="104">
        <v>4.076883333333333</v>
      </c>
    </row>
    <row r="1748" spans="1:2">
      <c r="A1748" s="98">
        <v>37907</v>
      </c>
      <c r="B1748" s="104">
        <v>4.1275333333333331</v>
      </c>
    </row>
    <row r="1749" spans="1:2">
      <c r="A1749" s="98">
        <v>37908</v>
      </c>
      <c r="B1749" s="104">
        <v>4.1106166666666661</v>
      </c>
    </row>
    <row r="1750" spans="1:2">
      <c r="A1750" s="98">
        <v>37909</v>
      </c>
      <c r="B1750" s="104">
        <v>4.1467499999999999</v>
      </c>
    </row>
    <row r="1751" spans="1:2">
      <c r="A1751" s="98">
        <v>37910</v>
      </c>
      <c r="B1751" s="104">
        <v>4.14215</v>
      </c>
    </row>
    <row r="1752" spans="1:2">
      <c r="A1752" s="98">
        <v>37911</v>
      </c>
      <c r="B1752" s="104">
        <v>4.110033333333333</v>
      </c>
    </row>
    <row r="1753" spans="1:2">
      <c r="A1753" s="98">
        <v>37912</v>
      </c>
      <c r="B1753" s="104">
        <v>4.110033333333333</v>
      </c>
    </row>
    <row r="1754" spans="1:2">
      <c r="A1754" s="98">
        <v>37913</v>
      </c>
      <c r="B1754" s="104">
        <v>4.110033333333333</v>
      </c>
    </row>
    <row r="1755" spans="1:2">
      <c r="A1755" s="98">
        <v>37914</v>
      </c>
      <c r="B1755" s="104">
        <v>4.1424666666666665</v>
      </c>
    </row>
    <row r="1756" spans="1:2">
      <c r="A1756" s="98">
        <v>37915</v>
      </c>
      <c r="B1756" s="104">
        <v>4.1583999999999994</v>
      </c>
    </row>
    <row r="1757" spans="1:2">
      <c r="A1757" s="98">
        <v>37916</v>
      </c>
      <c r="B1757" s="104">
        <v>4.0936499999999993</v>
      </c>
    </row>
    <row r="1758" spans="1:2">
      <c r="A1758" s="98">
        <v>37917</v>
      </c>
      <c r="B1758" s="104">
        <v>4.0316333333333327</v>
      </c>
    </row>
    <row r="1759" spans="1:2">
      <c r="A1759" s="98">
        <v>37918</v>
      </c>
      <c r="B1759" s="104">
        <v>4.0470666666666668</v>
      </c>
    </row>
    <row r="1760" spans="1:2">
      <c r="A1760" s="98">
        <v>37919</v>
      </c>
      <c r="B1760" s="104">
        <v>4.0470666666666668</v>
      </c>
    </row>
    <row r="1761" spans="1:2">
      <c r="A1761" s="98">
        <v>37920</v>
      </c>
      <c r="B1761" s="104">
        <v>4.0470666666666668</v>
      </c>
    </row>
    <row r="1762" spans="1:2">
      <c r="A1762" s="98">
        <v>37921</v>
      </c>
      <c r="B1762" s="104">
        <v>4.0332166666666671</v>
      </c>
    </row>
    <row r="1763" spans="1:2">
      <c r="A1763" s="98">
        <v>37922</v>
      </c>
      <c r="B1763" s="104">
        <v>4.0413000000000006</v>
      </c>
    </row>
    <row r="1764" spans="1:2">
      <c r="A1764" s="98">
        <v>37923</v>
      </c>
      <c r="B1764" s="104">
        <v>4.0487833333333336</v>
      </c>
    </row>
    <row r="1765" spans="1:2">
      <c r="A1765" s="98">
        <v>37924</v>
      </c>
      <c r="B1765" s="104">
        <v>4.0821833333333339</v>
      </c>
    </row>
    <row r="1766" spans="1:2">
      <c r="A1766" s="98">
        <v>37925</v>
      </c>
      <c r="B1766" s="104">
        <v>4.0648833333333334</v>
      </c>
    </row>
    <row r="1767" spans="1:2">
      <c r="A1767" s="98">
        <v>37926</v>
      </c>
      <c r="B1767" s="104">
        <v>4.0648833333333334</v>
      </c>
    </row>
    <row r="1768" spans="1:2">
      <c r="A1768" s="98">
        <v>37927</v>
      </c>
      <c r="B1768" s="104">
        <v>4.0648833333333334</v>
      </c>
    </row>
    <row r="1769" spans="1:2">
      <c r="A1769" s="98">
        <v>37928</v>
      </c>
      <c r="B1769" s="104">
        <v>4.0943166666666659</v>
      </c>
    </row>
    <row r="1770" spans="1:2">
      <c r="A1770" s="98">
        <v>37929</v>
      </c>
      <c r="B1770" s="104">
        <v>4.1077166666666667</v>
      </c>
    </row>
    <row r="1771" spans="1:2">
      <c r="A1771" s="98">
        <v>37930</v>
      </c>
      <c r="B1771" s="104">
        <v>4.0386999999999995</v>
      </c>
    </row>
    <row r="1772" spans="1:2">
      <c r="A1772" s="98">
        <v>37931</v>
      </c>
      <c r="B1772" s="104">
        <v>4.0397500000000006</v>
      </c>
    </row>
    <row r="1773" spans="1:2">
      <c r="A1773" s="98">
        <v>37932</v>
      </c>
      <c r="B1773" s="104">
        <v>4.0932666666666666</v>
      </c>
    </row>
    <row r="1774" spans="1:2">
      <c r="A1774" s="98">
        <v>37933</v>
      </c>
      <c r="B1774" s="104">
        <v>4.0932666666666666</v>
      </c>
    </row>
    <row r="1775" spans="1:2">
      <c r="A1775" s="98">
        <v>37934</v>
      </c>
      <c r="B1775" s="104">
        <v>4.0932666666666666</v>
      </c>
    </row>
    <row r="1776" spans="1:2">
      <c r="A1776" s="98">
        <v>37935</v>
      </c>
      <c r="B1776" s="104">
        <v>4.0746833333333337</v>
      </c>
    </row>
    <row r="1777" spans="1:2">
      <c r="A1777" s="98">
        <v>37936</v>
      </c>
      <c r="B1777" s="104">
        <v>4.0452000000000004</v>
      </c>
    </row>
    <row r="1778" spans="1:2">
      <c r="A1778" s="98">
        <v>37937</v>
      </c>
      <c r="B1778" s="104">
        <v>4.0631166666666667</v>
      </c>
    </row>
    <row r="1779" spans="1:2">
      <c r="A1779" s="98">
        <v>37938</v>
      </c>
      <c r="B1779" s="104">
        <v>4.0726333333333331</v>
      </c>
    </row>
    <row r="1780" spans="1:2">
      <c r="A1780" s="98">
        <v>37939</v>
      </c>
      <c r="B1780" s="104">
        <v>4.0457833333333335</v>
      </c>
    </row>
    <row r="1781" spans="1:2">
      <c r="A1781" s="98">
        <v>37940</v>
      </c>
      <c r="B1781" s="104">
        <v>4.0457833333333335</v>
      </c>
    </row>
    <row r="1782" spans="1:2">
      <c r="A1782" s="98">
        <v>37941</v>
      </c>
      <c r="B1782" s="104">
        <v>4.0457833333333335</v>
      </c>
    </row>
    <row r="1783" spans="1:2">
      <c r="A1783" s="98">
        <v>37942</v>
      </c>
      <c r="B1783" s="104">
        <v>4.0029000000000003</v>
      </c>
    </row>
    <row r="1784" spans="1:2">
      <c r="A1784" s="98">
        <v>37943</v>
      </c>
      <c r="B1784" s="104">
        <v>4.0331333333333337</v>
      </c>
    </row>
    <row r="1785" spans="1:2">
      <c r="A1785" s="98">
        <v>37944</v>
      </c>
      <c r="B1785" s="104">
        <v>3.9886499999999998</v>
      </c>
    </row>
    <row r="1786" spans="1:2">
      <c r="A1786" s="98">
        <v>37945</v>
      </c>
      <c r="B1786" s="104">
        <v>3.9798333333333331</v>
      </c>
    </row>
    <row r="1787" spans="1:2">
      <c r="A1787" s="98">
        <v>37946</v>
      </c>
      <c r="B1787" s="104">
        <v>3.9939833333333339</v>
      </c>
    </row>
    <row r="1788" spans="1:2">
      <c r="A1788" s="98">
        <v>37947</v>
      </c>
      <c r="B1788" s="104">
        <v>3.9939833333333339</v>
      </c>
    </row>
    <row r="1789" spans="1:2">
      <c r="A1789" s="98">
        <v>37948</v>
      </c>
      <c r="B1789" s="104">
        <v>3.9939833333333339</v>
      </c>
    </row>
    <row r="1790" spans="1:2">
      <c r="A1790" s="98">
        <v>37949</v>
      </c>
      <c r="B1790" s="104">
        <v>4.0587</v>
      </c>
    </row>
    <row r="1791" spans="1:2">
      <c r="A1791" s="98">
        <v>37950</v>
      </c>
      <c r="B1791" s="104">
        <v>4.094033333333333</v>
      </c>
    </row>
    <row r="1792" spans="1:2">
      <c r="A1792" s="98">
        <v>37951</v>
      </c>
      <c r="B1792" s="104">
        <v>4.1130166666666659</v>
      </c>
    </row>
    <row r="1793" spans="1:2">
      <c r="A1793" s="98">
        <v>37952</v>
      </c>
      <c r="B1793" s="104">
        <v>4.1110166666666661</v>
      </c>
    </row>
    <row r="1794" spans="1:2">
      <c r="A1794" s="98">
        <v>37953</v>
      </c>
      <c r="B1794" s="104">
        <v>4.1203666666666665</v>
      </c>
    </row>
    <row r="1795" spans="1:2">
      <c r="A1795" s="98">
        <v>37954</v>
      </c>
      <c r="B1795" s="104">
        <v>4.1203666666666665</v>
      </c>
    </row>
    <row r="1796" spans="1:2">
      <c r="A1796" s="98">
        <v>37955</v>
      </c>
      <c r="B1796" s="104">
        <v>4.1203666666666665</v>
      </c>
    </row>
    <row r="1797" spans="1:2">
      <c r="A1797" s="98">
        <v>37956</v>
      </c>
      <c r="B1797" s="104">
        <v>4.1770333333333332</v>
      </c>
    </row>
    <row r="1798" spans="1:2">
      <c r="A1798" s="98">
        <v>37957</v>
      </c>
      <c r="B1798" s="104">
        <v>4.1237166666666667</v>
      </c>
    </row>
    <row r="1799" spans="1:2">
      <c r="A1799" s="98">
        <v>37958</v>
      </c>
      <c r="B1799" s="104">
        <v>4.1550000000000002</v>
      </c>
    </row>
    <row r="1800" spans="1:2">
      <c r="A1800" s="98">
        <v>37959</v>
      </c>
      <c r="B1800" s="104">
        <v>4.1325500000000002</v>
      </c>
    </row>
    <row r="1801" spans="1:2">
      <c r="A1801" s="98">
        <v>37960</v>
      </c>
      <c r="B1801" s="104">
        <v>4.1045166666666679</v>
      </c>
    </row>
    <row r="1802" spans="1:2">
      <c r="A1802" s="98">
        <v>37961</v>
      </c>
      <c r="B1802" s="104">
        <v>4.1045166666666679</v>
      </c>
    </row>
    <row r="1803" spans="1:2">
      <c r="A1803" s="98">
        <v>37962</v>
      </c>
      <c r="B1803" s="104">
        <v>4.1045166666666679</v>
      </c>
    </row>
    <row r="1804" spans="1:2">
      <c r="A1804" s="98">
        <v>37963</v>
      </c>
      <c r="B1804" s="104">
        <v>4.1030666666666669</v>
      </c>
    </row>
    <row r="1805" spans="1:2">
      <c r="A1805" s="98">
        <v>37964</v>
      </c>
      <c r="B1805" s="104">
        <v>4.1298833333333329</v>
      </c>
    </row>
    <row r="1806" spans="1:2">
      <c r="A1806" s="98">
        <v>37965</v>
      </c>
      <c r="B1806" s="104">
        <v>4.0617666666666663</v>
      </c>
    </row>
    <row r="1807" spans="1:2">
      <c r="A1807" s="98">
        <v>37966</v>
      </c>
      <c r="B1807" s="104">
        <v>4.0534333333333334</v>
      </c>
    </row>
    <row r="1808" spans="1:2">
      <c r="A1808" s="98">
        <v>37967</v>
      </c>
      <c r="B1808" s="104">
        <v>4.0693833333333336</v>
      </c>
    </row>
    <row r="1809" spans="1:2">
      <c r="A1809" s="98">
        <v>37968</v>
      </c>
      <c r="B1809" s="104">
        <v>4.0693833333333336</v>
      </c>
    </row>
    <row r="1810" spans="1:2">
      <c r="A1810" s="98">
        <v>37969</v>
      </c>
      <c r="B1810" s="104">
        <v>4.0693833333333336</v>
      </c>
    </row>
    <row r="1811" spans="1:2">
      <c r="A1811" s="98">
        <v>37970</v>
      </c>
      <c r="B1811" s="104">
        <v>4.0912833333333332</v>
      </c>
    </row>
    <row r="1812" spans="1:2">
      <c r="A1812" s="98">
        <v>37971</v>
      </c>
      <c r="B1812" s="104">
        <v>4.0888333333333335</v>
      </c>
    </row>
    <row r="1813" spans="1:2">
      <c r="A1813" s="98">
        <v>37972</v>
      </c>
      <c r="B1813" s="104">
        <v>4.1210999999999993</v>
      </c>
    </row>
    <row r="1814" spans="1:2">
      <c r="A1814" s="98">
        <v>37973</v>
      </c>
      <c r="B1814" s="104">
        <v>4.1693333333333333</v>
      </c>
    </row>
    <row r="1815" spans="1:2">
      <c r="A1815" s="98">
        <v>37974</v>
      </c>
      <c r="B1815" s="104">
        <v>4.179783333333333</v>
      </c>
    </row>
    <row r="1816" spans="1:2">
      <c r="A1816" s="98">
        <v>37975</v>
      </c>
      <c r="B1816" s="104">
        <v>4.179783333333333</v>
      </c>
    </row>
    <row r="1817" spans="1:2">
      <c r="A1817" s="98">
        <v>37976</v>
      </c>
      <c r="B1817" s="104">
        <v>4.179783333333333</v>
      </c>
    </row>
    <row r="1818" spans="1:2">
      <c r="A1818" s="98">
        <v>37977</v>
      </c>
      <c r="B1818" s="104">
        <v>4.194183333333334</v>
      </c>
    </row>
    <row r="1819" spans="1:2">
      <c r="A1819" s="98">
        <v>37978</v>
      </c>
      <c r="B1819" s="104">
        <v>4.2191333333333327</v>
      </c>
    </row>
    <row r="1820" spans="1:2">
      <c r="A1820" s="98">
        <v>37979</v>
      </c>
      <c r="B1820" s="104">
        <v>4.2203000000000008</v>
      </c>
    </row>
    <row r="1821" spans="1:2">
      <c r="A1821" s="98">
        <v>37980</v>
      </c>
      <c r="B1821" s="104">
        <v>4.2203000000000008</v>
      </c>
    </row>
    <row r="1822" spans="1:2">
      <c r="A1822" s="98">
        <v>37981</v>
      </c>
      <c r="B1822" s="104">
        <v>4.2203000000000008</v>
      </c>
    </row>
    <row r="1823" spans="1:2">
      <c r="A1823" s="98">
        <v>37982</v>
      </c>
      <c r="B1823" s="104">
        <v>4.2203000000000008</v>
      </c>
    </row>
    <row r="1824" spans="1:2">
      <c r="A1824" s="98">
        <v>37983</v>
      </c>
      <c r="B1824" s="104">
        <v>4.2203000000000008</v>
      </c>
    </row>
    <row r="1825" spans="1:2">
      <c r="A1825" s="98">
        <v>37984</v>
      </c>
      <c r="B1825" s="104">
        <v>4.2193500000000004</v>
      </c>
    </row>
    <row r="1826" spans="1:2">
      <c r="A1826" s="98">
        <v>37985</v>
      </c>
      <c r="B1826" s="104">
        <v>4.2357166666666659</v>
      </c>
    </row>
    <row r="1827" spans="1:2">
      <c r="A1827" s="98">
        <v>37986</v>
      </c>
      <c r="B1827" s="104">
        <v>3.4032166666666672</v>
      </c>
    </row>
    <row r="1828" spans="1:2">
      <c r="A1828" s="98">
        <v>37987</v>
      </c>
      <c r="B1828" s="104">
        <v>3.4032166666666672</v>
      </c>
    </row>
    <row r="1829" spans="1:2">
      <c r="A1829" s="98">
        <v>37988</v>
      </c>
      <c r="B1829" s="104">
        <v>3.4351666666666669</v>
      </c>
    </row>
    <row r="1830" spans="1:2">
      <c r="A1830" s="98">
        <v>37989</v>
      </c>
      <c r="B1830" s="104">
        <v>3.4351666666666669</v>
      </c>
    </row>
    <row r="1831" spans="1:2">
      <c r="A1831" s="98">
        <v>37990</v>
      </c>
      <c r="B1831" s="104">
        <v>3.4351666666666669</v>
      </c>
    </row>
    <row r="1832" spans="1:2">
      <c r="A1832" s="98">
        <v>37991</v>
      </c>
      <c r="B1832" s="104">
        <v>3.4602666666666662</v>
      </c>
    </row>
    <row r="1833" spans="1:2">
      <c r="A1833" s="98">
        <v>37992</v>
      </c>
      <c r="B1833" s="104">
        <v>3.4849333333333328</v>
      </c>
    </row>
    <row r="1834" spans="1:2">
      <c r="A1834" s="98">
        <v>37993</v>
      </c>
      <c r="B1834" s="104">
        <v>3.4548833333333335</v>
      </c>
    </row>
    <row r="1835" spans="1:2">
      <c r="A1835" s="98">
        <v>37994</v>
      </c>
      <c r="B1835" s="104">
        <v>3.4951500000000002</v>
      </c>
    </row>
    <row r="1836" spans="1:2">
      <c r="A1836" s="98">
        <v>37995</v>
      </c>
      <c r="B1836" s="104">
        <v>3.4927833333333331</v>
      </c>
    </row>
    <row r="1837" spans="1:2">
      <c r="A1837" s="98">
        <v>37996</v>
      </c>
      <c r="B1837" s="104">
        <v>3.4927833333333331</v>
      </c>
    </row>
    <row r="1838" spans="1:2">
      <c r="A1838" s="98">
        <v>37997</v>
      </c>
      <c r="B1838" s="104">
        <v>3.4927833333333331</v>
      </c>
    </row>
    <row r="1839" spans="1:2">
      <c r="A1839" s="98">
        <v>37998</v>
      </c>
      <c r="B1839" s="104">
        <v>3.4811666666666667</v>
      </c>
    </row>
    <row r="1840" spans="1:2">
      <c r="A1840" s="98">
        <v>37999</v>
      </c>
      <c r="B1840" s="104">
        <v>3.4460000000000002</v>
      </c>
    </row>
    <row r="1841" spans="1:2">
      <c r="A1841" s="98">
        <v>38000</v>
      </c>
      <c r="B1841" s="104">
        <v>3.5027500000000003</v>
      </c>
    </row>
    <row r="1842" spans="1:2">
      <c r="A1842" s="98">
        <v>38001</v>
      </c>
      <c r="B1842" s="104">
        <v>3.5164333333333335</v>
      </c>
    </row>
    <row r="1843" spans="1:2">
      <c r="A1843" s="98">
        <v>38002</v>
      </c>
      <c r="B1843" s="104">
        <v>3.5315166666666666</v>
      </c>
    </row>
    <row r="1844" spans="1:2">
      <c r="A1844" s="98">
        <v>38003</v>
      </c>
      <c r="B1844" s="104">
        <v>3.5315166666666666</v>
      </c>
    </row>
    <row r="1845" spans="1:2">
      <c r="A1845" s="98">
        <v>38004</v>
      </c>
      <c r="B1845" s="104">
        <v>3.5315166666666666</v>
      </c>
    </row>
    <row r="1846" spans="1:2">
      <c r="A1846" s="98">
        <v>38005</v>
      </c>
      <c r="B1846" s="104">
        <v>3.5239499999999997</v>
      </c>
    </row>
    <row r="1847" spans="1:2">
      <c r="A1847" s="98">
        <v>38006</v>
      </c>
      <c r="B1847" s="104">
        <v>3.514416666666667</v>
      </c>
    </row>
    <row r="1848" spans="1:2">
      <c r="A1848" s="98">
        <v>38007</v>
      </c>
      <c r="B1848" s="104">
        <v>3.5055333333333336</v>
      </c>
    </row>
    <row r="1849" spans="1:2">
      <c r="A1849" s="98">
        <v>38008</v>
      </c>
      <c r="B1849" s="104">
        <v>3.4918333333333336</v>
      </c>
    </row>
    <row r="1850" spans="1:2">
      <c r="A1850" s="98">
        <v>38009</v>
      </c>
      <c r="B1850" s="104">
        <v>3.4624999999999999</v>
      </c>
    </row>
    <row r="1851" spans="1:2">
      <c r="A1851" s="98">
        <v>38010</v>
      </c>
      <c r="B1851" s="104">
        <v>3.4624999999999999</v>
      </c>
    </row>
    <row r="1852" spans="1:2">
      <c r="A1852" s="98">
        <v>38011</v>
      </c>
      <c r="B1852" s="104">
        <v>3.4624999999999999</v>
      </c>
    </row>
    <row r="1853" spans="1:2">
      <c r="A1853" s="98">
        <v>38012</v>
      </c>
      <c r="B1853" s="104">
        <v>3.447366666666666</v>
      </c>
    </row>
    <row r="1854" spans="1:2">
      <c r="A1854" s="98">
        <v>38013</v>
      </c>
      <c r="B1854" s="104">
        <v>3.4222500000000005</v>
      </c>
    </row>
    <row r="1855" spans="1:2">
      <c r="A1855" s="98">
        <v>38014</v>
      </c>
      <c r="B1855" s="104">
        <v>3.4739333333333331</v>
      </c>
    </row>
    <row r="1856" spans="1:2">
      <c r="A1856" s="98">
        <v>38015</v>
      </c>
      <c r="B1856" s="104">
        <v>3.4059833333333329</v>
      </c>
    </row>
    <row r="1857" spans="1:2">
      <c r="A1857" s="98">
        <v>38016</v>
      </c>
      <c r="B1857" s="104">
        <v>3.3912666666666662</v>
      </c>
    </row>
    <row r="1858" spans="1:2">
      <c r="A1858" s="98">
        <v>38017</v>
      </c>
      <c r="B1858" s="104">
        <v>3.3912666666666662</v>
      </c>
    </row>
    <row r="1859" spans="1:2">
      <c r="A1859" s="98">
        <v>38018</v>
      </c>
      <c r="B1859" s="104">
        <v>3.3912666666666662</v>
      </c>
    </row>
    <row r="1860" spans="1:2">
      <c r="A1860" s="98">
        <v>38019</v>
      </c>
      <c r="B1860" s="104">
        <v>3.3506666666666671</v>
      </c>
    </row>
    <row r="1861" spans="1:2">
      <c r="A1861" s="98">
        <v>38020</v>
      </c>
      <c r="B1861" s="104">
        <v>3.3830166666666663</v>
      </c>
    </row>
    <row r="1862" spans="1:2">
      <c r="A1862" s="98">
        <v>38021</v>
      </c>
      <c r="B1862" s="104">
        <v>3.377266666666666</v>
      </c>
    </row>
    <row r="1863" spans="1:2">
      <c r="A1863" s="98">
        <v>38022</v>
      </c>
      <c r="B1863" s="104">
        <v>3.3670500000000003</v>
      </c>
    </row>
    <row r="1864" spans="1:2">
      <c r="A1864" s="98">
        <v>38023</v>
      </c>
      <c r="B1864" s="104">
        <v>3.4209999999999998</v>
      </c>
    </row>
    <row r="1865" spans="1:2">
      <c r="A1865" s="98">
        <v>38024</v>
      </c>
      <c r="B1865" s="104">
        <v>3.4209999999999998</v>
      </c>
    </row>
    <row r="1866" spans="1:2">
      <c r="A1866" s="98">
        <v>38025</v>
      </c>
      <c r="B1866" s="104">
        <v>3.4209999999999998</v>
      </c>
    </row>
    <row r="1867" spans="1:2">
      <c r="A1867" s="98">
        <v>38026</v>
      </c>
      <c r="B1867" s="104">
        <v>3.4761666666666673</v>
      </c>
    </row>
    <row r="1868" spans="1:2">
      <c r="A1868" s="98">
        <v>38027</v>
      </c>
      <c r="B1868" s="104">
        <v>3.4580000000000002</v>
      </c>
    </row>
    <row r="1869" spans="1:2">
      <c r="A1869" s="98">
        <v>38028</v>
      </c>
      <c r="B1869" s="104">
        <v>3.4713499999999997</v>
      </c>
    </row>
    <row r="1870" spans="1:2">
      <c r="A1870" s="98">
        <v>38029</v>
      </c>
      <c r="B1870" s="104">
        <v>3.4166333333333334</v>
      </c>
    </row>
    <row r="1871" spans="1:2">
      <c r="A1871" s="98">
        <v>38030</v>
      </c>
      <c r="B1871" s="104">
        <v>3.4475333333333338</v>
      </c>
    </row>
    <row r="1872" spans="1:2">
      <c r="A1872" s="98">
        <v>38031</v>
      </c>
      <c r="B1872" s="104">
        <v>3.4475333333333338</v>
      </c>
    </row>
    <row r="1873" spans="1:2">
      <c r="A1873" s="98">
        <v>38032</v>
      </c>
      <c r="B1873" s="104">
        <v>3.4475333333333338</v>
      </c>
    </row>
    <row r="1874" spans="1:2">
      <c r="A1874" s="98">
        <v>38033</v>
      </c>
      <c r="B1874" s="104">
        <v>3.452833333333333</v>
      </c>
    </row>
    <row r="1875" spans="1:2">
      <c r="A1875" s="98">
        <v>38034</v>
      </c>
      <c r="B1875" s="104">
        <v>3.504583333333334</v>
      </c>
    </row>
    <row r="1876" spans="1:2">
      <c r="A1876" s="98">
        <v>38035</v>
      </c>
      <c r="B1876" s="104">
        <v>3.4795166666666666</v>
      </c>
    </row>
    <row r="1877" spans="1:2">
      <c r="A1877" s="98">
        <v>38036</v>
      </c>
      <c r="B1877" s="104">
        <v>3.5739000000000001</v>
      </c>
    </row>
    <row r="1878" spans="1:2">
      <c r="A1878" s="98">
        <v>38037</v>
      </c>
      <c r="B1878" s="104">
        <v>3.5327166666666669</v>
      </c>
    </row>
    <row r="1879" spans="1:2">
      <c r="A1879" s="98">
        <v>38038</v>
      </c>
      <c r="B1879" s="104">
        <v>3.5327166666666669</v>
      </c>
    </row>
    <row r="1880" spans="1:2">
      <c r="A1880" s="98">
        <v>38039</v>
      </c>
      <c r="B1880" s="104">
        <v>3.5327166666666669</v>
      </c>
    </row>
    <row r="1881" spans="1:2">
      <c r="A1881" s="98">
        <v>38040</v>
      </c>
      <c r="B1881" s="104">
        <v>3.5592000000000006</v>
      </c>
    </row>
    <row r="1882" spans="1:2">
      <c r="A1882" s="98">
        <v>38041</v>
      </c>
      <c r="B1882" s="104">
        <v>3.5677500000000002</v>
      </c>
    </row>
    <row r="1883" spans="1:2">
      <c r="A1883" s="98">
        <v>38042</v>
      </c>
      <c r="B1883" s="104">
        <v>3.5422999999999996</v>
      </c>
    </row>
    <row r="1884" spans="1:2">
      <c r="A1884" s="98">
        <v>38043</v>
      </c>
      <c r="B1884" s="104">
        <v>3.5192666666666668</v>
      </c>
    </row>
    <row r="1885" spans="1:2">
      <c r="A1885" s="98">
        <v>38044</v>
      </c>
      <c r="B1885" s="104">
        <v>3.4791000000000003</v>
      </c>
    </row>
    <row r="1886" spans="1:2">
      <c r="A1886" s="98">
        <v>38045</v>
      </c>
      <c r="B1886" s="104">
        <v>3.4791000000000003</v>
      </c>
    </row>
    <row r="1887" spans="1:2">
      <c r="A1887" s="98">
        <v>38046</v>
      </c>
      <c r="B1887" s="104">
        <v>3.4791000000000003</v>
      </c>
    </row>
    <row r="1888" spans="1:2">
      <c r="A1888" s="98">
        <v>38047</v>
      </c>
      <c r="B1888" s="104">
        <v>3.4973500000000004</v>
      </c>
    </row>
    <row r="1889" spans="1:2">
      <c r="A1889" s="98">
        <v>38048</v>
      </c>
      <c r="B1889" s="104">
        <v>3.4539500000000003</v>
      </c>
    </row>
    <row r="1890" spans="1:2">
      <c r="A1890" s="98">
        <v>38049</v>
      </c>
      <c r="B1890" s="104">
        <v>3.4602833333333334</v>
      </c>
    </row>
    <row r="1891" spans="1:2">
      <c r="A1891" s="98">
        <v>38050</v>
      </c>
      <c r="B1891" s="104">
        <v>3.52285</v>
      </c>
    </row>
    <row r="1892" spans="1:2">
      <c r="A1892" s="98">
        <v>38051</v>
      </c>
      <c r="B1892" s="104">
        <v>3.5246666666666671</v>
      </c>
    </row>
    <row r="1893" spans="1:2">
      <c r="A1893" s="98">
        <v>38052</v>
      </c>
      <c r="B1893" s="104">
        <v>3.5246666666666671</v>
      </c>
    </row>
    <row r="1894" spans="1:2">
      <c r="A1894" s="98">
        <v>38053</v>
      </c>
      <c r="B1894" s="104">
        <v>3.5246666666666671</v>
      </c>
    </row>
    <row r="1895" spans="1:2">
      <c r="A1895" s="98">
        <v>38054</v>
      </c>
      <c r="B1895" s="104">
        <v>3.5108666666666668</v>
      </c>
    </row>
    <row r="1896" spans="1:2">
      <c r="A1896" s="98">
        <v>38055</v>
      </c>
      <c r="B1896" s="104">
        <v>3.5203833333333332</v>
      </c>
    </row>
    <row r="1897" spans="1:2">
      <c r="A1897" s="98">
        <v>38056</v>
      </c>
      <c r="B1897" s="104">
        <v>3.4698166666666665</v>
      </c>
    </row>
    <row r="1898" spans="1:2">
      <c r="A1898" s="98">
        <v>38057</v>
      </c>
      <c r="B1898" s="104">
        <v>3.3737166666666667</v>
      </c>
    </row>
    <row r="1899" spans="1:2">
      <c r="A1899" s="98">
        <v>38058</v>
      </c>
      <c r="B1899" s="104">
        <v>3.3938500000000005</v>
      </c>
    </row>
    <row r="1900" spans="1:2">
      <c r="A1900" s="98">
        <v>38059</v>
      </c>
      <c r="B1900" s="104">
        <v>3.3938500000000005</v>
      </c>
    </row>
    <row r="1901" spans="1:2">
      <c r="A1901" s="98">
        <v>38060</v>
      </c>
      <c r="B1901" s="104">
        <v>3.3938500000000005</v>
      </c>
    </row>
    <row r="1902" spans="1:2">
      <c r="A1902" s="98">
        <v>38061</v>
      </c>
      <c r="B1902" s="104">
        <v>3.35155</v>
      </c>
    </row>
    <row r="1903" spans="1:2">
      <c r="A1903" s="98">
        <v>38062</v>
      </c>
      <c r="B1903" s="104">
        <v>3.3830166666666668</v>
      </c>
    </row>
    <row r="1904" spans="1:2">
      <c r="A1904" s="98">
        <v>38063</v>
      </c>
      <c r="B1904" s="104">
        <v>3.3913833333333332</v>
      </c>
    </row>
    <row r="1905" spans="1:2">
      <c r="A1905" s="98">
        <v>38064</v>
      </c>
      <c r="B1905" s="104">
        <v>3.3449666666666666</v>
      </c>
    </row>
    <row r="1906" spans="1:2">
      <c r="A1906" s="98">
        <v>38065</v>
      </c>
      <c r="B1906" s="104">
        <v>3.3337499999999998</v>
      </c>
    </row>
    <row r="1907" spans="1:2">
      <c r="A1907" s="98">
        <v>38066</v>
      </c>
      <c r="B1907" s="104">
        <v>3.3337499999999998</v>
      </c>
    </row>
    <row r="1908" spans="1:2">
      <c r="A1908" s="98">
        <v>38067</v>
      </c>
      <c r="B1908" s="104">
        <v>3.3337499999999998</v>
      </c>
    </row>
    <row r="1909" spans="1:2">
      <c r="A1909" s="98">
        <v>38068</v>
      </c>
      <c r="B1909" s="104">
        <v>3.2974166666666669</v>
      </c>
    </row>
    <row r="1910" spans="1:2">
      <c r="A1910" s="98">
        <v>38069</v>
      </c>
      <c r="B1910" s="104">
        <v>3.3185166666666661</v>
      </c>
    </row>
    <row r="1911" spans="1:2">
      <c r="A1911" s="98">
        <v>38070</v>
      </c>
      <c r="B1911" s="104">
        <v>3.2966166666666665</v>
      </c>
    </row>
    <row r="1912" spans="1:2">
      <c r="A1912" s="98">
        <v>38071</v>
      </c>
      <c r="B1912" s="104">
        <v>3.330766666666666</v>
      </c>
    </row>
    <row r="1913" spans="1:2">
      <c r="A1913" s="98">
        <v>38072</v>
      </c>
      <c r="B1913" s="104">
        <v>3.3135333333333334</v>
      </c>
    </row>
    <row r="1914" spans="1:2">
      <c r="A1914" s="98">
        <v>38073</v>
      </c>
      <c r="B1914" s="104">
        <v>3.3135333333333334</v>
      </c>
    </row>
    <row r="1915" spans="1:2">
      <c r="A1915" s="98">
        <v>38074</v>
      </c>
      <c r="B1915" s="104">
        <v>3.3135333333333334</v>
      </c>
    </row>
    <row r="1916" spans="1:2">
      <c r="A1916" s="98">
        <v>38075</v>
      </c>
      <c r="B1916" s="104">
        <v>3.3561666666666663</v>
      </c>
    </row>
    <row r="1917" spans="1:2">
      <c r="A1917" s="98">
        <v>38076</v>
      </c>
      <c r="B1917" s="104">
        <v>3.3514000000000004</v>
      </c>
    </row>
    <row r="1918" spans="1:2">
      <c r="A1918" s="98">
        <v>38077</v>
      </c>
      <c r="B1918" s="104">
        <v>3.3340999999999994</v>
      </c>
    </row>
    <row r="1919" spans="1:2">
      <c r="A1919" s="98">
        <v>38078</v>
      </c>
      <c r="B1919" s="104">
        <v>3.368266666666667</v>
      </c>
    </row>
    <row r="1920" spans="1:2">
      <c r="A1920" s="98">
        <v>38079</v>
      </c>
      <c r="B1920" s="104">
        <v>3.3922500000000002</v>
      </c>
    </row>
    <row r="1921" spans="1:2">
      <c r="A1921" s="98">
        <v>38080</v>
      </c>
      <c r="B1921" s="104">
        <v>3.3922500000000002</v>
      </c>
    </row>
    <row r="1922" spans="1:2">
      <c r="A1922" s="98">
        <v>38081</v>
      </c>
      <c r="B1922" s="104">
        <v>3.3922500000000002</v>
      </c>
    </row>
    <row r="1923" spans="1:2">
      <c r="A1923" s="98">
        <v>38082</v>
      </c>
      <c r="B1923" s="104">
        <v>3.3795166666666669</v>
      </c>
    </row>
    <row r="1924" spans="1:2">
      <c r="A1924" s="98">
        <v>38083</v>
      </c>
      <c r="B1924" s="104">
        <v>3.3827500000000001</v>
      </c>
    </row>
    <row r="1925" spans="1:2">
      <c r="A1925" s="98">
        <v>38084</v>
      </c>
      <c r="B1925" s="104">
        <v>3.3359333333333332</v>
      </c>
    </row>
    <row r="1926" spans="1:2">
      <c r="A1926" s="98">
        <v>38085</v>
      </c>
      <c r="B1926" s="104">
        <v>3.3603500000000004</v>
      </c>
    </row>
    <row r="1927" spans="1:2">
      <c r="A1927" s="98">
        <v>38086</v>
      </c>
      <c r="B1927" s="104">
        <v>3.3603500000000004</v>
      </c>
    </row>
    <row r="1928" spans="1:2">
      <c r="A1928" s="98">
        <v>38087</v>
      </c>
      <c r="B1928" s="104">
        <v>3.3603500000000004</v>
      </c>
    </row>
    <row r="1929" spans="1:2">
      <c r="A1929" s="98">
        <v>38088</v>
      </c>
      <c r="B1929" s="104">
        <v>3.3603500000000004</v>
      </c>
    </row>
    <row r="1930" spans="1:2">
      <c r="A1930" s="98">
        <v>38089</v>
      </c>
      <c r="B1930" s="104">
        <v>3.3603500000000004</v>
      </c>
    </row>
    <row r="1931" spans="1:2">
      <c r="A1931" s="98">
        <v>38090</v>
      </c>
      <c r="B1931" s="104">
        <v>3.3657000000000004</v>
      </c>
    </row>
    <row r="1932" spans="1:2">
      <c r="A1932" s="98">
        <v>38091</v>
      </c>
      <c r="B1932" s="104">
        <v>3.3334666666666668</v>
      </c>
    </row>
    <row r="1933" spans="1:2">
      <c r="A1933" s="98">
        <v>38092</v>
      </c>
      <c r="B1933" s="104">
        <v>3.303266666666667</v>
      </c>
    </row>
    <row r="1934" spans="1:2">
      <c r="A1934" s="98">
        <v>38093</v>
      </c>
      <c r="B1934" s="104">
        <v>3.3106666666666666</v>
      </c>
    </row>
    <row r="1935" spans="1:2">
      <c r="A1935" s="98">
        <v>38094</v>
      </c>
      <c r="B1935" s="104">
        <v>3.3106666666666666</v>
      </c>
    </row>
    <row r="1936" spans="1:2">
      <c r="A1936" s="98">
        <v>38095</v>
      </c>
      <c r="B1936" s="104">
        <v>3.3106666666666666</v>
      </c>
    </row>
    <row r="1937" spans="1:2">
      <c r="A1937" s="98">
        <v>38096</v>
      </c>
      <c r="B1937" s="104">
        <v>3.3366500000000001</v>
      </c>
    </row>
    <row r="1938" spans="1:2">
      <c r="A1938" s="98">
        <v>38097</v>
      </c>
      <c r="B1938" s="104">
        <v>3.3831833333333332</v>
      </c>
    </row>
    <row r="1939" spans="1:2">
      <c r="A1939" s="98">
        <v>38098</v>
      </c>
      <c r="B1939" s="104">
        <v>3.3527833333333334</v>
      </c>
    </row>
    <row r="1940" spans="1:2">
      <c r="A1940" s="98">
        <v>38099</v>
      </c>
      <c r="B1940" s="104">
        <v>3.3663833333333337</v>
      </c>
    </row>
    <row r="1941" spans="1:2">
      <c r="A1941" s="98">
        <v>38100</v>
      </c>
      <c r="B1941" s="104">
        <v>3.376583333333333</v>
      </c>
    </row>
    <row r="1942" spans="1:2">
      <c r="A1942" s="98">
        <v>38101</v>
      </c>
      <c r="B1942" s="104">
        <v>3.376583333333333</v>
      </c>
    </row>
    <row r="1943" spans="1:2">
      <c r="A1943" s="98">
        <v>38102</v>
      </c>
      <c r="B1943" s="104">
        <v>3.376583333333333</v>
      </c>
    </row>
    <row r="1944" spans="1:2">
      <c r="A1944" s="98">
        <v>38103</v>
      </c>
      <c r="B1944" s="104">
        <v>3.3878666666666661</v>
      </c>
    </row>
    <row r="1945" spans="1:2">
      <c r="A1945" s="98">
        <v>38104</v>
      </c>
      <c r="B1945" s="104">
        <v>3.3983833333333333</v>
      </c>
    </row>
    <row r="1946" spans="1:2">
      <c r="A1946" s="98">
        <v>38105</v>
      </c>
      <c r="B1946" s="104">
        <v>3.3549833333333337</v>
      </c>
    </row>
    <row r="1947" spans="1:2">
      <c r="A1947" s="98">
        <v>38106</v>
      </c>
      <c r="B1947" s="104">
        <v>3.3453833333333338</v>
      </c>
    </row>
    <row r="1948" spans="1:2">
      <c r="A1948" s="98">
        <v>38107</v>
      </c>
      <c r="B1948" s="104">
        <v>3.3126333333333338</v>
      </c>
    </row>
    <row r="1949" spans="1:2">
      <c r="A1949" s="98">
        <v>38108</v>
      </c>
      <c r="B1949" s="104">
        <v>3.3126333333333338</v>
      </c>
    </row>
    <row r="1950" spans="1:2">
      <c r="A1950" s="98">
        <v>38109</v>
      </c>
      <c r="B1950" s="104">
        <v>3.3126333333333338</v>
      </c>
    </row>
    <row r="1951" spans="1:2">
      <c r="A1951" s="98">
        <v>38110</v>
      </c>
      <c r="B1951" s="104">
        <v>3.3126333333333338</v>
      </c>
    </row>
    <row r="1952" spans="1:2">
      <c r="A1952" s="98">
        <v>38111</v>
      </c>
      <c r="B1952" s="104">
        <v>3.3620833333333331</v>
      </c>
    </row>
    <row r="1953" spans="1:2">
      <c r="A1953" s="98">
        <v>38112</v>
      </c>
      <c r="B1953" s="104">
        <v>3.3128833333333336</v>
      </c>
    </row>
    <row r="1954" spans="1:2">
      <c r="A1954" s="98">
        <v>38113</v>
      </c>
      <c r="B1954" s="104">
        <v>3.2904</v>
      </c>
    </row>
    <row r="1955" spans="1:2">
      <c r="A1955" s="98">
        <v>38114</v>
      </c>
      <c r="B1955" s="104">
        <v>3.2705166666666661</v>
      </c>
    </row>
    <row r="1956" spans="1:2">
      <c r="A1956" s="98">
        <v>38115</v>
      </c>
      <c r="B1956" s="104">
        <v>3.2705166666666661</v>
      </c>
    </row>
    <row r="1957" spans="1:2">
      <c r="A1957" s="98">
        <v>38116</v>
      </c>
      <c r="B1957" s="104">
        <v>3.2705166666666661</v>
      </c>
    </row>
    <row r="1958" spans="1:2">
      <c r="A1958" s="98">
        <v>38117</v>
      </c>
      <c r="B1958" s="104">
        <v>3.208066666666666</v>
      </c>
    </row>
    <row r="1959" spans="1:2">
      <c r="A1959" s="98">
        <v>38118</v>
      </c>
      <c r="B1959" s="104">
        <v>3.2751000000000001</v>
      </c>
    </row>
    <row r="1960" spans="1:2">
      <c r="A1960" s="98">
        <v>38119</v>
      </c>
      <c r="B1960" s="104">
        <v>3.2597499999999999</v>
      </c>
    </row>
    <row r="1961" spans="1:2">
      <c r="A1961" s="98">
        <v>38120</v>
      </c>
      <c r="B1961" s="104">
        <v>3.2796166666666671</v>
      </c>
    </row>
    <row r="1962" spans="1:2">
      <c r="A1962" s="98">
        <v>38121</v>
      </c>
      <c r="B1962" s="104">
        <v>3.2706166666666667</v>
      </c>
    </row>
    <row r="1963" spans="1:2">
      <c r="A1963" s="98">
        <v>38122</v>
      </c>
      <c r="B1963" s="104">
        <v>3.2706166666666667</v>
      </c>
    </row>
    <row r="1964" spans="1:2">
      <c r="A1964" s="98">
        <v>38123</v>
      </c>
      <c r="B1964" s="104">
        <v>3.2706166666666667</v>
      </c>
    </row>
    <row r="1965" spans="1:2">
      <c r="A1965" s="98">
        <v>38124</v>
      </c>
      <c r="B1965" s="104">
        <v>3.2304500000000007</v>
      </c>
    </row>
    <row r="1966" spans="1:2">
      <c r="A1966" s="98">
        <v>38125</v>
      </c>
      <c r="B1966" s="104">
        <v>3.2522499999999996</v>
      </c>
    </row>
    <row r="1967" spans="1:2">
      <c r="A1967" s="98">
        <v>38126</v>
      </c>
      <c r="B1967" s="104">
        <v>3.3183333333333334</v>
      </c>
    </row>
    <row r="1968" spans="1:2">
      <c r="A1968" s="98">
        <v>38127</v>
      </c>
      <c r="B1968" s="104">
        <v>3.2769166666666667</v>
      </c>
    </row>
    <row r="1969" spans="1:2">
      <c r="A1969" s="98">
        <v>38128</v>
      </c>
      <c r="B1969" s="104">
        <v>3.3152333333333335</v>
      </c>
    </row>
    <row r="1970" spans="1:2">
      <c r="A1970" s="98">
        <v>38129</v>
      </c>
      <c r="B1970" s="104">
        <v>3.3152333333333335</v>
      </c>
    </row>
    <row r="1971" spans="1:2">
      <c r="A1971" s="98">
        <v>38130</v>
      </c>
      <c r="B1971" s="104">
        <v>3.3152333333333335</v>
      </c>
    </row>
    <row r="1972" spans="1:2">
      <c r="A1972" s="98">
        <v>38131</v>
      </c>
      <c r="B1972" s="104">
        <v>3.3068000000000004</v>
      </c>
    </row>
    <row r="1973" spans="1:2">
      <c r="A1973" s="98">
        <v>38132</v>
      </c>
      <c r="B1973" s="104">
        <v>3.3149666666666664</v>
      </c>
    </row>
    <row r="1974" spans="1:2">
      <c r="A1974" s="98">
        <v>38133</v>
      </c>
      <c r="B1974" s="104">
        <v>3.3232166666666667</v>
      </c>
    </row>
    <row r="1975" spans="1:2">
      <c r="A1975" s="98">
        <v>38134</v>
      </c>
      <c r="B1975" s="104">
        <v>3.3432166666666663</v>
      </c>
    </row>
    <row r="1976" spans="1:2">
      <c r="A1976" s="98">
        <v>38135</v>
      </c>
      <c r="B1976" s="104">
        <v>3.3251166666666667</v>
      </c>
    </row>
    <row r="1977" spans="1:2">
      <c r="A1977" s="98">
        <v>38136</v>
      </c>
      <c r="B1977" s="104">
        <v>3.3251166666666667</v>
      </c>
    </row>
    <row r="1978" spans="1:2">
      <c r="A1978" s="98">
        <v>38137</v>
      </c>
      <c r="B1978" s="104">
        <v>3.3251166666666667</v>
      </c>
    </row>
    <row r="1979" spans="1:2">
      <c r="A1979" s="98">
        <v>38138</v>
      </c>
      <c r="B1979" s="104">
        <v>3.3251166666666667</v>
      </c>
    </row>
    <row r="1980" spans="1:2">
      <c r="A1980" s="98">
        <v>38139</v>
      </c>
      <c r="B1980" s="104">
        <v>3.3232666666666666</v>
      </c>
    </row>
    <row r="1981" spans="1:2">
      <c r="A1981" s="98">
        <v>38140</v>
      </c>
      <c r="B1981" s="104">
        <v>3.3328166666666674</v>
      </c>
    </row>
    <row r="1982" spans="1:2">
      <c r="A1982" s="98">
        <v>38141</v>
      </c>
      <c r="B1982" s="104">
        <v>3.3325999999999998</v>
      </c>
    </row>
    <row r="1983" spans="1:2">
      <c r="A1983" s="98">
        <v>38142</v>
      </c>
      <c r="B1983" s="104">
        <v>3.3562833333333333</v>
      </c>
    </row>
    <row r="1984" spans="1:2">
      <c r="A1984" s="98">
        <v>38143</v>
      </c>
      <c r="B1984" s="104">
        <v>3.3562833333333333</v>
      </c>
    </row>
    <row r="1985" spans="1:2">
      <c r="A1985" s="98">
        <v>38144</v>
      </c>
      <c r="B1985" s="104">
        <v>3.3562833333333333</v>
      </c>
    </row>
    <row r="1986" spans="1:2">
      <c r="A1986" s="98">
        <v>38145</v>
      </c>
      <c r="B1986" s="104">
        <v>3.391116666666667</v>
      </c>
    </row>
    <row r="1987" spans="1:2">
      <c r="A1987" s="98">
        <v>38146</v>
      </c>
      <c r="B1987" s="104">
        <v>3.3905499999999997</v>
      </c>
    </row>
    <row r="1988" spans="1:2">
      <c r="A1988" s="98">
        <v>38147</v>
      </c>
      <c r="B1988" s="104">
        <v>3.38015</v>
      </c>
    </row>
    <row r="1989" spans="1:2">
      <c r="A1989" s="98">
        <v>38148</v>
      </c>
      <c r="B1989" s="104">
        <v>3.3944166666666669</v>
      </c>
    </row>
    <row r="1990" spans="1:2">
      <c r="A1990" s="98">
        <v>38149</v>
      </c>
      <c r="B1990" s="104">
        <v>3.3591666666666669</v>
      </c>
    </row>
    <row r="1991" spans="1:2">
      <c r="A1991" s="98">
        <v>38150</v>
      </c>
      <c r="B1991" s="104">
        <v>3.3591666666666669</v>
      </c>
    </row>
    <row r="1992" spans="1:2">
      <c r="A1992" s="98">
        <v>38151</v>
      </c>
      <c r="B1992" s="104">
        <v>3.3591666666666669</v>
      </c>
    </row>
    <row r="1993" spans="1:2">
      <c r="A1993" s="98">
        <v>38152</v>
      </c>
      <c r="B1993" s="104">
        <v>3.3225166666666666</v>
      </c>
    </row>
    <row r="1994" spans="1:2">
      <c r="A1994" s="98">
        <v>38153</v>
      </c>
      <c r="B1994" s="104">
        <v>3.3364166666666666</v>
      </c>
    </row>
    <row r="1995" spans="1:2">
      <c r="A1995" s="98">
        <v>38154</v>
      </c>
      <c r="B1995" s="104">
        <v>3.3468333333333331</v>
      </c>
    </row>
    <row r="1996" spans="1:2">
      <c r="A1996" s="98">
        <v>38155</v>
      </c>
      <c r="B1996" s="104">
        <v>3.3511499999999992</v>
      </c>
    </row>
    <row r="1997" spans="1:2">
      <c r="A1997" s="98">
        <v>38156</v>
      </c>
      <c r="B1997" s="104">
        <v>3.3355166666666669</v>
      </c>
    </row>
    <row r="1998" spans="1:2">
      <c r="A1998" s="98">
        <v>38157</v>
      </c>
      <c r="B1998" s="104">
        <v>3.3355166666666669</v>
      </c>
    </row>
    <row r="1999" spans="1:2">
      <c r="A1999" s="98">
        <v>38158</v>
      </c>
      <c r="B1999" s="104">
        <v>3.3355166666666669</v>
      </c>
    </row>
    <row r="2000" spans="1:2">
      <c r="A2000" s="98">
        <v>38159</v>
      </c>
      <c r="B2000" s="104">
        <v>3.3293999999999997</v>
      </c>
    </row>
    <row r="2001" spans="1:2">
      <c r="A2001" s="98">
        <v>38160</v>
      </c>
      <c r="B2001" s="104">
        <v>3.2885000000000004</v>
      </c>
    </row>
    <row r="2002" spans="1:2">
      <c r="A2002" s="98">
        <v>38161</v>
      </c>
      <c r="B2002" s="104">
        <v>3.2946166666666667</v>
      </c>
    </row>
    <row r="2003" spans="1:2">
      <c r="A2003" s="98">
        <v>38162</v>
      </c>
      <c r="B2003" s="104">
        <v>3.3054000000000001</v>
      </c>
    </row>
    <row r="2004" spans="1:2">
      <c r="A2004" s="98">
        <v>38163</v>
      </c>
      <c r="B2004" s="104">
        <v>3.2907833333333332</v>
      </c>
    </row>
    <row r="2005" spans="1:2">
      <c r="A2005" s="98">
        <v>38164</v>
      </c>
      <c r="B2005" s="104">
        <v>3.2907833333333332</v>
      </c>
    </row>
    <row r="2006" spans="1:2">
      <c r="A2006" s="98">
        <v>38165</v>
      </c>
      <c r="B2006" s="104">
        <v>3.2907833333333332</v>
      </c>
    </row>
    <row r="2007" spans="1:2">
      <c r="A2007" s="98">
        <v>38166</v>
      </c>
      <c r="B2007" s="104">
        <v>3.3249166666666667</v>
      </c>
    </row>
    <row r="2008" spans="1:2">
      <c r="A2008" s="98">
        <v>38167</v>
      </c>
      <c r="B2008" s="104">
        <v>3.291033333333333</v>
      </c>
    </row>
    <row r="2009" spans="1:2">
      <c r="A2009" s="98">
        <v>38168</v>
      </c>
      <c r="B2009" s="104">
        <v>3.2710666666666666</v>
      </c>
    </row>
    <row r="2010" spans="1:2">
      <c r="A2010" s="98">
        <v>38169</v>
      </c>
      <c r="B2010" s="104">
        <v>3.2393500000000004</v>
      </c>
    </row>
    <row r="2011" spans="1:2">
      <c r="A2011" s="98">
        <v>38170</v>
      </c>
      <c r="B2011" s="104">
        <v>3.2207666666666666</v>
      </c>
    </row>
    <row r="2012" spans="1:2">
      <c r="A2012" s="98">
        <v>38171</v>
      </c>
      <c r="B2012" s="104">
        <v>3.2207666666666666</v>
      </c>
    </row>
    <row r="2013" spans="1:2">
      <c r="A2013" s="98">
        <v>38172</v>
      </c>
      <c r="B2013" s="104">
        <v>3.2207666666666666</v>
      </c>
    </row>
    <row r="2014" spans="1:2">
      <c r="A2014" s="98">
        <v>38173</v>
      </c>
      <c r="B2014" s="104">
        <v>3.2203166666666667</v>
      </c>
    </row>
    <row r="2015" spans="1:2">
      <c r="A2015" s="98">
        <v>38174</v>
      </c>
      <c r="B2015" s="104">
        <v>3.1940333333333335</v>
      </c>
    </row>
    <row r="2016" spans="1:2">
      <c r="A2016" s="98">
        <v>38175</v>
      </c>
      <c r="B2016" s="104">
        <v>3.1933833333333332</v>
      </c>
    </row>
    <row r="2017" spans="1:2">
      <c r="A2017" s="98">
        <v>38176</v>
      </c>
      <c r="B2017" s="104">
        <v>3.2112166666666666</v>
      </c>
    </row>
    <row r="2018" spans="1:2">
      <c r="A2018" s="98">
        <v>38177</v>
      </c>
      <c r="B2018" s="104">
        <v>3.2154000000000003</v>
      </c>
    </row>
    <row r="2019" spans="1:2">
      <c r="A2019" s="98">
        <v>38178</v>
      </c>
      <c r="B2019" s="104">
        <v>3.2154000000000003</v>
      </c>
    </row>
    <row r="2020" spans="1:2">
      <c r="A2020" s="98">
        <v>38179</v>
      </c>
      <c r="B2020" s="104">
        <v>3.2154000000000003</v>
      </c>
    </row>
    <row r="2021" spans="1:2">
      <c r="A2021" s="98">
        <v>38180</v>
      </c>
      <c r="B2021" s="104">
        <v>3.1906500000000002</v>
      </c>
    </row>
    <row r="2022" spans="1:2">
      <c r="A2022" s="98">
        <v>38181</v>
      </c>
      <c r="B2022" s="104">
        <v>3.1985166666666669</v>
      </c>
    </row>
    <row r="2023" spans="1:2">
      <c r="A2023" s="98">
        <v>38182</v>
      </c>
      <c r="B2023" s="104">
        <v>3.2039666666666666</v>
      </c>
    </row>
    <row r="2024" spans="1:2">
      <c r="A2024" s="98">
        <v>38183</v>
      </c>
      <c r="B2024" s="104">
        <v>3.1440999999999999</v>
      </c>
    </row>
    <row r="2025" spans="1:2">
      <c r="A2025" s="98">
        <v>38184</v>
      </c>
      <c r="B2025" s="104">
        <v>3.1581333333333337</v>
      </c>
    </row>
    <row r="2026" spans="1:2">
      <c r="A2026" s="98">
        <v>38185</v>
      </c>
      <c r="B2026" s="104">
        <v>3.1581333333333337</v>
      </c>
    </row>
    <row r="2027" spans="1:2">
      <c r="A2027" s="98">
        <v>38186</v>
      </c>
      <c r="B2027" s="104">
        <v>3.1581333333333337</v>
      </c>
    </row>
    <row r="2028" spans="1:2">
      <c r="A2028" s="98">
        <v>38187</v>
      </c>
      <c r="B2028" s="104">
        <v>3.1522833333333335</v>
      </c>
    </row>
    <row r="2029" spans="1:2">
      <c r="A2029" s="98">
        <v>38188</v>
      </c>
      <c r="B2029" s="104">
        <v>3.1683499999999998</v>
      </c>
    </row>
    <row r="2030" spans="1:2">
      <c r="A2030" s="98">
        <v>38189</v>
      </c>
      <c r="B2030" s="104">
        <v>3.2137333333333338</v>
      </c>
    </row>
    <row r="2031" spans="1:2">
      <c r="A2031" s="98">
        <v>38190</v>
      </c>
      <c r="B2031" s="104">
        <v>3.1479833333333338</v>
      </c>
    </row>
    <row r="2032" spans="1:2">
      <c r="A2032" s="98">
        <v>38191</v>
      </c>
      <c r="B2032" s="104">
        <v>3.1650166666666668</v>
      </c>
    </row>
    <row r="2033" spans="1:2">
      <c r="A2033" s="98">
        <v>38192</v>
      </c>
      <c r="B2033" s="104">
        <v>3.1650166666666668</v>
      </c>
    </row>
    <row r="2034" spans="1:2">
      <c r="A2034" s="98">
        <v>38193</v>
      </c>
      <c r="B2034" s="104">
        <v>3.1650166666666668</v>
      </c>
    </row>
    <row r="2035" spans="1:2">
      <c r="A2035" s="98">
        <v>38194</v>
      </c>
      <c r="B2035" s="104">
        <v>3.1380500000000002</v>
      </c>
    </row>
    <row r="2036" spans="1:2">
      <c r="A2036" s="98">
        <v>38195</v>
      </c>
      <c r="B2036" s="104">
        <v>3.1714000000000002</v>
      </c>
    </row>
    <row r="2037" spans="1:2">
      <c r="A2037" s="98">
        <v>38196</v>
      </c>
      <c r="B2037" s="104">
        <v>3.2099000000000006</v>
      </c>
    </row>
    <row r="2038" spans="1:2">
      <c r="A2038" s="98">
        <v>38197</v>
      </c>
      <c r="B2038" s="104">
        <v>3.2462</v>
      </c>
    </row>
    <row r="2039" spans="1:2">
      <c r="A2039" s="98">
        <v>38198</v>
      </c>
      <c r="B2039" s="104">
        <v>3.2297666666666665</v>
      </c>
    </row>
    <row r="2040" spans="1:2">
      <c r="A2040" s="98">
        <v>38199</v>
      </c>
      <c r="B2040" s="104">
        <v>3.2297666666666665</v>
      </c>
    </row>
    <row r="2041" spans="1:2">
      <c r="A2041" s="98">
        <v>38200</v>
      </c>
      <c r="B2041" s="104">
        <v>3.2297666666666665</v>
      </c>
    </row>
    <row r="2042" spans="1:2">
      <c r="A2042" s="98">
        <v>38201</v>
      </c>
      <c r="B2042" s="104">
        <v>3.2664499999999994</v>
      </c>
    </row>
    <row r="2043" spans="1:2">
      <c r="A2043" s="98">
        <v>38202</v>
      </c>
      <c r="B2043" s="104">
        <v>3.2358499999999997</v>
      </c>
    </row>
    <row r="2044" spans="1:2">
      <c r="A2044" s="98">
        <v>38203</v>
      </c>
      <c r="B2044" s="104">
        <v>3.2578833333333335</v>
      </c>
    </row>
    <row r="2045" spans="1:2">
      <c r="A2045" s="98">
        <v>38204</v>
      </c>
      <c r="B2045" s="104">
        <v>3.2810000000000001</v>
      </c>
    </row>
    <row r="2046" spans="1:2">
      <c r="A2046" s="98">
        <v>38205</v>
      </c>
      <c r="B2046" s="104">
        <v>3.2822999999999998</v>
      </c>
    </row>
    <row r="2047" spans="1:2">
      <c r="A2047" s="98">
        <v>38206</v>
      </c>
      <c r="B2047" s="104">
        <v>3.2822999999999998</v>
      </c>
    </row>
    <row r="2048" spans="1:2">
      <c r="A2048" s="98">
        <v>38207</v>
      </c>
      <c r="B2048" s="104">
        <v>3.2822999999999998</v>
      </c>
    </row>
    <row r="2049" spans="1:2">
      <c r="A2049" s="98">
        <v>38208</v>
      </c>
      <c r="B2049" s="104">
        <v>3.2620333333333331</v>
      </c>
    </row>
    <row r="2050" spans="1:2">
      <c r="A2050" s="98">
        <v>38209</v>
      </c>
      <c r="B2050" s="104">
        <v>3.2898000000000001</v>
      </c>
    </row>
    <row r="2051" spans="1:2">
      <c r="A2051" s="98">
        <v>38210</v>
      </c>
      <c r="B2051" s="104">
        <v>3.2348833333333338</v>
      </c>
    </row>
    <row r="2052" spans="1:2">
      <c r="A2052" s="98">
        <v>38211</v>
      </c>
      <c r="B2052" s="104">
        <v>3.2420000000000004</v>
      </c>
    </row>
    <row r="2053" spans="1:2">
      <c r="A2053" s="98">
        <v>38212</v>
      </c>
      <c r="B2053" s="104">
        <v>3.2393333333333332</v>
      </c>
    </row>
    <row r="2054" spans="1:2">
      <c r="A2054" s="98">
        <v>38213</v>
      </c>
      <c r="B2054" s="104">
        <v>3.2393333333333332</v>
      </c>
    </row>
    <row r="2055" spans="1:2">
      <c r="A2055" s="98">
        <v>38214</v>
      </c>
      <c r="B2055" s="104">
        <v>3.2393333333333332</v>
      </c>
    </row>
    <row r="2056" spans="1:2">
      <c r="A2056" s="98">
        <v>38215</v>
      </c>
      <c r="B2056" s="104">
        <v>3.2681333333333336</v>
      </c>
    </row>
    <row r="2057" spans="1:2">
      <c r="A2057" s="98">
        <v>38216</v>
      </c>
      <c r="B2057" s="104">
        <v>3.2699999999999996</v>
      </c>
    </row>
    <row r="2058" spans="1:2">
      <c r="A2058" s="98">
        <v>38217</v>
      </c>
      <c r="B2058" s="104">
        <v>3.2623999999999995</v>
      </c>
    </row>
    <row r="2059" spans="1:2">
      <c r="A2059" s="98">
        <v>38218</v>
      </c>
      <c r="B2059" s="104">
        <v>3.2672000000000003</v>
      </c>
    </row>
    <row r="2060" spans="1:2">
      <c r="A2060" s="98">
        <v>38219</v>
      </c>
      <c r="B2060" s="104">
        <v>3.2711666666666663</v>
      </c>
    </row>
    <row r="2061" spans="1:2">
      <c r="A2061" s="98">
        <v>38220</v>
      </c>
      <c r="B2061" s="104">
        <v>3.2711666666666663</v>
      </c>
    </row>
    <row r="2062" spans="1:2">
      <c r="A2062" s="98">
        <v>38221</v>
      </c>
      <c r="B2062" s="104">
        <v>3.2711666666666663</v>
      </c>
    </row>
    <row r="2063" spans="1:2">
      <c r="A2063" s="98">
        <v>38222</v>
      </c>
      <c r="B2063" s="104">
        <v>3.2844333333333329</v>
      </c>
    </row>
    <row r="2064" spans="1:2">
      <c r="A2064" s="98">
        <v>38223</v>
      </c>
      <c r="B2064" s="104">
        <v>3.2943166666666666</v>
      </c>
    </row>
    <row r="2065" spans="1:2">
      <c r="A2065" s="98">
        <v>38224</v>
      </c>
      <c r="B2065" s="104">
        <v>3.3098500000000004</v>
      </c>
    </row>
    <row r="2066" spans="1:2">
      <c r="A2066" s="98">
        <v>38225</v>
      </c>
      <c r="B2066" s="104">
        <v>3.3404000000000007</v>
      </c>
    </row>
    <row r="2067" spans="1:2">
      <c r="A2067" s="98">
        <v>38226</v>
      </c>
      <c r="B2067" s="104">
        <v>3.3447666666666667</v>
      </c>
    </row>
    <row r="2068" spans="1:2">
      <c r="A2068" s="98">
        <v>38227</v>
      </c>
      <c r="B2068" s="104">
        <v>3.3447666666666667</v>
      </c>
    </row>
    <row r="2069" spans="1:2">
      <c r="A2069" s="98">
        <v>38228</v>
      </c>
      <c r="B2069" s="104">
        <v>3.3447666666666667</v>
      </c>
    </row>
    <row r="2070" spans="1:2">
      <c r="A2070" s="98">
        <v>38229</v>
      </c>
      <c r="B2070" s="104">
        <v>3.3447666666666667</v>
      </c>
    </row>
    <row r="2071" spans="1:2">
      <c r="A2071" s="98">
        <v>38230</v>
      </c>
      <c r="B2071" s="104">
        <v>3.32375</v>
      </c>
    </row>
    <row r="2072" spans="1:2">
      <c r="A2072" s="98">
        <v>38231</v>
      </c>
      <c r="B2072" s="104">
        <v>3.3607499999999999</v>
      </c>
    </row>
    <row r="2073" spans="1:2">
      <c r="A2073" s="98">
        <v>38232</v>
      </c>
      <c r="B2073" s="104">
        <v>3.37805</v>
      </c>
    </row>
    <row r="2074" spans="1:2">
      <c r="A2074" s="98">
        <v>38233</v>
      </c>
      <c r="B2074" s="104">
        <v>3.3947333333333329</v>
      </c>
    </row>
    <row r="2075" spans="1:2">
      <c r="A2075" s="98">
        <v>38234</v>
      </c>
      <c r="B2075" s="104">
        <v>3.3947333333333329</v>
      </c>
    </row>
    <row r="2076" spans="1:2">
      <c r="A2076" s="98">
        <v>38235</v>
      </c>
      <c r="B2076" s="104">
        <v>3.3947333333333329</v>
      </c>
    </row>
    <row r="2077" spans="1:2">
      <c r="A2077" s="98">
        <v>38236</v>
      </c>
      <c r="B2077" s="104">
        <v>3.413133333333334</v>
      </c>
    </row>
    <row r="2078" spans="1:2">
      <c r="A2078" s="98">
        <v>38237</v>
      </c>
      <c r="B2078" s="104">
        <v>3.4128500000000002</v>
      </c>
    </row>
    <row r="2079" spans="1:2">
      <c r="A2079" s="98">
        <v>38238</v>
      </c>
      <c r="B2079" s="104">
        <v>3.4082000000000003</v>
      </c>
    </row>
    <row r="2080" spans="1:2">
      <c r="A2080" s="98">
        <v>38239</v>
      </c>
      <c r="B2080" s="104">
        <v>3.3797333333333337</v>
      </c>
    </row>
    <row r="2081" spans="1:2">
      <c r="A2081" s="98">
        <v>38240</v>
      </c>
      <c r="B2081" s="104">
        <v>3.3921500000000004</v>
      </c>
    </row>
    <row r="2082" spans="1:2">
      <c r="A2082" s="98">
        <v>38241</v>
      </c>
      <c r="B2082" s="104">
        <v>3.3921500000000004</v>
      </c>
    </row>
    <row r="2083" spans="1:2">
      <c r="A2083" s="98">
        <v>38242</v>
      </c>
      <c r="B2083" s="104">
        <v>3.3921500000000004</v>
      </c>
    </row>
    <row r="2084" spans="1:2">
      <c r="A2084" s="98">
        <v>38243</v>
      </c>
      <c r="B2084" s="104">
        <v>3.4090833333333332</v>
      </c>
    </row>
    <row r="2085" spans="1:2">
      <c r="A2085" s="98">
        <v>38244</v>
      </c>
      <c r="B2085" s="104">
        <v>3.3958499999999998</v>
      </c>
    </row>
    <row r="2086" spans="1:2">
      <c r="A2086" s="98">
        <v>38245</v>
      </c>
      <c r="B2086" s="104">
        <v>3.3895999999999997</v>
      </c>
    </row>
    <row r="2087" spans="1:2">
      <c r="A2087" s="98">
        <v>38246</v>
      </c>
      <c r="B2087" s="104">
        <v>3.4166500000000002</v>
      </c>
    </row>
    <row r="2088" spans="1:2">
      <c r="A2088" s="98">
        <v>38247</v>
      </c>
      <c r="B2088" s="104">
        <v>3.433016666666667</v>
      </c>
    </row>
    <row r="2089" spans="1:2">
      <c r="A2089" s="98">
        <v>38248</v>
      </c>
      <c r="B2089" s="104">
        <v>3.433016666666667</v>
      </c>
    </row>
    <row r="2090" spans="1:2">
      <c r="A2090" s="98">
        <v>38249</v>
      </c>
      <c r="B2090" s="104">
        <v>3.433016666666667</v>
      </c>
    </row>
    <row r="2091" spans="1:2">
      <c r="A2091" s="98">
        <v>38250</v>
      </c>
      <c r="B2091" s="104">
        <v>3.4107333333333334</v>
      </c>
    </row>
    <row r="2092" spans="1:2">
      <c r="A2092" s="98">
        <v>38251</v>
      </c>
      <c r="B2092" s="104">
        <v>3.4388666666666672</v>
      </c>
    </row>
    <row r="2093" spans="1:2">
      <c r="A2093" s="98">
        <v>38252</v>
      </c>
      <c r="B2093" s="104">
        <v>3.444433333333333</v>
      </c>
    </row>
    <row r="2094" spans="1:2">
      <c r="A2094" s="98">
        <v>38253</v>
      </c>
      <c r="B2094" s="104">
        <v>3.4164333333333334</v>
      </c>
    </row>
    <row r="2095" spans="1:2">
      <c r="A2095" s="98">
        <v>38254</v>
      </c>
      <c r="B2095" s="104">
        <v>3.454733333333333</v>
      </c>
    </row>
    <row r="2096" spans="1:2">
      <c r="A2096" s="98">
        <v>38255</v>
      </c>
      <c r="B2096" s="104">
        <v>3.454733333333333</v>
      </c>
    </row>
    <row r="2097" spans="1:2">
      <c r="A2097" s="98">
        <v>38256</v>
      </c>
      <c r="B2097" s="104">
        <v>3.454733333333333</v>
      </c>
    </row>
    <row r="2098" spans="1:2">
      <c r="A2098" s="98">
        <v>38257</v>
      </c>
      <c r="B2098" s="104">
        <v>3.4109000000000003</v>
      </c>
    </row>
    <row r="2099" spans="1:2">
      <c r="A2099" s="98">
        <v>38258</v>
      </c>
      <c r="B2099" s="104">
        <v>3.4298166666666661</v>
      </c>
    </row>
    <row r="2100" spans="1:2">
      <c r="A2100" s="98">
        <v>38259</v>
      </c>
      <c r="B2100" s="104">
        <v>3.4494666666666665</v>
      </c>
    </row>
    <row r="2101" spans="1:2">
      <c r="A2101" s="98">
        <v>38260</v>
      </c>
      <c r="B2101" s="104">
        <v>3.4318000000000004</v>
      </c>
    </row>
    <row r="2102" spans="1:2">
      <c r="A2102" s="98">
        <v>38261</v>
      </c>
      <c r="B2102" s="104">
        <v>3.4928333333333335</v>
      </c>
    </row>
    <row r="2103" spans="1:2">
      <c r="A2103" s="98">
        <v>38262</v>
      </c>
      <c r="B2103" s="104">
        <v>3.4928333333333335</v>
      </c>
    </row>
    <row r="2104" spans="1:2">
      <c r="A2104" s="98">
        <v>38263</v>
      </c>
      <c r="B2104" s="104">
        <v>3.4928333333333335</v>
      </c>
    </row>
    <row r="2105" spans="1:2">
      <c r="A2105" s="98">
        <v>38264</v>
      </c>
      <c r="B2105" s="104">
        <v>3.5298833333333337</v>
      </c>
    </row>
    <row r="2106" spans="1:2">
      <c r="A2106" s="98">
        <v>38265</v>
      </c>
      <c r="B2106" s="104">
        <v>3.5482833333333335</v>
      </c>
    </row>
    <row r="2107" spans="1:2">
      <c r="A2107" s="98">
        <v>38266</v>
      </c>
      <c r="B2107" s="104">
        <v>3.5467333333333335</v>
      </c>
    </row>
    <row r="2108" spans="1:2">
      <c r="A2108" s="98">
        <v>38267</v>
      </c>
      <c r="B2108" s="104">
        <v>3.5662666666666669</v>
      </c>
    </row>
    <row r="2109" spans="1:2">
      <c r="A2109" s="98">
        <v>38268</v>
      </c>
      <c r="B2109" s="104">
        <v>3.5747999999999998</v>
      </c>
    </row>
    <row r="2110" spans="1:2">
      <c r="A2110" s="98">
        <v>38269</v>
      </c>
      <c r="B2110" s="104">
        <v>3.5747999999999998</v>
      </c>
    </row>
    <row r="2111" spans="1:2">
      <c r="A2111" s="98">
        <v>38270</v>
      </c>
      <c r="B2111" s="104">
        <v>3.5747999999999998</v>
      </c>
    </row>
    <row r="2112" spans="1:2">
      <c r="A2112" s="98">
        <v>38271</v>
      </c>
      <c r="B2112" s="104">
        <v>3.5830166666666661</v>
      </c>
    </row>
    <row r="2113" spans="1:2">
      <c r="A2113" s="98">
        <v>38272</v>
      </c>
      <c r="B2113" s="104">
        <v>3.5200499999999999</v>
      </c>
    </row>
    <row r="2114" spans="1:2">
      <c r="A2114" s="98">
        <v>38273</v>
      </c>
      <c r="B2114" s="104">
        <v>3.5059500000000003</v>
      </c>
    </row>
    <row r="2115" spans="1:2">
      <c r="A2115" s="98">
        <v>38274</v>
      </c>
      <c r="B2115" s="104">
        <v>3.4997000000000003</v>
      </c>
    </row>
    <row r="2116" spans="1:2">
      <c r="A2116" s="98">
        <v>38275</v>
      </c>
      <c r="B2116" s="104">
        <v>3.4859833333333334</v>
      </c>
    </row>
    <row r="2117" spans="1:2">
      <c r="A2117" s="98">
        <v>38276</v>
      </c>
      <c r="B2117" s="104">
        <v>3.4859833333333334</v>
      </c>
    </row>
    <row r="2118" spans="1:2">
      <c r="A2118" s="98">
        <v>38277</v>
      </c>
      <c r="B2118" s="104">
        <v>3.4859833333333334</v>
      </c>
    </row>
    <row r="2119" spans="1:2">
      <c r="A2119" s="98">
        <v>38278</v>
      </c>
      <c r="B2119" s="104">
        <v>3.4741999999999997</v>
      </c>
    </row>
    <row r="2120" spans="1:2">
      <c r="A2120" s="98">
        <v>38279</v>
      </c>
      <c r="B2120" s="104">
        <v>3.5076666666666667</v>
      </c>
    </row>
    <row r="2121" spans="1:2">
      <c r="A2121" s="98">
        <v>38280</v>
      </c>
      <c r="B2121" s="104">
        <v>3.4789999999999996</v>
      </c>
    </row>
    <row r="2122" spans="1:2">
      <c r="A2122" s="98">
        <v>38281</v>
      </c>
      <c r="B2122" s="104">
        <v>3.4716500000000003</v>
      </c>
    </row>
    <row r="2123" spans="1:2">
      <c r="A2123" s="98">
        <v>38282</v>
      </c>
      <c r="B2123" s="104">
        <v>3.4683666666666664</v>
      </c>
    </row>
    <row r="2124" spans="1:2">
      <c r="A2124" s="98">
        <v>38283</v>
      </c>
      <c r="B2124" s="104">
        <v>3.4683666666666664</v>
      </c>
    </row>
    <row r="2125" spans="1:2">
      <c r="A2125" s="98">
        <v>38284</v>
      </c>
      <c r="B2125" s="104">
        <v>3.4683666666666664</v>
      </c>
    </row>
    <row r="2126" spans="1:2">
      <c r="A2126" s="98">
        <v>38285</v>
      </c>
      <c r="B2126" s="104">
        <v>3.4356833333333334</v>
      </c>
    </row>
    <row r="2127" spans="1:2">
      <c r="A2127" s="98">
        <v>38286</v>
      </c>
      <c r="B2127" s="104">
        <v>3.4537666666666667</v>
      </c>
    </row>
    <row r="2128" spans="1:2">
      <c r="A2128" s="98">
        <v>38287</v>
      </c>
      <c r="B2128" s="104">
        <v>3.4621333333333335</v>
      </c>
    </row>
    <row r="2129" spans="1:2">
      <c r="A2129" s="98">
        <v>38288</v>
      </c>
      <c r="B2129" s="104">
        <v>3.4890000000000003</v>
      </c>
    </row>
    <row r="2130" spans="1:2">
      <c r="A2130" s="98">
        <v>38289</v>
      </c>
      <c r="B2130" s="104">
        <v>3.4632999999999998</v>
      </c>
    </row>
    <row r="2131" spans="1:2">
      <c r="A2131" s="98">
        <v>38290</v>
      </c>
      <c r="B2131" s="104">
        <v>3.4632999999999998</v>
      </c>
    </row>
    <row r="2132" spans="1:2">
      <c r="A2132" s="98">
        <v>38291</v>
      </c>
      <c r="B2132" s="104">
        <v>3.4632999999999998</v>
      </c>
    </row>
    <row r="2133" spans="1:2">
      <c r="A2133" s="98">
        <v>38292</v>
      </c>
      <c r="B2133" s="104">
        <v>3.5107499999999998</v>
      </c>
    </row>
    <row r="2134" spans="1:2">
      <c r="A2134" s="98">
        <v>38293</v>
      </c>
      <c r="B2134" s="104">
        <v>3.5480166666666668</v>
      </c>
    </row>
    <row r="2135" spans="1:2">
      <c r="A2135" s="98">
        <v>38294</v>
      </c>
      <c r="B2135" s="104">
        <v>3.5698833333333333</v>
      </c>
    </row>
    <row r="2136" spans="1:2">
      <c r="A2136" s="98">
        <v>38295</v>
      </c>
      <c r="B2136" s="104">
        <v>3.5589</v>
      </c>
    </row>
    <row r="2137" spans="1:2">
      <c r="A2137" s="98">
        <v>38296</v>
      </c>
      <c r="B2137" s="104">
        <v>3.5881166666666666</v>
      </c>
    </row>
    <row r="2138" spans="1:2">
      <c r="A2138" s="98">
        <v>38297</v>
      </c>
      <c r="B2138" s="104">
        <v>3.5881166666666666</v>
      </c>
    </row>
    <row r="2139" spans="1:2">
      <c r="A2139" s="98">
        <v>38298</v>
      </c>
      <c r="B2139" s="104">
        <v>3.5881166666666666</v>
      </c>
    </row>
    <row r="2140" spans="1:2">
      <c r="A2140" s="98">
        <v>38299</v>
      </c>
      <c r="B2140" s="104">
        <v>3.574383333333333</v>
      </c>
    </row>
    <row r="2141" spans="1:2">
      <c r="A2141" s="98">
        <v>38300</v>
      </c>
      <c r="B2141" s="104">
        <v>3.5652666666666666</v>
      </c>
    </row>
    <row r="2142" spans="1:2">
      <c r="A2142" s="98">
        <v>38301</v>
      </c>
      <c r="B2142" s="104">
        <v>3.5743000000000005</v>
      </c>
    </row>
    <row r="2143" spans="1:2">
      <c r="A2143" s="98">
        <v>38302</v>
      </c>
      <c r="B2143" s="104">
        <v>3.6040166666666664</v>
      </c>
    </row>
    <row r="2144" spans="1:2">
      <c r="A2144" s="98">
        <v>38303</v>
      </c>
      <c r="B2144" s="104">
        <v>3.622666666666666</v>
      </c>
    </row>
    <row r="2145" spans="1:2">
      <c r="A2145" s="98">
        <v>38304</v>
      </c>
      <c r="B2145" s="104">
        <v>3.622666666666666</v>
      </c>
    </row>
    <row r="2146" spans="1:2">
      <c r="A2146" s="98">
        <v>38305</v>
      </c>
      <c r="B2146" s="104">
        <v>3.622666666666666</v>
      </c>
    </row>
    <row r="2147" spans="1:2">
      <c r="A2147" s="98">
        <v>38306</v>
      </c>
      <c r="B2147" s="104">
        <v>3.6240833333333331</v>
      </c>
    </row>
    <row r="2148" spans="1:2">
      <c r="A2148" s="98">
        <v>38307</v>
      </c>
      <c r="B2148" s="104">
        <v>3.5891999999999999</v>
      </c>
    </row>
    <row r="2149" spans="1:2">
      <c r="A2149" s="98">
        <v>38308</v>
      </c>
      <c r="B2149" s="104">
        <v>3.6006333333333327</v>
      </c>
    </row>
    <row r="2150" spans="1:2">
      <c r="A2150" s="98">
        <v>38309</v>
      </c>
      <c r="B2150" s="104">
        <v>3.6006</v>
      </c>
    </row>
    <row r="2151" spans="1:2">
      <c r="A2151" s="98">
        <v>38310</v>
      </c>
      <c r="B2151" s="104">
        <v>3.5774666666666666</v>
      </c>
    </row>
    <row r="2152" spans="1:2">
      <c r="A2152" s="98">
        <v>38311</v>
      </c>
      <c r="B2152" s="104">
        <v>3.5774666666666666</v>
      </c>
    </row>
    <row r="2153" spans="1:2">
      <c r="A2153" s="98">
        <v>38312</v>
      </c>
      <c r="B2153" s="104">
        <v>3.5774666666666666</v>
      </c>
    </row>
    <row r="2154" spans="1:2">
      <c r="A2154" s="98">
        <v>38313</v>
      </c>
      <c r="B2154" s="104">
        <v>3.5540500000000002</v>
      </c>
    </row>
    <row r="2155" spans="1:2">
      <c r="A2155" s="98">
        <v>38314</v>
      </c>
      <c r="B2155" s="104">
        <v>3.5605999999999995</v>
      </c>
    </row>
    <row r="2156" spans="1:2">
      <c r="A2156" s="98">
        <v>38315</v>
      </c>
      <c r="B2156" s="104">
        <v>3.5409166666666665</v>
      </c>
    </row>
    <row r="2157" spans="1:2">
      <c r="A2157" s="98">
        <v>38316</v>
      </c>
      <c r="B2157" s="104">
        <v>3.5417333333333332</v>
      </c>
    </row>
    <row r="2158" spans="1:2">
      <c r="A2158" s="98">
        <v>38317</v>
      </c>
      <c r="B2158" s="104">
        <v>3.551166666666667</v>
      </c>
    </row>
    <row r="2159" spans="1:2">
      <c r="A2159" s="98">
        <v>38318</v>
      </c>
      <c r="B2159" s="104">
        <v>3.551166666666667</v>
      </c>
    </row>
    <row r="2160" spans="1:2">
      <c r="A2160" s="98">
        <v>38319</v>
      </c>
      <c r="B2160" s="104">
        <v>3.551166666666667</v>
      </c>
    </row>
    <row r="2161" spans="1:2">
      <c r="A2161" s="98">
        <v>38320</v>
      </c>
      <c r="B2161" s="104">
        <v>3.5642666666666667</v>
      </c>
    </row>
    <row r="2162" spans="1:2">
      <c r="A2162" s="98">
        <v>38321</v>
      </c>
      <c r="B2162" s="104">
        <v>3.5402333333333331</v>
      </c>
    </row>
    <row r="2163" spans="1:2">
      <c r="A2163" s="98">
        <v>38322</v>
      </c>
      <c r="B2163" s="104">
        <v>3.6045333333333329</v>
      </c>
    </row>
    <row r="2164" spans="1:2">
      <c r="A2164" s="98">
        <v>38323</v>
      </c>
      <c r="B2164" s="104">
        <v>3.617783333333334</v>
      </c>
    </row>
    <row r="2165" spans="1:2">
      <c r="A2165" s="98">
        <v>38324</v>
      </c>
      <c r="B2165" s="104">
        <v>3.6286166666666664</v>
      </c>
    </row>
    <row r="2166" spans="1:2">
      <c r="A2166" s="98">
        <v>38325</v>
      </c>
      <c r="B2166" s="104">
        <v>3.6286166666666664</v>
      </c>
    </row>
    <row r="2167" spans="1:2">
      <c r="A2167" s="98">
        <v>38326</v>
      </c>
      <c r="B2167" s="104">
        <v>3.6286166666666664</v>
      </c>
    </row>
    <row r="2168" spans="1:2">
      <c r="A2168" s="98">
        <v>38327</v>
      </c>
      <c r="B2168" s="104">
        <v>3.6213666666666664</v>
      </c>
    </row>
    <row r="2169" spans="1:2">
      <c r="A2169" s="98">
        <v>38328</v>
      </c>
      <c r="B2169" s="104">
        <v>3.6098166666666671</v>
      </c>
    </row>
    <row r="2170" spans="1:2">
      <c r="A2170" s="98">
        <v>38329</v>
      </c>
      <c r="B2170" s="104">
        <v>3.5794666666666664</v>
      </c>
    </row>
    <row r="2171" spans="1:2">
      <c r="A2171" s="98">
        <v>38330</v>
      </c>
      <c r="B2171" s="104">
        <v>3.5627166666666663</v>
      </c>
    </row>
    <row r="2172" spans="1:2">
      <c r="A2172" s="98">
        <v>38331</v>
      </c>
      <c r="B2172" s="104">
        <v>3.5679833333333337</v>
      </c>
    </row>
    <row r="2173" spans="1:2">
      <c r="A2173" s="98">
        <v>38332</v>
      </c>
      <c r="B2173" s="104">
        <v>3.5679833333333337</v>
      </c>
    </row>
    <row r="2174" spans="1:2">
      <c r="A2174" s="98">
        <v>38333</v>
      </c>
      <c r="B2174" s="104">
        <v>3.5679833333333337</v>
      </c>
    </row>
    <row r="2175" spans="1:2">
      <c r="A2175" s="98">
        <v>38334</v>
      </c>
      <c r="B2175" s="104">
        <v>3.6268333333333338</v>
      </c>
    </row>
    <row r="2176" spans="1:2">
      <c r="A2176" s="98">
        <v>38335</v>
      </c>
      <c r="B2176" s="104">
        <v>3.6306833333333337</v>
      </c>
    </row>
    <row r="2177" spans="1:2">
      <c r="A2177" s="98">
        <v>38336</v>
      </c>
      <c r="B2177" s="104">
        <v>3.6864833333333333</v>
      </c>
    </row>
    <row r="2178" spans="1:2">
      <c r="A2178" s="98">
        <v>38337</v>
      </c>
      <c r="B2178" s="104">
        <v>3.6828500000000002</v>
      </c>
    </row>
    <row r="2179" spans="1:2">
      <c r="A2179" s="98">
        <v>38338</v>
      </c>
      <c r="B2179" s="104">
        <v>3.6708999999999996</v>
      </c>
    </row>
    <row r="2180" spans="1:2">
      <c r="A2180" s="98">
        <v>38339</v>
      </c>
      <c r="B2180" s="104">
        <v>3.6708999999999996</v>
      </c>
    </row>
    <row r="2181" spans="1:2">
      <c r="A2181" s="98">
        <v>38340</v>
      </c>
      <c r="B2181" s="104">
        <v>3.6708999999999996</v>
      </c>
    </row>
    <row r="2182" spans="1:2">
      <c r="A2182" s="98">
        <v>38341</v>
      </c>
      <c r="B2182" s="104">
        <v>3.7065166666666669</v>
      </c>
    </row>
    <row r="2183" spans="1:2">
      <c r="A2183" s="98">
        <v>38342</v>
      </c>
      <c r="B2183" s="104">
        <v>3.6851333333333334</v>
      </c>
    </row>
    <row r="2184" spans="1:2">
      <c r="A2184" s="98">
        <v>38343</v>
      </c>
      <c r="B2184" s="104">
        <v>3.7233666666666667</v>
      </c>
    </row>
    <row r="2185" spans="1:2">
      <c r="A2185" s="98">
        <v>38344</v>
      </c>
      <c r="B2185" s="104">
        <v>3.7267500000000005</v>
      </c>
    </row>
    <row r="2186" spans="1:2">
      <c r="A2186" s="98">
        <v>38345</v>
      </c>
      <c r="B2186" s="104">
        <v>3.7475000000000001</v>
      </c>
    </row>
    <row r="2187" spans="1:2">
      <c r="A2187" s="98">
        <v>38346</v>
      </c>
      <c r="B2187" s="104">
        <v>3.7475000000000001</v>
      </c>
    </row>
    <row r="2188" spans="1:2">
      <c r="A2188" s="98">
        <v>38347</v>
      </c>
      <c r="B2188" s="104">
        <v>3.7475000000000001</v>
      </c>
    </row>
    <row r="2189" spans="1:2">
      <c r="A2189" s="98">
        <v>38348</v>
      </c>
      <c r="B2189" s="104">
        <v>3.7475000000000001</v>
      </c>
    </row>
    <row r="2190" spans="1:2">
      <c r="A2190" s="98">
        <v>38349</v>
      </c>
      <c r="B2190" s="104">
        <v>3.7475000000000001</v>
      </c>
    </row>
    <row r="2191" spans="1:2">
      <c r="A2191" s="98">
        <v>38350</v>
      </c>
      <c r="B2191" s="104">
        <v>3.7571666666666665</v>
      </c>
    </row>
    <row r="2192" spans="1:2">
      <c r="A2192" s="98">
        <v>38351</v>
      </c>
      <c r="B2192" s="104">
        <v>3.7614499999999995</v>
      </c>
    </row>
    <row r="2193" spans="1:2">
      <c r="A2193" s="98">
        <v>38352</v>
      </c>
      <c r="B2193" s="104">
        <v>3.7942666666666671</v>
      </c>
    </row>
    <row r="2194" spans="1:2">
      <c r="A2194" s="98">
        <v>38353</v>
      </c>
      <c r="B2194" s="104">
        <v>3.7942666666666671</v>
      </c>
    </row>
    <row r="2195" spans="1:2">
      <c r="A2195" s="98">
        <v>38354</v>
      </c>
      <c r="B2195" s="104">
        <v>3.7942666666666671</v>
      </c>
    </row>
    <row r="2196" spans="1:2">
      <c r="A2196" s="98">
        <v>38355</v>
      </c>
      <c r="B2196" s="104">
        <v>3.7942666666666671</v>
      </c>
    </row>
    <row r="2197" spans="1:2">
      <c r="A2197" s="98">
        <v>38356</v>
      </c>
      <c r="B2197" s="104">
        <v>3.8147499999999996</v>
      </c>
    </row>
    <row r="2198" spans="1:2">
      <c r="A2198" s="98">
        <v>38357</v>
      </c>
      <c r="B2198" s="104">
        <v>3.778083333333333</v>
      </c>
    </row>
    <row r="2199" spans="1:2">
      <c r="A2199" s="98">
        <v>38358</v>
      </c>
      <c r="B2199" s="104">
        <v>3.7536999999999998</v>
      </c>
    </row>
    <row r="2200" spans="1:2">
      <c r="A2200" s="98">
        <v>38359</v>
      </c>
      <c r="B2200" s="104">
        <v>3.7725166666666663</v>
      </c>
    </row>
    <row r="2201" spans="1:2">
      <c r="A2201" s="98">
        <v>38360</v>
      </c>
      <c r="B2201" s="104">
        <v>3.7725166666666663</v>
      </c>
    </row>
    <row r="2202" spans="1:2">
      <c r="A2202" s="98">
        <v>38361</v>
      </c>
      <c r="B2202" s="104">
        <v>3.7725166666666663</v>
      </c>
    </row>
    <row r="2203" spans="1:2">
      <c r="A2203" s="98">
        <v>38362</v>
      </c>
      <c r="B2203" s="104">
        <v>3.7540333333333327</v>
      </c>
    </row>
    <row r="2204" spans="1:2">
      <c r="A2204" s="98">
        <v>38363</v>
      </c>
      <c r="B2204" s="104">
        <v>3.7486833333333336</v>
      </c>
    </row>
    <row r="2205" spans="1:2">
      <c r="A2205" s="98">
        <v>38364</v>
      </c>
      <c r="B2205" s="104">
        <v>3.732933333333333</v>
      </c>
    </row>
    <row r="2206" spans="1:2">
      <c r="A2206" s="98">
        <v>38365</v>
      </c>
      <c r="B2206" s="104">
        <v>3.7203499999999998</v>
      </c>
    </row>
    <row r="2207" spans="1:2">
      <c r="A2207" s="98">
        <v>38366</v>
      </c>
      <c r="B2207" s="104">
        <v>3.7057000000000002</v>
      </c>
    </row>
    <row r="2208" spans="1:2">
      <c r="A2208" s="98">
        <v>38367</v>
      </c>
      <c r="B2208" s="104">
        <v>3.7057000000000002</v>
      </c>
    </row>
    <row r="2209" spans="1:2">
      <c r="A2209" s="98">
        <v>38368</v>
      </c>
      <c r="B2209" s="104">
        <v>3.7057000000000002</v>
      </c>
    </row>
    <row r="2210" spans="1:2">
      <c r="A2210" s="98">
        <v>38369</v>
      </c>
      <c r="B2210" s="104">
        <v>3.7326666666666668</v>
      </c>
    </row>
    <row r="2211" spans="1:2">
      <c r="A2211" s="98">
        <v>38370</v>
      </c>
      <c r="B2211" s="104">
        <v>3.7197833333333334</v>
      </c>
    </row>
    <row r="2212" spans="1:2">
      <c r="A2212" s="98">
        <v>38371</v>
      </c>
      <c r="B2212" s="104">
        <v>3.7179499999999996</v>
      </c>
    </row>
    <row r="2213" spans="1:2">
      <c r="A2213" s="98">
        <v>38372</v>
      </c>
      <c r="B2213" s="104">
        <v>3.7092000000000005</v>
      </c>
    </row>
    <row r="2214" spans="1:2">
      <c r="A2214" s="98">
        <v>38373</v>
      </c>
      <c r="B2214" s="104">
        <v>3.7113166666666664</v>
      </c>
    </row>
    <row r="2215" spans="1:2">
      <c r="A2215" s="98">
        <v>38374</v>
      </c>
      <c r="B2215" s="104">
        <v>3.7113166666666664</v>
      </c>
    </row>
    <row r="2216" spans="1:2">
      <c r="A2216" s="98">
        <v>38375</v>
      </c>
      <c r="B2216" s="104">
        <v>3.7113166666666664</v>
      </c>
    </row>
    <row r="2217" spans="1:2">
      <c r="A2217" s="98">
        <v>38376</v>
      </c>
      <c r="B2217" s="104">
        <v>3.7017333333333333</v>
      </c>
    </row>
    <row r="2218" spans="1:2">
      <c r="A2218" s="98">
        <v>38377</v>
      </c>
      <c r="B2218" s="104">
        <v>3.7408000000000001</v>
      </c>
    </row>
    <row r="2219" spans="1:2">
      <c r="A2219" s="98">
        <v>38378</v>
      </c>
      <c r="B2219" s="104">
        <v>3.72275</v>
      </c>
    </row>
    <row r="2220" spans="1:2">
      <c r="A2220" s="98">
        <v>38379</v>
      </c>
      <c r="B2220" s="104">
        <v>3.7627999999999999</v>
      </c>
    </row>
    <row r="2221" spans="1:2">
      <c r="A2221" s="98">
        <v>38380</v>
      </c>
      <c r="B2221" s="104">
        <v>3.7434833333333337</v>
      </c>
    </row>
    <row r="2222" spans="1:2">
      <c r="A2222" s="98">
        <v>38381</v>
      </c>
      <c r="B2222" s="104">
        <v>3.7434833333333337</v>
      </c>
    </row>
    <row r="2223" spans="1:2">
      <c r="A2223" s="98">
        <v>38382</v>
      </c>
      <c r="B2223" s="104">
        <v>3.7434833333333337</v>
      </c>
    </row>
    <row r="2224" spans="1:2">
      <c r="A2224" s="98">
        <v>38383</v>
      </c>
      <c r="B2224" s="104">
        <v>3.7957000000000005</v>
      </c>
    </row>
    <row r="2225" spans="1:2">
      <c r="A2225" s="98">
        <v>38384</v>
      </c>
      <c r="B2225" s="104">
        <v>3.8317166666666664</v>
      </c>
    </row>
    <row r="2226" spans="1:2">
      <c r="A2226" s="98">
        <v>38385</v>
      </c>
      <c r="B2226" s="104">
        <v>3.8227499999999996</v>
      </c>
    </row>
    <row r="2227" spans="1:2">
      <c r="A2227" s="98">
        <v>38386</v>
      </c>
      <c r="B2227" s="104">
        <v>3.8184666666666671</v>
      </c>
    </row>
    <row r="2228" spans="1:2">
      <c r="A2228" s="98">
        <v>38387</v>
      </c>
      <c r="B2228" s="104">
        <v>3.8344</v>
      </c>
    </row>
    <row r="2229" spans="1:2">
      <c r="A2229" s="98">
        <v>38388</v>
      </c>
      <c r="B2229" s="104">
        <v>3.8344</v>
      </c>
    </row>
    <row r="2230" spans="1:2">
      <c r="A2230" s="98">
        <v>38389</v>
      </c>
      <c r="B2230" s="104">
        <v>3.8344</v>
      </c>
    </row>
    <row r="2231" spans="1:2">
      <c r="A2231" s="98">
        <v>38390</v>
      </c>
      <c r="B2231" s="104">
        <v>3.8348500000000008</v>
      </c>
    </row>
    <row r="2232" spans="1:2">
      <c r="A2232" s="98">
        <v>38391</v>
      </c>
      <c r="B2232" s="104">
        <v>3.8510333333333331</v>
      </c>
    </row>
    <row r="2233" spans="1:2">
      <c r="A2233" s="98">
        <v>38392</v>
      </c>
      <c r="B2233" s="104">
        <v>3.8462833333333335</v>
      </c>
    </row>
    <row r="2234" spans="1:2">
      <c r="A2234" s="98">
        <v>38393</v>
      </c>
      <c r="B2234" s="104">
        <v>3.8722333333333339</v>
      </c>
    </row>
    <row r="2235" spans="1:2">
      <c r="A2235" s="98">
        <v>38394</v>
      </c>
      <c r="B2235" s="104">
        <v>3.921933333333333</v>
      </c>
    </row>
    <row r="2236" spans="1:2">
      <c r="A2236" s="98">
        <v>38395</v>
      </c>
      <c r="B2236" s="104">
        <v>3.921933333333333</v>
      </c>
    </row>
    <row r="2237" spans="1:2">
      <c r="A2237" s="98">
        <v>38396</v>
      </c>
      <c r="B2237" s="104">
        <v>3.921933333333333</v>
      </c>
    </row>
    <row r="2238" spans="1:2">
      <c r="A2238" s="98">
        <v>38397</v>
      </c>
      <c r="B2238" s="104">
        <v>3.9433500000000001</v>
      </c>
    </row>
    <row r="2239" spans="1:2">
      <c r="A2239" s="98">
        <v>38398</v>
      </c>
      <c r="B2239" s="104">
        <v>3.9399666666666664</v>
      </c>
    </row>
    <row r="2240" spans="1:2">
      <c r="A2240" s="98">
        <v>38399</v>
      </c>
      <c r="B2240" s="104">
        <v>3.9019166666666667</v>
      </c>
    </row>
    <row r="2241" spans="1:2">
      <c r="A2241" s="98">
        <v>38400</v>
      </c>
      <c r="B2241" s="104">
        <v>3.9003000000000001</v>
      </c>
    </row>
    <row r="2242" spans="1:2">
      <c r="A2242" s="98">
        <v>38401</v>
      </c>
      <c r="B2242" s="104">
        <v>3.9283000000000001</v>
      </c>
    </row>
    <row r="2243" spans="1:2">
      <c r="A2243" s="98">
        <v>38402</v>
      </c>
      <c r="B2243" s="104">
        <v>3.9283000000000001</v>
      </c>
    </row>
    <row r="2244" spans="1:2">
      <c r="A2244" s="98">
        <v>38403</v>
      </c>
      <c r="B2244" s="104">
        <v>3.9283000000000001</v>
      </c>
    </row>
    <row r="2245" spans="1:2">
      <c r="A2245" s="98">
        <v>38404</v>
      </c>
      <c r="B2245" s="104">
        <v>3.9241166666666665</v>
      </c>
    </row>
    <row r="2246" spans="1:2">
      <c r="A2246" s="98">
        <v>38405</v>
      </c>
      <c r="B2246" s="104">
        <v>3.9053333333333335</v>
      </c>
    </row>
    <row r="2247" spans="1:2">
      <c r="A2247" s="98">
        <v>38406</v>
      </c>
      <c r="B2247" s="104">
        <v>3.8341166666666671</v>
      </c>
    </row>
    <row r="2248" spans="1:2">
      <c r="A2248" s="98">
        <v>38407</v>
      </c>
      <c r="B2248" s="104">
        <v>3.7974166666666664</v>
      </c>
    </row>
    <row r="2249" spans="1:2">
      <c r="A2249" s="98">
        <v>38408</v>
      </c>
      <c r="B2249" s="104">
        <v>3.803266666666667</v>
      </c>
    </row>
    <row r="2250" spans="1:2">
      <c r="A2250" s="98">
        <v>38409</v>
      </c>
      <c r="B2250" s="104">
        <v>3.803266666666667</v>
      </c>
    </row>
    <row r="2251" spans="1:2">
      <c r="A2251" s="98">
        <v>38410</v>
      </c>
      <c r="B2251" s="104">
        <v>3.803266666666667</v>
      </c>
    </row>
    <row r="2252" spans="1:2">
      <c r="A2252" s="98">
        <v>38411</v>
      </c>
      <c r="B2252" s="104">
        <v>3.7781833333333341</v>
      </c>
    </row>
    <row r="2253" spans="1:2">
      <c r="A2253" s="98">
        <v>38412</v>
      </c>
      <c r="B2253" s="104">
        <v>3.8034666666666666</v>
      </c>
    </row>
    <row r="2254" spans="1:2">
      <c r="A2254" s="98">
        <v>38413</v>
      </c>
      <c r="B2254" s="104">
        <v>3.7812000000000006</v>
      </c>
    </row>
    <row r="2255" spans="1:2">
      <c r="A2255" s="98">
        <v>38414</v>
      </c>
      <c r="B2255" s="104">
        <v>3.7789999999999999</v>
      </c>
    </row>
    <row r="2256" spans="1:2">
      <c r="A2256" s="98">
        <v>38415</v>
      </c>
      <c r="B2256" s="104">
        <v>3.8137000000000003</v>
      </c>
    </row>
    <row r="2257" spans="1:2">
      <c r="A2257" s="98">
        <v>38416</v>
      </c>
      <c r="B2257" s="104">
        <v>3.8137000000000003</v>
      </c>
    </row>
    <row r="2258" spans="1:2">
      <c r="A2258" s="98">
        <v>38417</v>
      </c>
      <c r="B2258" s="104">
        <v>3.8137000000000003</v>
      </c>
    </row>
    <row r="2259" spans="1:2">
      <c r="A2259" s="98">
        <v>38418</v>
      </c>
      <c r="B2259" s="104">
        <v>3.8028499999999998</v>
      </c>
    </row>
    <row r="2260" spans="1:2">
      <c r="A2260" s="98">
        <v>38419</v>
      </c>
      <c r="B2260" s="104">
        <v>3.807266666666667</v>
      </c>
    </row>
    <row r="2261" spans="1:2">
      <c r="A2261" s="98">
        <v>38420</v>
      </c>
      <c r="B2261" s="104">
        <v>3.7925500000000003</v>
      </c>
    </row>
    <row r="2262" spans="1:2">
      <c r="A2262" s="98">
        <v>38421</v>
      </c>
      <c r="B2262" s="104">
        <v>3.7654166666666669</v>
      </c>
    </row>
    <row r="2263" spans="1:2">
      <c r="A2263" s="98">
        <v>38422</v>
      </c>
      <c r="B2263" s="104">
        <v>3.7704333333333331</v>
      </c>
    </row>
    <row r="2264" spans="1:2">
      <c r="A2264" s="98">
        <v>38423</v>
      </c>
      <c r="B2264" s="104">
        <v>3.7704333333333331</v>
      </c>
    </row>
    <row r="2265" spans="1:2">
      <c r="A2265" s="98">
        <v>38424</v>
      </c>
      <c r="B2265" s="104">
        <v>3.7704333333333331</v>
      </c>
    </row>
    <row r="2266" spans="1:2">
      <c r="A2266" s="98">
        <v>38425</v>
      </c>
      <c r="B2266" s="104">
        <v>3.7607166666666667</v>
      </c>
    </row>
    <row r="2267" spans="1:2">
      <c r="A2267" s="98">
        <v>38426</v>
      </c>
      <c r="B2267" s="104">
        <v>3.7861333333333334</v>
      </c>
    </row>
    <row r="2268" spans="1:2">
      <c r="A2268" s="98">
        <v>38427</v>
      </c>
      <c r="B2268" s="104">
        <v>3.6851499999999997</v>
      </c>
    </row>
    <row r="2269" spans="1:2">
      <c r="A2269" s="98">
        <v>38428</v>
      </c>
      <c r="B2269" s="104">
        <v>3.6536833333333334</v>
      </c>
    </row>
    <row r="2270" spans="1:2">
      <c r="A2270" s="98">
        <v>38429</v>
      </c>
      <c r="B2270" s="104">
        <v>3.6465166666666669</v>
      </c>
    </row>
    <row r="2271" spans="1:2">
      <c r="A2271" s="98">
        <v>38430</v>
      </c>
      <c r="B2271" s="104">
        <v>3.6465166666666669</v>
      </c>
    </row>
    <row r="2272" spans="1:2">
      <c r="A2272" s="98">
        <v>38431</v>
      </c>
      <c r="B2272" s="104">
        <v>3.6465166666666669</v>
      </c>
    </row>
    <row r="2273" spans="1:2">
      <c r="A2273" s="98">
        <v>38432</v>
      </c>
      <c r="B2273" s="104">
        <v>3.6315666666666666</v>
      </c>
    </row>
    <row r="2274" spans="1:2">
      <c r="A2274" s="98">
        <v>38433</v>
      </c>
      <c r="B2274" s="104">
        <v>3.6350499999999997</v>
      </c>
    </row>
    <row r="2275" spans="1:2">
      <c r="A2275" s="98">
        <v>38434</v>
      </c>
      <c r="B2275" s="104">
        <v>3.6069166666666672</v>
      </c>
    </row>
    <row r="2276" spans="1:2">
      <c r="A2276" s="98">
        <v>38435</v>
      </c>
      <c r="B2276" s="104">
        <v>3.6368666666666662</v>
      </c>
    </row>
    <row r="2277" spans="1:2">
      <c r="A2277" s="98">
        <v>38436</v>
      </c>
      <c r="B2277" s="104">
        <v>3.6368666666666662</v>
      </c>
    </row>
    <row r="2278" spans="1:2">
      <c r="A2278" s="98">
        <v>38437</v>
      </c>
      <c r="B2278" s="104">
        <v>3.6368666666666662</v>
      </c>
    </row>
    <row r="2279" spans="1:2">
      <c r="A2279" s="98">
        <v>38438</v>
      </c>
      <c r="B2279" s="104">
        <v>3.6368666666666662</v>
      </c>
    </row>
    <row r="2280" spans="1:2">
      <c r="A2280" s="98">
        <v>38439</v>
      </c>
      <c r="B2280" s="104">
        <v>3.6368666666666662</v>
      </c>
    </row>
    <row r="2281" spans="1:2">
      <c r="A2281" s="98">
        <v>38440</v>
      </c>
      <c r="B2281" s="104">
        <v>3.6658166666666663</v>
      </c>
    </row>
    <row r="2282" spans="1:2">
      <c r="A2282" s="98">
        <v>38441</v>
      </c>
      <c r="B2282" s="104">
        <v>3.6524166666666669</v>
      </c>
    </row>
    <row r="2283" spans="1:2">
      <c r="A2283" s="98">
        <v>38442</v>
      </c>
      <c r="B2283" s="104">
        <v>3.650066666666667</v>
      </c>
    </row>
    <row r="2284" spans="1:2">
      <c r="A2284" s="98">
        <v>38443</v>
      </c>
      <c r="B2284" s="104">
        <v>3.6574333333333331</v>
      </c>
    </row>
    <row r="2285" spans="1:2">
      <c r="A2285" s="98">
        <v>38444</v>
      </c>
      <c r="B2285" s="104">
        <v>3.6574333333333331</v>
      </c>
    </row>
    <row r="2286" spans="1:2">
      <c r="A2286" s="98">
        <v>38445</v>
      </c>
      <c r="B2286" s="104">
        <v>3.6574333333333331</v>
      </c>
    </row>
    <row r="2287" spans="1:2">
      <c r="A2287" s="98">
        <v>38446</v>
      </c>
      <c r="B2287" s="104">
        <v>3.6293499999999992</v>
      </c>
    </row>
    <row r="2288" spans="1:2">
      <c r="A2288" s="98">
        <v>38447</v>
      </c>
      <c r="B2288" s="104">
        <v>3.6547999999999998</v>
      </c>
    </row>
    <row r="2289" spans="1:2">
      <c r="A2289" s="98">
        <v>38448</v>
      </c>
      <c r="B2289" s="104">
        <v>3.6721666666666661</v>
      </c>
    </row>
    <row r="2290" spans="1:2">
      <c r="A2290" s="98">
        <v>38449</v>
      </c>
      <c r="B2290" s="104">
        <v>3.6802166666666669</v>
      </c>
    </row>
    <row r="2291" spans="1:2">
      <c r="A2291" s="98">
        <v>38450</v>
      </c>
      <c r="B2291" s="104">
        <v>3.7029833333333326</v>
      </c>
    </row>
    <row r="2292" spans="1:2">
      <c r="A2292" s="98">
        <v>38451</v>
      </c>
      <c r="B2292" s="104">
        <v>3.7029833333333326</v>
      </c>
    </row>
    <row r="2293" spans="1:2">
      <c r="A2293" s="98">
        <v>38452</v>
      </c>
      <c r="B2293" s="104">
        <v>3.7029833333333326</v>
      </c>
    </row>
    <row r="2294" spans="1:2">
      <c r="A2294" s="98">
        <v>38453</v>
      </c>
      <c r="B2294" s="104">
        <v>3.6954999999999996</v>
      </c>
    </row>
    <row r="2295" spans="1:2">
      <c r="A2295" s="98">
        <v>38454</v>
      </c>
      <c r="B2295" s="104">
        <v>3.6567000000000003</v>
      </c>
    </row>
    <row r="2296" spans="1:2">
      <c r="A2296" s="98">
        <v>38455</v>
      </c>
      <c r="B2296" s="104">
        <v>3.6972000000000005</v>
      </c>
    </row>
    <row r="2297" spans="1:2">
      <c r="A2297" s="98">
        <v>38456</v>
      </c>
      <c r="B2297" s="104">
        <v>3.6902000000000004</v>
      </c>
    </row>
    <row r="2298" spans="1:2">
      <c r="A2298" s="98">
        <v>38457</v>
      </c>
      <c r="B2298" s="104">
        <v>3.6394000000000002</v>
      </c>
    </row>
    <row r="2299" spans="1:2">
      <c r="A2299" s="98">
        <v>38458</v>
      </c>
      <c r="B2299" s="104">
        <v>3.6394000000000002</v>
      </c>
    </row>
    <row r="2300" spans="1:2">
      <c r="A2300" s="98">
        <v>38459</v>
      </c>
      <c r="B2300" s="104">
        <v>3.6394000000000002</v>
      </c>
    </row>
    <row r="2301" spans="1:2">
      <c r="A2301" s="98">
        <v>38460</v>
      </c>
      <c r="B2301" s="104">
        <v>3.5928166666666663</v>
      </c>
    </row>
    <row r="2302" spans="1:2">
      <c r="A2302" s="98">
        <v>38461</v>
      </c>
      <c r="B2302" s="104">
        <v>3.6166666666666667</v>
      </c>
    </row>
    <row r="2303" spans="1:2">
      <c r="A2303" s="98">
        <v>38462</v>
      </c>
      <c r="B2303" s="104">
        <v>3.5993166666666667</v>
      </c>
    </row>
    <row r="2304" spans="1:2">
      <c r="A2304" s="98">
        <v>38463</v>
      </c>
      <c r="B2304" s="104">
        <v>3.5842999999999994</v>
      </c>
    </row>
    <row r="2305" spans="1:2">
      <c r="A2305" s="98">
        <v>38464</v>
      </c>
      <c r="B2305" s="104">
        <v>3.6147166666666664</v>
      </c>
    </row>
    <row r="2306" spans="1:2">
      <c r="A2306" s="98">
        <v>38465</v>
      </c>
      <c r="B2306" s="104">
        <v>3.6147166666666664</v>
      </c>
    </row>
    <row r="2307" spans="1:2">
      <c r="A2307" s="98">
        <v>38466</v>
      </c>
      <c r="B2307" s="104">
        <v>3.6147166666666664</v>
      </c>
    </row>
    <row r="2308" spans="1:2">
      <c r="A2308" s="98">
        <v>38467</v>
      </c>
      <c r="B2308" s="104">
        <v>3.6175333333333328</v>
      </c>
    </row>
    <row r="2309" spans="1:2">
      <c r="A2309" s="98">
        <v>38468</v>
      </c>
      <c r="B2309" s="104">
        <v>3.6027666666666662</v>
      </c>
    </row>
    <row r="2310" spans="1:2">
      <c r="A2310" s="98">
        <v>38469</v>
      </c>
      <c r="B2310" s="104">
        <v>3.5538166666666666</v>
      </c>
    </row>
    <row r="2311" spans="1:2">
      <c r="A2311" s="98">
        <v>38470</v>
      </c>
      <c r="B2311" s="104">
        <v>3.5385166666666663</v>
      </c>
    </row>
    <row r="2312" spans="1:2">
      <c r="A2312" s="98">
        <v>38471</v>
      </c>
      <c r="B2312" s="104">
        <v>3.5544833333333337</v>
      </c>
    </row>
    <row r="2313" spans="1:2">
      <c r="A2313" s="98">
        <v>38472</v>
      </c>
      <c r="B2313" s="104">
        <v>3.5544833333333337</v>
      </c>
    </row>
    <row r="2314" spans="1:2">
      <c r="A2314" s="98">
        <v>38473</v>
      </c>
      <c r="B2314" s="104">
        <v>3.5544833333333337</v>
      </c>
    </row>
    <row r="2315" spans="1:2">
      <c r="A2315" s="98">
        <v>38474</v>
      </c>
      <c r="B2315" s="104">
        <v>3.5544833333333337</v>
      </c>
    </row>
    <row r="2316" spans="1:2">
      <c r="A2316" s="98">
        <v>38475</v>
      </c>
      <c r="B2316" s="104">
        <v>3.6069499999999999</v>
      </c>
    </row>
    <row r="2317" spans="1:2">
      <c r="A2317" s="98">
        <v>38476</v>
      </c>
      <c r="B2317" s="104">
        <v>3.642066666666667</v>
      </c>
    </row>
    <row r="2318" spans="1:2">
      <c r="A2318" s="98">
        <v>38477</v>
      </c>
      <c r="B2318" s="104">
        <v>3.6717333333333335</v>
      </c>
    </row>
    <row r="2319" spans="1:2">
      <c r="A2319" s="98">
        <v>38478</v>
      </c>
      <c r="B2319" s="104">
        <v>3.6726666666666667</v>
      </c>
    </row>
    <row r="2320" spans="1:2">
      <c r="A2320" s="98">
        <v>38479</v>
      </c>
      <c r="B2320" s="104">
        <v>3.6726666666666667</v>
      </c>
    </row>
    <row r="2321" spans="1:2">
      <c r="A2321" s="98">
        <v>38480</v>
      </c>
      <c r="B2321" s="104">
        <v>3.6726666666666667</v>
      </c>
    </row>
    <row r="2322" spans="1:2">
      <c r="A2322" s="98">
        <v>38481</v>
      </c>
      <c r="B2322" s="104">
        <v>3.6537000000000002</v>
      </c>
    </row>
    <row r="2323" spans="1:2">
      <c r="A2323" s="98">
        <v>38482</v>
      </c>
      <c r="B2323" s="104">
        <v>3.6223166666666669</v>
      </c>
    </row>
    <row r="2324" spans="1:2">
      <c r="A2324" s="98">
        <v>38483</v>
      </c>
      <c r="B2324" s="104">
        <v>3.6172333333333331</v>
      </c>
    </row>
    <row r="2325" spans="1:2">
      <c r="A2325" s="98">
        <v>38484</v>
      </c>
      <c r="B2325" s="104">
        <v>3.6350499999999997</v>
      </c>
    </row>
    <row r="2326" spans="1:2">
      <c r="A2326" s="98">
        <v>38485</v>
      </c>
      <c r="B2326" s="104">
        <v>3.6158666666666668</v>
      </c>
    </row>
    <row r="2327" spans="1:2">
      <c r="A2327" s="98">
        <v>38486</v>
      </c>
      <c r="B2327" s="104">
        <v>3.6158666666666668</v>
      </c>
    </row>
    <row r="2328" spans="1:2">
      <c r="A2328" s="98">
        <v>38487</v>
      </c>
      <c r="B2328" s="104">
        <v>3.6158666666666668</v>
      </c>
    </row>
    <row r="2329" spans="1:2">
      <c r="A2329" s="98">
        <v>38488</v>
      </c>
      <c r="B2329" s="104">
        <v>3.6042000000000001</v>
      </c>
    </row>
    <row r="2330" spans="1:2">
      <c r="A2330" s="98">
        <v>38489</v>
      </c>
      <c r="B2330" s="104">
        <v>3.5983499999999999</v>
      </c>
    </row>
    <row r="2331" spans="1:2">
      <c r="A2331" s="98">
        <v>38490</v>
      </c>
      <c r="B2331" s="104">
        <v>3.6403833333333329</v>
      </c>
    </row>
    <row r="2332" spans="1:2">
      <c r="A2332" s="98">
        <v>38491</v>
      </c>
      <c r="B2332" s="104">
        <v>3.6389999999999998</v>
      </c>
    </row>
    <row r="2333" spans="1:2">
      <c r="A2333" s="98">
        <v>38492</v>
      </c>
      <c r="B2333" s="104">
        <v>3.6193499999999994</v>
      </c>
    </row>
    <row r="2334" spans="1:2">
      <c r="A2334" s="98">
        <v>38493</v>
      </c>
      <c r="B2334" s="104">
        <v>3.6193499999999994</v>
      </c>
    </row>
    <row r="2335" spans="1:2">
      <c r="A2335" s="98">
        <v>38494</v>
      </c>
      <c r="B2335" s="104">
        <v>3.6193499999999994</v>
      </c>
    </row>
    <row r="2336" spans="1:2">
      <c r="A2336" s="98">
        <v>38495</v>
      </c>
      <c r="B2336" s="104">
        <v>3.6414000000000004</v>
      </c>
    </row>
    <row r="2337" spans="1:2">
      <c r="A2337" s="98">
        <v>38496</v>
      </c>
      <c r="B2337" s="104">
        <v>3.6379166666666669</v>
      </c>
    </row>
    <row r="2338" spans="1:2">
      <c r="A2338" s="98">
        <v>38497</v>
      </c>
      <c r="B2338" s="104">
        <v>3.6368666666666676</v>
      </c>
    </row>
    <row r="2339" spans="1:2">
      <c r="A2339" s="98">
        <v>38498</v>
      </c>
      <c r="B2339" s="104">
        <v>3.5938666666666657</v>
      </c>
    </row>
    <row r="2340" spans="1:2">
      <c r="A2340" s="98">
        <v>38499</v>
      </c>
      <c r="B2340" s="104">
        <v>3.5948333333333333</v>
      </c>
    </row>
    <row r="2341" spans="1:2">
      <c r="A2341" s="98">
        <v>38500</v>
      </c>
      <c r="B2341" s="104">
        <v>3.5948333333333333</v>
      </c>
    </row>
    <row r="2342" spans="1:2">
      <c r="A2342" s="98">
        <v>38501</v>
      </c>
      <c r="B2342" s="104">
        <v>3.5948333333333333</v>
      </c>
    </row>
    <row r="2343" spans="1:2">
      <c r="A2343" s="98">
        <v>38502</v>
      </c>
      <c r="B2343" s="104">
        <v>3.5948333333333333</v>
      </c>
    </row>
    <row r="2344" spans="1:2">
      <c r="A2344" s="98">
        <v>38503</v>
      </c>
      <c r="B2344" s="104">
        <v>3.5806499999999999</v>
      </c>
    </row>
    <row r="2345" spans="1:2">
      <c r="A2345" s="98">
        <v>38504</v>
      </c>
      <c r="B2345" s="104">
        <v>3.6185666666666667</v>
      </c>
    </row>
    <row r="2346" spans="1:2">
      <c r="A2346" s="98">
        <v>38505</v>
      </c>
      <c r="B2346" s="104">
        <v>3.6060499999999998</v>
      </c>
    </row>
    <row r="2347" spans="1:2">
      <c r="A2347" s="98">
        <v>38506</v>
      </c>
      <c r="B2347" s="104">
        <v>3.5858833333333333</v>
      </c>
    </row>
    <row r="2348" spans="1:2">
      <c r="A2348" s="98">
        <v>38507</v>
      </c>
      <c r="B2348" s="104">
        <v>3.5858833333333333</v>
      </c>
    </row>
    <row r="2349" spans="1:2">
      <c r="A2349" s="98">
        <v>38508</v>
      </c>
      <c r="B2349" s="104">
        <v>3.5858833333333333</v>
      </c>
    </row>
    <row r="2350" spans="1:2">
      <c r="A2350" s="98">
        <v>38509</v>
      </c>
      <c r="B2350" s="104">
        <v>3.593716666666666</v>
      </c>
    </row>
    <row r="2351" spans="1:2">
      <c r="A2351" s="98">
        <v>38510</v>
      </c>
      <c r="B2351" s="104">
        <v>3.6606333333333332</v>
      </c>
    </row>
    <row r="2352" spans="1:2">
      <c r="A2352" s="98">
        <v>38511</v>
      </c>
      <c r="B2352" s="104">
        <v>3.6632500000000001</v>
      </c>
    </row>
    <row r="2353" spans="1:2">
      <c r="A2353" s="98">
        <v>38512</v>
      </c>
      <c r="B2353" s="104">
        <v>3.6580833333333334</v>
      </c>
    </row>
    <row r="2354" spans="1:2">
      <c r="A2354" s="98">
        <v>38513</v>
      </c>
      <c r="B2354" s="104">
        <v>3.6704000000000003</v>
      </c>
    </row>
    <row r="2355" spans="1:2">
      <c r="A2355" s="98">
        <v>38514</v>
      </c>
      <c r="B2355" s="104">
        <v>3.6704000000000003</v>
      </c>
    </row>
    <row r="2356" spans="1:2">
      <c r="A2356" s="98">
        <v>38515</v>
      </c>
      <c r="B2356" s="104">
        <v>3.6704000000000003</v>
      </c>
    </row>
    <row r="2357" spans="1:2">
      <c r="A2357" s="98">
        <v>38516</v>
      </c>
      <c r="B2357" s="104">
        <v>3.6683666666666674</v>
      </c>
    </row>
    <row r="2358" spans="1:2">
      <c r="A2358" s="98">
        <v>38517</v>
      </c>
      <c r="B2358" s="104">
        <v>3.6890000000000001</v>
      </c>
    </row>
    <row r="2359" spans="1:2">
      <c r="A2359" s="98">
        <v>38518</v>
      </c>
      <c r="B2359" s="104">
        <v>3.6842333333333332</v>
      </c>
    </row>
    <row r="2360" spans="1:2">
      <c r="A2360" s="98">
        <v>38519</v>
      </c>
      <c r="B2360" s="104">
        <v>3.6931499999999997</v>
      </c>
    </row>
    <row r="2361" spans="1:2">
      <c r="A2361" s="98">
        <v>38520</v>
      </c>
      <c r="B2361" s="104">
        <v>3.7146000000000003</v>
      </c>
    </row>
    <row r="2362" spans="1:2">
      <c r="A2362" s="98">
        <v>38521</v>
      </c>
      <c r="B2362" s="104">
        <v>3.7146000000000003</v>
      </c>
    </row>
    <row r="2363" spans="1:2">
      <c r="A2363" s="98">
        <v>38522</v>
      </c>
      <c r="B2363" s="104">
        <v>3.7146000000000003</v>
      </c>
    </row>
    <row r="2364" spans="1:2">
      <c r="A2364" s="98">
        <v>38523</v>
      </c>
      <c r="B2364" s="104">
        <v>3.6976999999999998</v>
      </c>
    </row>
    <row r="2365" spans="1:2">
      <c r="A2365" s="98">
        <v>38524</v>
      </c>
      <c r="B2365" s="104">
        <v>3.7217333333333329</v>
      </c>
    </row>
    <row r="2366" spans="1:2">
      <c r="A2366" s="98">
        <v>38525</v>
      </c>
      <c r="B2366" s="104">
        <v>3.7251666666666665</v>
      </c>
    </row>
    <row r="2367" spans="1:2">
      <c r="A2367" s="98">
        <v>38526</v>
      </c>
      <c r="B2367" s="104">
        <v>3.7674833333333329</v>
      </c>
    </row>
    <row r="2368" spans="1:2">
      <c r="A2368" s="98">
        <v>38527</v>
      </c>
      <c r="B2368" s="104">
        <v>3.7459166666666661</v>
      </c>
    </row>
    <row r="2369" spans="1:2">
      <c r="A2369" s="98">
        <v>38528</v>
      </c>
      <c r="B2369" s="104">
        <v>3.7459166666666661</v>
      </c>
    </row>
    <row r="2370" spans="1:2">
      <c r="A2370" s="98">
        <v>38529</v>
      </c>
      <c r="B2370" s="104">
        <v>3.7459166666666661</v>
      </c>
    </row>
    <row r="2371" spans="1:2">
      <c r="A2371" s="98">
        <v>38530</v>
      </c>
      <c r="B2371" s="104">
        <v>3.7082666666666668</v>
      </c>
    </row>
    <row r="2372" spans="1:2">
      <c r="A2372" s="98">
        <v>38531</v>
      </c>
      <c r="B2372" s="104">
        <v>3.7152666666666661</v>
      </c>
    </row>
    <row r="2373" spans="1:2">
      <c r="A2373" s="98">
        <v>38532</v>
      </c>
      <c r="B2373" s="104">
        <v>3.7302666666666666</v>
      </c>
    </row>
    <row r="2374" spans="1:2">
      <c r="A2374" s="98">
        <v>38533</v>
      </c>
      <c r="B2374" s="104">
        <v>3.3552499999999998</v>
      </c>
    </row>
    <row r="2375" spans="1:2">
      <c r="A2375" s="98">
        <v>38534</v>
      </c>
      <c r="B2375" s="104">
        <v>3.3789333333333329</v>
      </c>
    </row>
    <row r="2376" spans="1:2">
      <c r="A2376" s="98">
        <v>38535</v>
      </c>
      <c r="B2376" s="104">
        <v>3.3789333333333329</v>
      </c>
    </row>
    <row r="2377" spans="1:2">
      <c r="A2377" s="98">
        <v>38536</v>
      </c>
      <c r="B2377" s="104">
        <v>3.3789333333333329</v>
      </c>
    </row>
    <row r="2378" spans="1:2">
      <c r="A2378" s="98">
        <v>38537</v>
      </c>
      <c r="B2378" s="104">
        <v>3.3713666666666664</v>
      </c>
    </row>
    <row r="2379" spans="1:2">
      <c r="A2379" s="98">
        <v>38538</v>
      </c>
      <c r="B2379" s="104">
        <v>3.3686166666666666</v>
      </c>
    </row>
    <row r="2380" spans="1:2">
      <c r="A2380" s="98">
        <v>38539</v>
      </c>
      <c r="B2380" s="104">
        <v>3.3930500000000001</v>
      </c>
    </row>
    <row r="2381" spans="1:2">
      <c r="A2381" s="98">
        <v>38540</v>
      </c>
      <c r="B2381" s="104">
        <v>3.33555</v>
      </c>
    </row>
    <row r="2382" spans="1:2">
      <c r="A2382" s="98">
        <v>38541</v>
      </c>
      <c r="B2382" s="104">
        <v>3.3710833333333325</v>
      </c>
    </row>
    <row r="2383" spans="1:2">
      <c r="A2383" s="98">
        <v>38542</v>
      </c>
      <c r="B2383" s="104">
        <v>3.3710833333333325</v>
      </c>
    </row>
    <row r="2384" spans="1:2">
      <c r="A2384" s="98">
        <v>38543</v>
      </c>
      <c r="B2384" s="104">
        <v>3.3710833333333325</v>
      </c>
    </row>
    <row r="2385" spans="1:2">
      <c r="A2385" s="98">
        <v>38544</v>
      </c>
      <c r="B2385" s="104">
        <v>3.4145499999999998</v>
      </c>
    </row>
    <row r="2386" spans="1:2">
      <c r="A2386" s="98">
        <v>38545</v>
      </c>
      <c r="B2386" s="104">
        <v>3.4248666666666665</v>
      </c>
    </row>
    <row r="2387" spans="1:2">
      <c r="A2387" s="98">
        <v>38546</v>
      </c>
      <c r="B2387" s="104">
        <v>3.4525000000000006</v>
      </c>
    </row>
    <row r="2388" spans="1:2">
      <c r="A2388" s="98">
        <v>38547</v>
      </c>
      <c r="B2388" s="104">
        <v>3.4878666666666667</v>
      </c>
    </row>
    <row r="2389" spans="1:2">
      <c r="A2389" s="98">
        <v>38548</v>
      </c>
      <c r="B2389" s="104">
        <v>3.4707833333333333</v>
      </c>
    </row>
    <row r="2390" spans="1:2">
      <c r="A2390" s="98">
        <v>38549</v>
      </c>
      <c r="B2390" s="104">
        <v>3.4707833333333333</v>
      </c>
    </row>
    <row r="2391" spans="1:2">
      <c r="A2391" s="98">
        <v>38550</v>
      </c>
      <c r="B2391" s="104">
        <v>3.4707833333333333</v>
      </c>
    </row>
    <row r="2392" spans="1:2">
      <c r="A2392" s="98">
        <v>38551</v>
      </c>
      <c r="B2392" s="104">
        <v>3.4471833333333337</v>
      </c>
    </row>
    <row r="2393" spans="1:2">
      <c r="A2393" s="98">
        <v>38552</v>
      </c>
      <c r="B2393" s="104">
        <v>3.4284833333333329</v>
      </c>
    </row>
    <row r="2394" spans="1:2">
      <c r="A2394" s="98">
        <v>38553</v>
      </c>
      <c r="B2394" s="104">
        <v>3.4343499999999998</v>
      </c>
    </row>
    <row r="2395" spans="1:2">
      <c r="A2395" s="98">
        <v>38554</v>
      </c>
      <c r="B2395" s="104">
        <v>3.4706166666666665</v>
      </c>
    </row>
    <row r="2396" spans="1:2">
      <c r="A2396" s="98">
        <v>38555</v>
      </c>
      <c r="B2396" s="104">
        <v>3.4644999999999997</v>
      </c>
    </row>
    <row r="2397" spans="1:2">
      <c r="A2397" s="98">
        <v>38556</v>
      </c>
      <c r="B2397" s="104">
        <v>3.4644999999999997</v>
      </c>
    </row>
    <row r="2398" spans="1:2">
      <c r="A2398" s="98">
        <v>38557</v>
      </c>
      <c r="B2398" s="104">
        <v>3.4644999999999997</v>
      </c>
    </row>
    <row r="2399" spans="1:2">
      <c r="A2399" s="98">
        <v>38558</v>
      </c>
      <c r="B2399" s="104">
        <v>3.4620500000000001</v>
      </c>
    </row>
    <row r="2400" spans="1:2">
      <c r="A2400" s="98">
        <v>38559</v>
      </c>
      <c r="B2400" s="104">
        <v>3.449666666666666</v>
      </c>
    </row>
    <row r="2401" spans="1:2">
      <c r="A2401" s="98">
        <v>38560</v>
      </c>
      <c r="B2401" s="104">
        <v>3.4497999999999998</v>
      </c>
    </row>
    <row r="2402" spans="1:2">
      <c r="A2402" s="98">
        <v>38561</v>
      </c>
      <c r="B2402" s="104">
        <v>3.4551833333333337</v>
      </c>
    </row>
    <row r="2403" spans="1:2">
      <c r="A2403" s="98">
        <v>38562</v>
      </c>
      <c r="B2403" s="104">
        <v>3.4228499999999999</v>
      </c>
    </row>
    <row r="2404" spans="1:2">
      <c r="A2404" s="98">
        <v>38563</v>
      </c>
      <c r="B2404" s="104">
        <v>3.4228499999999999</v>
      </c>
    </row>
    <row r="2405" spans="1:2">
      <c r="A2405" s="98">
        <v>38564</v>
      </c>
      <c r="B2405" s="104">
        <v>3.4228499999999999</v>
      </c>
    </row>
    <row r="2406" spans="1:2">
      <c r="A2406" s="98">
        <v>38565</v>
      </c>
      <c r="B2406" s="104">
        <v>3.4617166666666663</v>
      </c>
    </row>
    <row r="2407" spans="1:2">
      <c r="A2407" s="98">
        <v>38566</v>
      </c>
      <c r="B2407" s="104">
        <v>3.4802333333333331</v>
      </c>
    </row>
    <row r="2408" spans="1:2">
      <c r="A2408" s="98">
        <v>38567</v>
      </c>
      <c r="B2408" s="104">
        <v>3.483166666666667</v>
      </c>
    </row>
    <row r="2409" spans="1:2">
      <c r="A2409" s="98">
        <v>38568</v>
      </c>
      <c r="B2409" s="104">
        <v>3.4490833333333328</v>
      </c>
    </row>
    <row r="2410" spans="1:2">
      <c r="A2410" s="98">
        <v>38569</v>
      </c>
      <c r="B2410" s="104">
        <v>3.4558666666666671</v>
      </c>
    </row>
    <row r="2411" spans="1:2">
      <c r="A2411" s="98">
        <v>38570</v>
      </c>
      <c r="B2411" s="104">
        <v>3.4558666666666671</v>
      </c>
    </row>
    <row r="2412" spans="1:2">
      <c r="A2412" s="98">
        <v>38571</v>
      </c>
      <c r="B2412" s="104">
        <v>3.4558666666666671</v>
      </c>
    </row>
    <row r="2413" spans="1:2">
      <c r="A2413" s="98">
        <v>38572</v>
      </c>
      <c r="B2413" s="104">
        <v>3.5150666666666659</v>
      </c>
    </row>
    <row r="2414" spans="1:2">
      <c r="A2414" s="98">
        <v>38573</v>
      </c>
      <c r="B2414" s="104">
        <v>3.5306833333333336</v>
      </c>
    </row>
    <row r="2415" spans="1:2">
      <c r="A2415" s="98">
        <v>38574</v>
      </c>
      <c r="B2415" s="104">
        <v>3.5277333333333334</v>
      </c>
    </row>
    <row r="2416" spans="1:2">
      <c r="A2416" s="98">
        <v>38575</v>
      </c>
      <c r="B2416" s="104">
        <v>3.4998</v>
      </c>
    </row>
    <row r="2417" spans="1:2">
      <c r="A2417" s="98">
        <v>38576</v>
      </c>
      <c r="B2417" s="104">
        <v>3.4998499999999999</v>
      </c>
    </row>
    <row r="2418" spans="1:2">
      <c r="A2418" s="98">
        <v>38577</v>
      </c>
      <c r="B2418" s="104">
        <v>3.4998499999999999</v>
      </c>
    </row>
    <row r="2419" spans="1:2">
      <c r="A2419" s="98">
        <v>38578</v>
      </c>
      <c r="B2419" s="104">
        <v>3.4998499999999999</v>
      </c>
    </row>
    <row r="2420" spans="1:2">
      <c r="A2420" s="98">
        <v>38579</v>
      </c>
      <c r="B2420" s="104">
        <v>3.4862833333333332</v>
      </c>
    </row>
    <row r="2421" spans="1:2">
      <c r="A2421" s="98">
        <v>38580</v>
      </c>
      <c r="B2421" s="104">
        <v>3.4728500000000007</v>
      </c>
    </row>
    <row r="2422" spans="1:2">
      <c r="A2422" s="98">
        <v>38581</v>
      </c>
      <c r="B2422" s="104">
        <v>3.4376333333333329</v>
      </c>
    </row>
    <row r="2423" spans="1:2">
      <c r="A2423" s="98">
        <v>38582</v>
      </c>
      <c r="B2423" s="104">
        <v>3.4159999999999999</v>
      </c>
    </row>
    <row r="2424" spans="1:2">
      <c r="A2424" s="98">
        <v>38583</v>
      </c>
      <c r="B2424" s="104">
        <v>3.4247999999999998</v>
      </c>
    </row>
    <row r="2425" spans="1:2">
      <c r="A2425" s="98">
        <v>38584</v>
      </c>
      <c r="B2425" s="104">
        <v>3.4247999999999998</v>
      </c>
    </row>
    <row r="2426" spans="1:2">
      <c r="A2426" s="98">
        <v>38585</v>
      </c>
      <c r="B2426" s="104">
        <v>3.4247999999999998</v>
      </c>
    </row>
    <row r="2427" spans="1:2">
      <c r="A2427" s="98">
        <v>38586</v>
      </c>
      <c r="B2427" s="104">
        <v>3.4271333333333325</v>
      </c>
    </row>
    <row r="2428" spans="1:2">
      <c r="A2428" s="98">
        <v>38587</v>
      </c>
      <c r="B2428" s="104">
        <v>3.4372166666666666</v>
      </c>
    </row>
    <row r="2429" spans="1:2">
      <c r="A2429" s="98">
        <v>38588</v>
      </c>
      <c r="B2429" s="104">
        <v>3.4239999999999999</v>
      </c>
    </row>
    <row r="2430" spans="1:2">
      <c r="A2430" s="98">
        <v>38589</v>
      </c>
      <c r="B2430" s="104">
        <v>3.4205333333333332</v>
      </c>
    </row>
    <row r="2431" spans="1:2">
      <c r="A2431" s="98">
        <v>38590</v>
      </c>
      <c r="B2431" s="104">
        <v>3.4147499999999997</v>
      </c>
    </row>
    <row r="2432" spans="1:2">
      <c r="A2432" s="98">
        <v>38591</v>
      </c>
      <c r="B2432" s="104">
        <v>3.4147499999999997</v>
      </c>
    </row>
    <row r="2433" spans="1:2">
      <c r="A2433" s="98">
        <v>38592</v>
      </c>
      <c r="B2433" s="104">
        <v>3.4147499999999997</v>
      </c>
    </row>
    <row r="2434" spans="1:2">
      <c r="A2434" s="98">
        <v>38593</v>
      </c>
      <c r="B2434" s="104">
        <v>3.4147499999999997</v>
      </c>
    </row>
    <row r="2435" spans="1:2">
      <c r="A2435" s="98">
        <v>38594</v>
      </c>
      <c r="B2435" s="104">
        <v>3.4012166666666666</v>
      </c>
    </row>
    <row r="2436" spans="1:2">
      <c r="A2436" s="98">
        <v>38595</v>
      </c>
      <c r="B2436" s="104">
        <v>3.4114500000000003</v>
      </c>
    </row>
    <row r="2437" spans="1:2">
      <c r="A2437" s="98">
        <v>38596</v>
      </c>
      <c r="B2437" s="104">
        <v>3.4363833333333336</v>
      </c>
    </row>
    <row r="2438" spans="1:2">
      <c r="A2438" s="98">
        <v>38597</v>
      </c>
      <c r="B2438" s="104">
        <v>3.4504166666666669</v>
      </c>
    </row>
    <row r="2439" spans="1:2">
      <c r="A2439" s="98">
        <v>38598</v>
      </c>
      <c r="B2439" s="104">
        <v>3.4504166666666669</v>
      </c>
    </row>
    <row r="2440" spans="1:2">
      <c r="A2440" s="98">
        <v>38599</v>
      </c>
      <c r="B2440" s="104">
        <v>3.4504166666666669</v>
      </c>
    </row>
    <row r="2441" spans="1:2">
      <c r="A2441" s="98">
        <v>38600</v>
      </c>
      <c r="B2441" s="104">
        <v>3.4789500000000007</v>
      </c>
    </row>
    <row r="2442" spans="1:2">
      <c r="A2442" s="98">
        <v>38601</v>
      </c>
      <c r="B2442" s="104">
        <v>3.5150166666666665</v>
      </c>
    </row>
    <row r="2443" spans="1:2">
      <c r="A2443" s="98">
        <v>38602</v>
      </c>
      <c r="B2443" s="104">
        <v>3.5343666666666667</v>
      </c>
    </row>
    <row r="2444" spans="1:2">
      <c r="A2444" s="98">
        <v>38603</v>
      </c>
      <c r="B2444" s="104">
        <v>3.5152666666666668</v>
      </c>
    </row>
    <row r="2445" spans="1:2">
      <c r="A2445" s="98">
        <v>38604</v>
      </c>
      <c r="B2445" s="104">
        <v>3.5106999999999999</v>
      </c>
    </row>
    <row r="2446" spans="1:2">
      <c r="A2446" s="98">
        <v>38605</v>
      </c>
      <c r="B2446" s="104">
        <v>3.5106999999999999</v>
      </c>
    </row>
    <row r="2447" spans="1:2">
      <c r="A2447" s="98">
        <v>38606</v>
      </c>
      <c r="B2447" s="104">
        <v>3.5106999999999999</v>
      </c>
    </row>
    <row r="2448" spans="1:2">
      <c r="A2448" s="98">
        <v>38607</v>
      </c>
      <c r="B2448" s="104">
        <v>3.4882000000000004</v>
      </c>
    </row>
    <row r="2449" spans="1:2">
      <c r="A2449" s="98">
        <v>38608</v>
      </c>
      <c r="B2449" s="104">
        <v>3.4641500000000001</v>
      </c>
    </row>
    <row r="2450" spans="1:2">
      <c r="A2450" s="98">
        <v>38609</v>
      </c>
      <c r="B2450" s="104">
        <v>3.4579666666666671</v>
      </c>
    </row>
    <row r="2451" spans="1:2">
      <c r="A2451" s="98">
        <v>38610</v>
      </c>
      <c r="B2451" s="104">
        <v>3.4285333333333337</v>
      </c>
    </row>
    <row r="2452" spans="1:2">
      <c r="A2452" s="98">
        <v>38611</v>
      </c>
      <c r="B2452" s="104">
        <v>3.4207999999999998</v>
      </c>
    </row>
    <row r="2453" spans="1:2">
      <c r="A2453" s="98">
        <v>38612</v>
      </c>
      <c r="B2453" s="104">
        <v>3.4207999999999998</v>
      </c>
    </row>
    <row r="2454" spans="1:2">
      <c r="A2454" s="98">
        <v>38613</v>
      </c>
      <c r="B2454" s="104">
        <v>3.4207999999999998</v>
      </c>
    </row>
    <row r="2455" spans="1:2">
      <c r="A2455" s="98">
        <v>38614</v>
      </c>
      <c r="B2455" s="104">
        <v>3.4346000000000001</v>
      </c>
    </row>
    <row r="2456" spans="1:2">
      <c r="A2456" s="98">
        <v>38615</v>
      </c>
      <c r="B2456" s="104">
        <v>3.452</v>
      </c>
    </row>
    <row r="2457" spans="1:2">
      <c r="A2457" s="98">
        <v>38616</v>
      </c>
      <c r="B2457" s="104">
        <v>3.4105333333333334</v>
      </c>
    </row>
    <row r="2458" spans="1:2">
      <c r="A2458" s="98">
        <v>38617</v>
      </c>
      <c r="B2458" s="104">
        <v>3.3970666666666669</v>
      </c>
    </row>
    <row r="2459" spans="1:2">
      <c r="A2459" s="98">
        <v>38618</v>
      </c>
      <c r="B2459" s="104">
        <v>3.4067833333333333</v>
      </c>
    </row>
    <row r="2460" spans="1:2">
      <c r="A2460" s="98">
        <v>38619</v>
      </c>
      <c r="B2460" s="104">
        <v>3.4067833333333333</v>
      </c>
    </row>
    <row r="2461" spans="1:2">
      <c r="A2461" s="98">
        <v>38620</v>
      </c>
      <c r="B2461" s="104">
        <v>3.4067833333333333</v>
      </c>
    </row>
    <row r="2462" spans="1:2">
      <c r="A2462" s="98">
        <v>38621</v>
      </c>
      <c r="B2462" s="104">
        <v>3.4458500000000001</v>
      </c>
    </row>
    <row r="2463" spans="1:2">
      <c r="A2463" s="98">
        <v>38622</v>
      </c>
      <c r="B2463" s="104">
        <v>3.425383333333333</v>
      </c>
    </row>
    <row r="2464" spans="1:2">
      <c r="A2464" s="98">
        <v>38623</v>
      </c>
      <c r="B2464" s="104">
        <v>3.4744666666666668</v>
      </c>
    </row>
    <row r="2465" spans="1:2">
      <c r="A2465" s="98">
        <v>38624</v>
      </c>
      <c r="B2465" s="104">
        <v>3.4597666666666669</v>
      </c>
    </row>
    <row r="2466" spans="1:2">
      <c r="A2466" s="98">
        <v>38625</v>
      </c>
      <c r="B2466" s="104">
        <v>3.443566666666666</v>
      </c>
    </row>
    <row r="2467" spans="1:2">
      <c r="A2467" s="98">
        <v>38626</v>
      </c>
      <c r="B2467" s="104">
        <v>3.443566666666666</v>
      </c>
    </row>
    <row r="2468" spans="1:2">
      <c r="A2468" s="98">
        <v>38627</v>
      </c>
      <c r="B2468" s="104">
        <v>3.443566666666666</v>
      </c>
    </row>
    <row r="2469" spans="1:2">
      <c r="A2469" s="98">
        <v>38628</v>
      </c>
      <c r="B2469" s="104">
        <v>3.4741333333333331</v>
      </c>
    </row>
    <row r="2470" spans="1:2">
      <c r="A2470" s="98">
        <v>38629</v>
      </c>
      <c r="B2470" s="104">
        <v>3.4831166666666662</v>
      </c>
    </row>
    <row r="2471" spans="1:2">
      <c r="A2471" s="98">
        <v>38630</v>
      </c>
      <c r="B2471" s="104">
        <v>3.4329166666666668</v>
      </c>
    </row>
    <row r="2472" spans="1:2">
      <c r="A2472" s="98">
        <v>38631</v>
      </c>
      <c r="B2472" s="104">
        <v>3.3983166666666662</v>
      </c>
    </row>
    <row r="2473" spans="1:2">
      <c r="A2473" s="98">
        <v>38632</v>
      </c>
      <c r="B2473" s="104">
        <v>3.3907333333333334</v>
      </c>
    </row>
    <row r="2474" spans="1:2">
      <c r="A2474" s="98">
        <v>38633</v>
      </c>
      <c r="B2474" s="104">
        <v>3.3907333333333334</v>
      </c>
    </row>
    <row r="2475" spans="1:2">
      <c r="A2475" s="98">
        <v>38634</v>
      </c>
      <c r="B2475" s="104">
        <v>3.3907333333333334</v>
      </c>
    </row>
    <row r="2476" spans="1:2">
      <c r="A2476" s="98">
        <v>38635</v>
      </c>
      <c r="B2476" s="104">
        <v>3.4033499999999997</v>
      </c>
    </row>
    <row r="2477" spans="1:2">
      <c r="A2477" s="98">
        <v>38636</v>
      </c>
      <c r="B2477" s="104">
        <v>3.3896666666666664</v>
      </c>
    </row>
    <row r="2478" spans="1:2">
      <c r="A2478" s="98">
        <v>38637</v>
      </c>
      <c r="B2478" s="104">
        <v>3.35975</v>
      </c>
    </row>
    <row r="2479" spans="1:2">
      <c r="A2479" s="98">
        <v>38638</v>
      </c>
      <c r="B2479" s="104">
        <v>3.3249499999999999</v>
      </c>
    </row>
    <row r="2480" spans="1:2">
      <c r="A2480" s="98">
        <v>38639</v>
      </c>
      <c r="B2480" s="104">
        <v>3.331666666666667</v>
      </c>
    </row>
    <row r="2481" spans="1:2">
      <c r="A2481" s="98">
        <v>38640</v>
      </c>
      <c r="B2481" s="104">
        <v>3.331666666666667</v>
      </c>
    </row>
    <row r="2482" spans="1:2">
      <c r="A2482" s="98">
        <v>38641</v>
      </c>
      <c r="B2482" s="104">
        <v>3.331666666666667</v>
      </c>
    </row>
    <row r="2483" spans="1:2">
      <c r="A2483" s="98">
        <v>38642</v>
      </c>
      <c r="B2483" s="104">
        <v>3.3042500000000001</v>
      </c>
    </row>
    <row r="2484" spans="1:2">
      <c r="A2484" s="98">
        <v>38643</v>
      </c>
      <c r="B2484" s="104">
        <v>3.2826833333333334</v>
      </c>
    </row>
    <row r="2485" spans="1:2">
      <c r="A2485" s="98">
        <v>38644</v>
      </c>
      <c r="B2485" s="104">
        <v>3.2302666666666666</v>
      </c>
    </row>
    <row r="2486" spans="1:2">
      <c r="A2486" s="98">
        <v>38645</v>
      </c>
      <c r="B2486" s="104">
        <v>3.2536499999999999</v>
      </c>
    </row>
    <row r="2487" spans="1:2">
      <c r="A2487" s="98">
        <v>38646</v>
      </c>
      <c r="B2487" s="104">
        <v>3.2592166666666667</v>
      </c>
    </row>
    <row r="2488" spans="1:2">
      <c r="A2488" s="98">
        <v>38647</v>
      </c>
      <c r="B2488" s="104">
        <v>3.2592166666666667</v>
      </c>
    </row>
    <row r="2489" spans="1:2">
      <c r="A2489" s="98">
        <v>38648</v>
      </c>
      <c r="B2489" s="104">
        <v>3.2592166666666667</v>
      </c>
    </row>
    <row r="2490" spans="1:2">
      <c r="A2490" s="98">
        <v>38649</v>
      </c>
      <c r="B2490" s="104">
        <v>3.3001166666666673</v>
      </c>
    </row>
    <row r="2491" spans="1:2">
      <c r="A2491" s="98">
        <v>38650</v>
      </c>
      <c r="B2491" s="104">
        <v>3.314766666666666</v>
      </c>
    </row>
    <row r="2492" spans="1:2">
      <c r="A2492" s="98">
        <v>38651</v>
      </c>
      <c r="B2492" s="104">
        <v>3.3454999999999999</v>
      </c>
    </row>
    <row r="2493" spans="1:2">
      <c r="A2493" s="98">
        <v>38652</v>
      </c>
      <c r="B2493" s="104">
        <v>3.3014166666666664</v>
      </c>
    </row>
    <row r="2494" spans="1:2">
      <c r="A2494" s="98">
        <v>38653</v>
      </c>
      <c r="B2494" s="104">
        <v>3.292016666666667</v>
      </c>
    </row>
    <row r="2495" spans="1:2">
      <c r="A2495" s="98">
        <v>38654</v>
      </c>
      <c r="B2495" s="104">
        <v>3.292016666666667</v>
      </c>
    </row>
    <row r="2496" spans="1:2">
      <c r="A2496" s="98">
        <v>38655</v>
      </c>
      <c r="B2496" s="104">
        <v>3.292016666666667</v>
      </c>
    </row>
    <row r="2497" spans="1:2">
      <c r="A2497" s="98">
        <v>38656</v>
      </c>
      <c r="B2497" s="104">
        <v>3.3623499999999997</v>
      </c>
    </row>
    <row r="2498" spans="1:2">
      <c r="A2498" s="98">
        <v>38657</v>
      </c>
      <c r="B2498" s="104">
        <v>3.3886833333333328</v>
      </c>
    </row>
    <row r="2499" spans="1:2">
      <c r="A2499" s="98">
        <v>38658</v>
      </c>
      <c r="B2499" s="104">
        <v>3.4322833333333338</v>
      </c>
    </row>
    <row r="2500" spans="1:2">
      <c r="A2500" s="98">
        <v>38659</v>
      </c>
      <c r="B2500" s="104">
        <v>3.4806666666666666</v>
      </c>
    </row>
    <row r="2501" spans="1:2">
      <c r="A2501" s="98">
        <v>38660</v>
      </c>
      <c r="B2501" s="104">
        <v>3.4575833333333335</v>
      </c>
    </row>
    <row r="2502" spans="1:2">
      <c r="A2502" s="98">
        <v>38661</v>
      </c>
      <c r="B2502" s="104">
        <v>3.4575833333333335</v>
      </c>
    </row>
    <row r="2503" spans="1:2">
      <c r="A2503" s="98">
        <v>38662</v>
      </c>
      <c r="B2503" s="104">
        <v>3.4575833333333335</v>
      </c>
    </row>
    <row r="2504" spans="1:2">
      <c r="A2504" s="98">
        <v>38663</v>
      </c>
      <c r="B2504" s="104">
        <v>3.471716666666667</v>
      </c>
    </row>
    <row r="2505" spans="1:2">
      <c r="A2505" s="98">
        <v>38664</v>
      </c>
      <c r="B2505" s="104">
        <v>3.4613999999999998</v>
      </c>
    </row>
    <row r="2506" spans="1:2">
      <c r="A2506" s="98">
        <v>38665</v>
      </c>
      <c r="B2506" s="104">
        <v>3.4389166666666671</v>
      </c>
    </row>
    <row r="2507" spans="1:2">
      <c r="A2507" s="98">
        <v>38666</v>
      </c>
      <c r="B2507" s="104">
        <v>3.4605666666666668</v>
      </c>
    </row>
    <row r="2508" spans="1:2">
      <c r="A2508" s="98">
        <v>38667</v>
      </c>
      <c r="B2508" s="104">
        <v>3.5097666666666671</v>
      </c>
    </row>
    <row r="2509" spans="1:2">
      <c r="A2509" s="98">
        <v>38668</v>
      </c>
      <c r="B2509" s="104">
        <v>3.5097666666666671</v>
      </c>
    </row>
    <row r="2510" spans="1:2">
      <c r="A2510" s="98">
        <v>38669</v>
      </c>
      <c r="B2510" s="104">
        <v>3.5097666666666671</v>
      </c>
    </row>
    <row r="2511" spans="1:2">
      <c r="A2511" s="98">
        <v>38670</v>
      </c>
      <c r="B2511" s="104">
        <v>3.5119500000000001</v>
      </c>
    </row>
    <row r="2512" spans="1:2">
      <c r="A2512" s="98">
        <v>38671</v>
      </c>
      <c r="B2512" s="104">
        <v>3.5133333333333336</v>
      </c>
    </row>
    <row r="2513" spans="1:2">
      <c r="A2513" s="98">
        <v>38672</v>
      </c>
      <c r="B2513" s="104">
        <v>3.4972166666666671</v>
      </c>
    </row>
    <row r="2514" spans="1:2">
      <c r="A2514" s="98">
        <v>38673</v>
      </c>
      <c r="B2514" s="104">
        <v>3.5021333333333335</v>
      </c>
    </row>
    <row r="2515" spans="1:2">
      <c r="A2515" s="98">
        <v>38674</v>
      </c>
      <c r="B2515" s="104">
        <v>3.5526500000000003</v>
      </c>
    </row>
    <row r="2516" spans="1:2">
      <c r="A2516" s="98">
        <v>38675</v>
      </c>
      <c r="B2516" s="104">
        <v>3.5526500000000003</v>
      </c>
    </row>
    <row r="2517" spans="1:2">
      <c r="A2517" s="98">
        <v>38676</v>
      </c>
      <c r="B2517" s="104">
        <v>3.5526500000000003</v>
      </c>
    </row>
    <row r="2518" spans="1:2">
      <c r="A2518" s="98">
        <v>38677</v>
      </c>
      <c r="B2518" s="104">
        <v>3.5549999999999997</v>
      </c>
    </row>
    <row r="2519" spans="1:2">
      <c r="A2519" s="98">
        <v>38678</v>
      </c>
      <c r="B2519" s="104">
        <v>3.5578833333333333</v>
      </c>
    </row>
    <row r="2520" spans="1:2">
      <c r="A2520" s="98">
        <v>38679</v>
      </c>
      <c r="B2520" s="104">
        <v>3.5750833333333332</v>
      </c>
    </row>
    <row r="2521" spans="1:2">
      <c r="A2521" s="98">
        <v>38680</v>
      </c>
      <c r="B2521" s="104">
        <v>3.5471500000000002</v>
      </c>
    </row>
    <row r="2522" spans="1:2">
      <c r="A2522" s="98">
        <v>38681</v>
      </c>
      <c r="B2522" s="104">
        <v>3.5398499999999995</v>
      </c>
    </row>
    <row r="2523" spans="1:2">
      <c r="A2523" s="98">
        <v>38682</v>
      </c>
      <c r="B2523" s="104">
        <v>3.5398499999999995</v>
      </c>
    </row>
    <row r="2524" spans="1:2">
      <c r="A2524" s="98">
        <v>38683</v>
      </c>
      <c r="B2524" s="104">
        <v>3.5398499999999995</v>
      </c>
    </row>
    <row r="2525" spans="1:2">
      <c r="A2525" s="98">
        <v>38684</v>
      </c>
      <c r="B2525" s="104">
        <v>3.5286500000000003</v>
      </c>
    </row>
    <row r="2526" spans="1:2">
      <c r="A2526" s="98">
        <v>38685</v>
      </c>
      <c r="B2526" s="104">
        <v>3.5245333333333337</v>
      </c>
    </row>
    <row r="2527" spans="1:2">
      <c r="A2527" s="98">
        <v>38686</v>
      </c>
      <c r="B2527" s="104">
        <v>3.4805333333333333</v>
      </c>
    </row>
    <row r="2528" spans="1:2">
      <c r="A2528" s="98">
        <v>38687</v>
      </c>
      <c r="B2528" s="104">
        <v>3.5176333333333329</v>
      </c>
    </row>
    <row r="2529" spans="1:2">
      <c r="A2529" s="98">
        <v>38688</v>
      </c>
      <c r="B2529" s="104">
        <v>3.5297499999999999</v>
      </c>
    </row>
    <row r="2530" spans="1:2">
      <c r="A2530" s="98">
        <v>38689</v>
      </c>
      <c r="B2530" s="104">
        <v>3.5297499999999999</v>
      </c>
    </row>
    <row r="2531" spans="1:2">
      <c r="A2531" s="98">
        <v>38690</v>
      </c>
      <c r="B2531" s="104">
        <v>3.5297499999999999</v>
      </c>
    </row>
    <row r="2532" spans="1:2">
      <c r="A2532" s="98">
        <v>38691</v>
      </c>
      <c r="B2532" s="104">
        <v>3.5167999999999999</v>
      </c>
    </row>
    <row r="2533" spans="1:2">
      <c r="A2533" s="98">
        <v>38692</v>
      </c>
      <c r="B2533" s="104">
        <v>3.5604499999999999</v>
      </c>
    </row>
    <row r="2534" spans="1:2">
      <c r="A2534" s="98">
        <v>38693</v>
      </c>
      <c r="B2534" s="104">
        <v>3.5501166666666664</v>
      </c>
    </row>
    <row r="2535" spans="1:2">
      <c r="A2535" s="98">
        <v>38694</v>
      </c>
      <c r="B2535" s="104">
        <v>3.5317666666666665</v>
      </c>
    </row>
    <row r="2536" spans="1:2">
      <c r="A2536" s="98">
        <v>38695</v>
      </c>
      <c r="B2536" s="104">
        <v>3.5277666666666669</v>
      </c>
    </row>
    <row r="2537" spans="1:2">
      <c r="A2537" s="98">
        <v>38696</v>
      </c>
      <c r="B2537" s="104">
        <v>3.5277666666666669</v>
      </c>
    </row>
    <row r="2538" spans="1:2">
      <c r="A2538" s="98">
        <v>38697</v>
      </c>
      <c r="B2538" s="104">
        <v>3.5277666666666669</v>
      </c>
    </row>
    <row r="2539" spans="1:2">
      <c r="A2539" s="98">
        <v>38698</v>
      </c>
      <c r="B2539" s="104">
        <v>3.5364000000000004</v>
      </c>
    </row>
    <row r="2540" spans="1:2">
      <c r="A2540" s="98">
        <v>38699</v>
      </c>
      <c r="B2540" s="104">
        <v>3.5388999999999999</v>
      </c>
    </row>
    <row r="2541" spans="1:2">
      <c r="A2541" s="98">
        <v>38700</v>
      </c>
      <c r="B2541" s="104">
        <v>3.5760666666666663</v>
      </c>
    </row>
    <row r="2542" spans="1:2">
      <c r="A2542" s="98">
        <v>38701</v>
      </c>
      <c r="B2542" s="104">
        <v>3.5690833333333334</v>
      </c>
    </row>
    <row r="2543" spans="1:2">
      <c r="A2543" s="98">
        <v>38702</v>
      </c>
      <c r="B2543" s="104">
        <v>3.6202000000000001</v>
      </c>
    </row>
    <row r="2544" spans="1:2">
      <c r="A2544" s="98">
        <v>38703</v>
      </c>
      <c r="B2544" s="104">
        <v>3.6202000000000001</v>
      </c>
    </row>
    <row r="2545" spans="1:2">
      <c r="A2545" s="98">
        <v>38704</v>
      </c>
      <c r="B2545" s="104">
        <v>3.6202000000000001</v>
      </c>
    </row>
    <row r="2546" spans="1:2">
      <c r="A2546" s="98">
        <v>38705</v>
      </c>
      <c r="B2546" s="104">
        <v>3.6178833333333333</v>
      </c>
    </row>
    <row r="2547" spans="1:2">
      <c r="A2547" s="98">
        <v>38706</v>
      </c>
      <c r="B2547" s="104">
        <v>3.6300166666666662</v>
      </c>
    </row>
    <row r="2548" spans="1:2">
      <c r="A2548" s="98">
        <v>38707</v>
      </c>
      <c r="B2548" s="104">
        <v>3.6526999999999998</v>
      </c>
    </row>
    <row r="2549" spans="1:2">
      <c r="A2549" s="98">
        <v>38708</v>
      </c>
      <c r="B2549" s="104">
        <v>3.6588666666666665</v>
      </c>
    </row>
    <row r="2550" spans="1:2">
      <c r="A2550" s="98">
        <v>38709</v>
      </c>
      <c r="B2550" s="104">
        <v>3.6540499999999998</v>
      </c>
    </row>
    <row r="2551" spans="1:2">
      <c r="A2551" s="98">
        <v>38710</v>
      </c>
      <c r="B2551" s="104">
        <v>3.6540499999999998</v>
      </c>
    </row>
    <row r="2552" spans="1:2">
      <c r="A2552" s="98">
        <v>38711</v>
      </c>
      <c r="B2552" s="104">
        <v>3.6540499999999998</v>
      </c>
    </row>
    <row r="2553" spans="1:2">
      <c r="A2553" s="98">
        <v>38712</v>
      </c>
      <c r="B2553" s="104">
        <v>3.6540499999999998</v>
      </c>
    </row>
    <row r="2554" spans="1:2">
      <c r="A2554" s="98">
        <v>38713</v>
      </c>
      <c r="B2554" s="104">
        <v>3.6540499999999998</v>
      </c>
    </row>
    <row r="2555" spans="1:2">
      <c r="A2555" s="98">
        <v>38714</v>
      </c>
      <c r="B2555" s="104">
        <v>3.6490333333333331</v>
      </c>
    </row>
    <row r="2556" spans="1:2">
      <c r="A2556" s="98">
        <v>38715</v>
      </c>
      <c r="B2556" s="104">
        <v>3.6581833333333336</v>
      </c>
    </row>
    <row r="2557" spans="1:2">
      <c r="A2557" s="98">
        <v>38716</v>
      </c>
      <c r="B2557" s="104">
        <v>3.4256999999999995</v>
      </c>
    </row>
    <row r="2558" spans="1:2">
      <c r="A2558" s="98">
        <v>38717</v>
      </c>
      <c r="B2558" s="104">
        <v>3.4256999999999995</v>
      </c>
    </row>
    <row r="2559" spans="1:2">
      <c r="A2559" s="98">
        <v>38718</v>
      </c>
      <c r="B2559" s="104">
        <v>3.4256999999999995</v>
      </c>
    </row>
    <row r="2560" spans="1:2">
      <c r="A2560" s="98">
        <v>38719</v>
      </c>
      <c r="B2560" s="104">
        <v>3.4256999999999995</v>
      </c>
    </row>
    <row r="2561" spans="1:2">
      <c r="A2561" s="98">
        <v>38720</v>
      </c>
      <c r="B2561" s="104">
        <v>3.4748666666666659</v>
      </c>
    </row>
    <row r="2562" spans="1:2">
      <c r="A2562" s="98">
        <v>38721</v>
      </c>
      <c r="B2562" s="104">
        <v>3.5150166666666665</v>
      </c>
    </row>
    <row r="2563" spans="1:2">
      <c r="A2563" s="98">
        <v>38722</v>
      </c>
      <c r="B2563" s="104">
        <v>3.4853333333333332</v>
      </c>
    </row>
    <row r="2564" spans="1:2">
      <c r="A2564" s="98">
        <v>38723</v>
      </c>
      <c r="B2564" s="104">
        <v>3.5145</v>
      </c>
    </row>
    <row r="2565" spans="1:2">
      <c r="A2565" s="98">
        <v>38724</v>
      </c>
      <c r="B2565" s="104">
        <v>3.5145</v>
      </c>
    </row>
    <row r="2566" spans="1:2">
      <c r="A2566" s="98">
        <v>38725</v>
      </c>
      <c r="B2566" s="104">
        <v>3.5145</v>
      </c>
    </row>
    <row r="2567" spans="1:2">
      <c r="A2567" s="98">
        <v>38726</v>
      </c>
      <c r="B2567" s="104">
        <v>3.5336333333333338</v>
      </c>
    </row>
    <row r="2568" spans="1:2">
      <c r="A2568" s="98">
        <v>38727</v>
      </c>
      <c r="B2568" s="104">
        <v>3.4817999999999998</v>
      </c>
    </row>
    <row r="2569" spans="1:2">
      <c r="A2569" s="98">
        <v>38728</v>
      </c>
      <c r="B2569" s="104">
        <v>3.5223833333333334</v>
      </c>
    </row>
    <row r="2570" spans="1:2">
      <c r="A2570" s="98">
        <v>38729</v>
      </c>
      <c r="B2570" s="104">
        <v>3.5362333333333336</v>
      </c>
    </row>
    <row r="2571" spans="1:2">
      <c r="A2571" s="98">
        <v>38730</v>
      </c>
      <c r="B2571" s="104">
        <v>3.5365833333333332</v>
      </c>
    </row>
    <row r="2572" spans="1:2">
      <c r="A2572" s="98">
        <v>38731</v>
      </c>
      <c r="B2572" s="104">
        <v>3.5365833333333332</v>
      </c>
    </row>
    <row r="2573" spans="1:2">
      <c r="A2573" s="98">
        <v>38732</v>
      </c>
      <c r="B2573" s="104">
        <v>3.5365833333333332</v>
      </c>
    </row>
    <row r="2574" spans="1:2">
      <c r="A2574" s="98">
        <v>38733</v>
      </c>
      <c r="B2574" s="104">
        <v>3.5623500000000003</v>
      </c>
    </row>
    <row r="2575" spans="1:2">
      <c r="A2575" s="98">
        <v>38734</v>
      </c>
      <c r="B2575" s="104">
        <v>3.5106833333333327</v>
      </c>
    </row>
    <row r="2576" spans="1:2">
      <c r="A2576" s="98">
        <v>38735</v>
      </c>
      <c r="B2576" s="104">
        <v>3.4842333333333335</v>
      </c>
    </row>
    <row r="2577" spans="1:2">
      <c r="A2577" s="98">
        <v>38736</v>
      </c>
      <c r="B2577" s="104">
        <v>3.5321166666666666</v>
      </c>
    </row>
    <row r="2578" spans="1:2">
      <c r="A2578" s="98">
        <v>38737</v>
      </c>
      <c r="B2578" s="104">
        <v>3.5053666666666667</v>
      </c>
    </row>
    <row r="2579" spans="1:2">
      <c r="A2579" s="98">
        <v>38738</v>
      </c>
      <c r="B2579" s="104">
        <v>3.5053666666666667</v>
      </c>
    </row>
    <row r="2580" spans="1:2">
      <c r="A2580" s="98">
        <v>38739</v>
      </c>
      <c r="B2580" s="104">
        <v>3.5053666666666667</v>
      </c>
    </row>
    <row r="2581" spans="1:2">
      <c r="A2581" s="98">
        <v>38740</v>
      </c>
      <c r="B2581" s="104">
        <v>3.5013833333333335</v>
      </c>
    </row>
    <row r="2582" spans="1:2">
      <c r="A2582" s="98">
        <v>38741</v>
      </c>
      <c r="B2582" s="104">
        <v>3.4616166666666661</v>
      </c>
    </row>
    <row r="2583" spans="1:2">
      <c r="A2583" s="98">
        <v>38742</v>
      </c>
      <c r="B2583" s="104">
        <v>3.4927833333333336</v>
      </c>
    </row>
    <row r="2584" spans="1:2">
      <c r="A2584" s="98">
        <v>38743</v>
      </c>
      <c r="B2584" s="104">
        <v>3.51735</v>
      </c>
    </row>
    <row r="2585" spans="1:2">
      <c r="A2585" s="98">
        <v>38744</v>
      </c>
      <c r="B2585" s="104">
        <v>3.5486833333333334</v>
      </c>
    </row>
    <row r="2586" spans="1:2">
      <c r="A2586" s="98">
        <v>38745</v>
      </c>
      <c r="B2586" s="104">
        <v>3.5486833333333334</v>
      </c>
    </row>
    <row r="2587" spans="1:2">
      <c r="A2587" s="98">
        <v>38746</v>
      </c>
      <c r="B2587" s="104">
        <v>3.5486833333333334</v>
      </c>
    </row>
    <row r="2588" spans="1:2">
      <c r="A2588" s="98">
        <v>38747</v>
      </c>
      <c r="B2588" s="104">
        <v>3.5158333333333336</v>
      </c>
    </row>
    <row r="2589" spans="1:2">
      <c r="A2589" s="98">
        <v>38748</v>
      </c>
      <c r="B2589" s="104">
        <v>3.5291000000000001</v>
      </c>
    </row>
    <row r="2590" spans="1:2">
      <c r="A2590" s="98">
        <v>38749</v>
      </c>
      <c r="B2590" s="104">
        <v>3.6002833333333339</v>
      </c>
    </row>
    <row r="2591" spans="1:2">
      <c r="A2591" s="98">
        <v>38750</v>
      </c>
      <c r="B2591" s="104">
        <v>3.5563500000000001</v>
      </c>
    </row>
    <row r="2592" spans="1:2">
      <c r="A2592" s="98">
        <v>38751</v>
      </c>
      <c r="B2592" s="104">
        <v>3.543533333333333</v>
      </c>
    </row>
    <row r="2593" spans="1:2">
      <c r="A2593" s="98">
        <v>38752</v>
      </c>
      <c r="B2593" s="104">
        <v>3.543533333333333</v>
      </c>
    </row>
    <row r="2594" spans="1:2">
      <c r="A2594" s="98">
        <v>38753</v>
      </c>
      <c r="B2594" s="104">
        <v>3.543533333333333</v>
      </c>
    </row>
    <row r="2595" spans="1:2">
      <c r="A2595" s="98">
        <v>38754</v>
      </c>
      <c r="B2595" s="104">
        <v>3.5458166666666671</v>
      </c>
    </row>
    <row r="2596" spans="1:2">
      <c r="A2596" s="98">
        <v>38755</v>
      </c>
      <c r="B2596" s="104">
        <v>3.548716666666667</v>
      </c>
    </row>
    <row r="2597" spans="1:2">
      <c r="A2597" s="98">
        <v>38756</v>
      </c>
      <c r="B2597" s="104">
        <v>3.5531166666666665</v>
      </c>
    </row>
    <row r="2598" spans="1:2">
      <c r="A2598" s="98">
        <v>38757</v>
      </c>
      <c r="B2598" s="104">
        <v>3.6426499999999997</v>
      </c>
    </row>
    <row r="2599" spans="1:2">
      <c r="A2599" s="98">
        <v>38758</v>
      </c>
      <c r="B2599" s="104">
        <v>3.64175</v>
      </c>
    </row>
    <row r="2600" spans="1:2">
      <c r="A2600" s="98">
        <v>38759</v>
      </c>
      <c r="B2600" s="104">
        <v>3.64175</v>
      </c>
    </row>
    <row r="2601" spans="1:2">
      <c r="A2601" s="98">
        <v>38760</v>
      </c>
      <c r="B2601" s="104">
        <v>3.64175</v>
      </c>
    </row>
    <row r="2602" spans="1:2">
      <c r="A2602" s="98">
        <v>38761</v>
      </c>
      <c r="B2602" s="104">
        <v>3.6671833333333335</v>
      </c>
    </row>
    <row r="2603" spans="1:2">
      <c r="A2603" s="98">
        <v>38762</v>
      </c>
      <c r="B2603" s="104">
        <v>3.67205</v>
      </c>
    </row>
    <row r="2604" spans="1:2">
      <c r="A2604" s="98">
        <v>38763</v>
      </c>
      <c r="B2604" s="104">
        <v>3.6667500000000004</v>
      </c>
    </row>
    <row r="2605" spans="1:2">
      <c r="A2605" s="98">
        <v>38764</v>
      </c>
      <c r="B2605" s="104">
        <v>3.6832500000000006</v>
      </c>
    </row>
    <row r="2606" spans="1:2">
      <c r="A2606" s="98">
        <v>38765</v>
      </c>
      <c r="B2606" s="104">
        <v>3.6855499999999997</v>
      </c>
    </row>
    <row r="2607" spans="1:2">
      <c r="A2607" s="98">
        <v>38766</v>
      </c>
      <c r="B2607" s="104">
        <v>3.6855499999999997</v>
      </c>
    </row>
    <row r="2608" spans="1:2">
      <c r="A2608" s="98">
        <v>38767</v>
      </c>
      <c r="B2608" s="104">
        <v>3.6855499999999997</v>
      </c>
    </row>
    <row r="2609" spans="1:2">
      <c r="A2609" s="98">
        <v>38768</v>
      </c>
      <c r="B2609" s="104">
        <v>3.6798500000000001</v>
      </c>
    </row>
    <row r="2610" spans="1:2">
      <c r="A2610" s="98">
        <v>38769</v>
      </c>
      <c r="B2610" s="104">
        <v>3.6822666666666666</v>
      </c>
    </row>
    <row r="2611" spans="1:2">
      <c r="A2611" s="98">
        <v>38770</v>
      </c>
      <c r="B2611" s="104">
        <v>3.7156000000000002</v>
      </c>
    </row>
    <row r="2612" spans="1:2">
      <c r="A2612" s="98">
        <v>38771</v>
      </c>
      <c r="B2612" s="104">
        <v>3.724966666666667</v>
      </c>
    </row>
    <row r="2613" spans="1:2">
      <c r="A2613" s="98">
        <v>38772</v>
      </c>
      <c r="B2613" s="104">
        <v>3.7727166666666663</v>
      </c>
    </row>
    <row r="2614" spans="1:2">
      <c r="A2614" s="98">
        <v>38773</v>
      </c>
      <c r="B2614" s="104">
        <v>3.7727166666666663</v>
      </c>
    </row>
    <row r="2615" spans="1:2">
      <c r="A2615" s="98">
        <v>38774</v>
      </c>
      <c r="B2615" s="104">
        <v>3.7727166666666663</v>
      </c>
    </row>
    <row r="2616" spans="1:2">
      <c r="A2616" s="98">
        <v>38775</v>
      </c>
      <c r="B2616" s="104">
        <v>3.7893833333333338</v>
      </c>
    </row>
    <row r="2617" spans="1:2">
      <c r="A2617" s="98">
        <v>38776</v>
      </c>
      <c r="B2617" s="104">
        <v>3.793566666666667</v>
      </c>
    </row>
    <row r="2618" spans="1:2">
      <c r="A2618" s="98">
        <v>38777</v>
      </c>
      <c r="B2618" s="104">
        <v>3.7640833333333332</v>
      </c>
    </row>
    <row r="2619" spans="1:2">
      <c r="A2619" s="98">
        <v>38778</v>
      </c>
      <c r="B2619" s="104">
        <v>3.7708999999999993</v>
      </c>
    </row>
    <row r="2620" spans="1:2">
      <c r="A2620" s="98">
        <v>38779</v>
      </c>
      <c r="B2620" s="104">
        <v>3.7349333333333328</v>
      </c>
    </row>
    <row r="2621" spans="1:2">
      <c r="A2621" s="98">
        <v>38780</v>
      </c>
      <c r="B2621" s="104">
        <v>3.7349333333333328</v>
      </c>
    </row>
    <row r="2622" spans="1:2">
      <c r="A2622" s="98">
        <v>38781</v>
      </c>
      <c r="B2622" s="104">
        <v>3.7349333333333328</v>
      </c>
    </row>
    <row r="2623" spans="1:2">
      <c r="A2623" s="98">
        <v>38782</v>
      </c>
      <c r="B2623" s="104">
        <v>3.7655333333333334</v>
      </c>
    </row>
    <row r="2624" spans="1:2">
      <c r="A2624" s="98">
        <v>38783</v>
      </c>
      <c r="B2624" s="104">
        <v>3.7076000000000007</v>
      </c>
    </row>
    <row r="2625" spans="1:2">
      <c r="A2625" s="98">
        <v>38784</v>
      </c>
      <c r="B2625" s="104">
        <v>3.6365500000000002</v>
      </c>
    </row>
    <row r="2626" spans="1:2">
      <c r="A2626" s="98">
        <v>38785</v>
      </c>
      <c r="B2626" s="104">
        <v>3.6456999999999997</v>
      </c>
    </row>
    <row r="2627" spans="1:2">
      <c r="A2627" s="98">
        <v>38786</v>
      </c>
      <c r="B2627" s="104">
        <v>3.683783333333333</v>
      </c>
    </row>
    <row r="2628" spans="1:2">
      <c r="A2628" s="98">
        <v>38787</v>
      </c>
      <c r="B2628" s="104">
        <v>3.683783333333333</v>
      </c>
    </row>
    <row r="2629" spans="1:2">
      <c r="A2629" s="98">
        <v>38788</v>
      </c>
      <c r="B2629" s="104">
        <v>3.683783333333333</v>
      </c>
    </row>
    <row r="2630" spans="1:2">
      <c r="A2630" s="98">
        <v>38789</v>
      </c>
      <c r="B2630" s="104">
        <v>3.7066833333333338</v>
      </c>
    </row>
    <row r="2631" spans="1:2">
      <c r="A2631" s="98">
        <v>38790</v>
      </c>
      <c r="B2631" s="104">
        <v>3.7113499999999999</v>
      </c>
    </row>
    <row r="2632" spans="1:2">
      <c r="A2632" s="98">
        <v>38791</v>
      </c>
      <c r="B2632" s="104">
        <v>3.7042333333333333</v>
      </c>
    </row>
    <row r="2633" spans="1:2">
      <c r="A2633" s="98">
        <v>38792</v>
      </c>
      <c r="B2633" s="104">
        <v>3.7478666666666669</v>
      </c>
    </row>
    <row r="2634" spans="1:2">
      <c r="A2634" s="98">
        <v>38793</v>
      </c>
      <c r="B2634" s="104">
        <v>3.7713166666666669</v>
      </c>
    </row>
    <row r="2635" spans="1:2">
      <c r="A2635" s="98">
        <v>38794</v>
      </c>
      <c r="B2635" s="104">
        <v>3.7713166666666669</v>
      </c>
    </row>
    <row r="2636" spans="1:2">
      <c r="A2636" s="98">
        <v>38795</v>
      </c>
      <c r="B2636" s="104">
        <v>3.7713166666666669</v>
      </c>
    </row>
    <row r="2637" spans="1:2">
      <c r="A2637" s="98">
        <v>38796</v>
      </c>
      <c r="B2637" s="104">
        <v>3.7783000000000002</v>
      </c>
    </row>
    <row r="2638" spans="1:2">
      <c r="A2638" s="98">
        <v>38797</v>
      </c>
      <c r="B2638" s="104">
        <v>3.7775500000000002</v>
      </c>
    </row>
    <row r="2639" spans="1:2">
      <c r="A2639" s="98">
        <v>38798</v>
      </c>
      <c r="B2639" s="104">
        <v>3.7976666666666667</v>
      </c>
    </row>
    <row r="2640" spans="1:2">
      <c r="A2640" s="98">
        <v>38799</v>
      </c>
      <c r="B2640" s="104">
        <v>3.7713833333333326</v>
      </c>
    </row>
    <row r="2641" spans="1:2">
      <c r="A2641" s="98">
        <v>38800</v>
      </c>
      <c r="B2641" s="104">
        <v>3.7872499999999998</v>
      </c>
    </row>
    <row r="2642" spans="1:2">
      <c r="A2642" s="98">
        <v>38801</v>
      </c>
      <c r="B2642" s="104">
        <v>3.7872499999999998</v>
      </c>
    </row>
    <row r="2643" spans="1:2">
      <c r="A2643" s="98">
        <v>38802</v>
      </c>
      <c r="B2643" s="104">
        <v>3.7872499999999998</v>
      </c>
    </row>
    <row r="2644" spans="1:2">
      <c r="A2644" s="98">
        <v>38803</v>
      </c>
      <c r="B2644" s="104">
        <v>3.7455666666666669</v>
      </c>
    </row>
    <row r="2645" spans="1:2">
      <c r="A2645" s="98">
        <v>38804</v>
      </c>
      <c r="B2645" s="104">
        <v>3.7117333333333336</v>
      </c>
    </row>
    <row r="2646" spans="1:2">
      <c r="A2646" s="98">
        <v>38805</v>
      </c>
      <c r="B2646" s="104">
        <v>3.6882833333333331</v>
      </c>
    </row>
    <row r="2647" spans="1:2">
      <c r="A2647" s="98">
        <v>38806</v>
      </c>
      <c r="B2647" s="104">
        <v>3.7360000000000002</v>
      </c>
    </row>
    <row r="2648" spans="1:2">
      <c r="A2648" s="98">
        <v>38807</v>
      </c>
      <c r="B2648" s="104">
        <v>3.6943000000000001</v>
      </c>
    </row>
    <row r="2649" spans="1:2">
      <c r="A2649" s="98">
        <v>38808</v>
      </c>
      <c r="B2649" s="104">
        <v>3.6943000000000001</v>
      </c>
    </row>
    <row r="2650" spans="1:2">
      <c r="A2650" s="98">
        <v>38809</v>
      </c>
      <c r="B2650" s="104">
        <v>3.6943000000000001</v>
      </c>
    </row>
    <row r="2651" spans="1:2">
      <c r="A2651" s="98">
        <v>38810</v>
      </c>
      <c r="B2651" s="104">
        <v>3.7223999999999999</v>
      </c>
    </row>
    <row r="2652" spans="1:2">
      <c r="A2652" s="98">
        <v>38811</v>
      </c>
      <c r="B2652" s="104">
        <v>3.7286666666666672</v>
      </c>
    </row>
    <row r="2653" spans="1:2">
      <c r="A2653" s="98">
        <v>38812</v>
      </c>
      <c r="B2653" s="104">
        <v>3.7441166666666668</v>
      </c>
    </row>
    <row r="2654" spans="1:2">
      <c r="A2654" s="98">
        <v>38813</v>
      </c>
      <c r="B2654" s="104">
        <v>3.7566333333333337</v>
      </c>
    </row>
    <row r="2655" spans="1:2">
      <c r="A2655" s="98">
        <v>38814</v>
      </c>
      <c r="B2655" s="104">
        <v>3.7291166666666666</v>
      </c>
    </row>
    <row r="2656" spans="1:2">
      <c r="A2656" s="98">
        <v>38815</v>
      </c>
      <c r="B2656" s="104">
        <v>3.7291166666666666</v>
      </c>
    </row>
    <row r="2657" spans="1:2">
      <c r="A2657" s="98">
        <v>38816</v>
      </c>
      <c r="B2657" s="104">
        <v>3.7291166666666666</v>
      </c>
    </row>
    <row r="2658" spans="1:2">
      <c r="A2658" s="98">
        <v>38817</v>
      </c>
      <c r="B2658" s="104">
        <v>3.7264500000000003</v>
      </c>
    </row>
    <row r="2659" spans="1:2">
      <c r="A2659" s="98">
        <v>38818</v>
      </c>
      <c r="B2659" s="104">
        <v>3.6659833333333336</v>
      </c>
    </row>
    <row r="2660" spans="1:2">
      <c r="A2660" s="98">
        <v>38819</v>
      </c>
      <c r="B2660" s="104">
        <v>3.6606833333333331</v>
      </c>
    </row>
    <row r="2661" spans="1:2">
      <c r="A2661" s="98">
        <v>38820</v>
      </c>
      <c r="B2661" s="104">
        <v>3.6779333333333333</v>
      </c>
    </row>
    <row r="2662" spans="1:2">
      <c r="A2662" s="98">
        <v>38821</v>
      </c>
      <c r="B2662" s="104">
        <v>3.6779333333333333</v>
      </c>
    </row>
    <row r="2663" spans="1:2">
      <c r="A2663" s="98">
        <v>38822</v>
      </c>
      <c r="B2663" s="104">
        <v>3.6779333333333333</v>
      </c>
    </row>
    <row r="2664" spans="1:2">
      <c r="A2664" s="98">
        <v>38823</v>
      </c>
      <c r="B2664" s="104">
        <v>3.6779333333333333</v>
      </c>
    </row>
    <row r="2665" spans="1:2">
      <c r="A2665" s="98">
        <v>38824</v>
      </c>
      <c r="B2665" s="104">
        <v>3.6779333333333333</v>
      </c>
    </row>
    <row r="2666" spans="1:2">
      <c r="A2666" s="98">
        <v>38825</v>
      </c>
      <c r="B2666" s="104">
        <v>3.6687999999999996</v>
      </c>
    </row>
    <row r="2667" spans="1:2">
      <c r="A2667" s="98">
        <v>38826</v>
      </c>
      <c r="B2667" s="104">
        <v>3.7013499999999997</v>
      </c>
    </row>
    <row r="2668" spans="1:2">
      <c r="A2668" s="98">
        <v>38827</v>
      </c>
      <c r="B2668" s="104">
        <v>3.679133333333334</v>
      </c>
    </row>
    <row r="2669" spans="1:2">
      <c r="A2669" s="98">
        <v>38828</v>
      </c>
      <c r="B2669" s="104">
        <v>3.6930333333333327</v>
      </c>
    </row>
    <row r="2670" spans="1:2">
      <c r="A2670" s="98">
        <v>38829</v>
      </c>
      <c r="B2670" s="104">
        <v>3.6930333333333327</v>
      </c>
    </row>
    <row r="2671" spans="1:2">
      <c r="A2671" s="98">
        <v>38830</v>
      </c>
      <c r="B2671" s="104">
        <v>3.6930333333333327</v>
      </c>
    </row>
    <row r="2672" spans="1:2">
      <c r="A2672" s="98">
        <v>38831</v>
      </c>
      <c r="B2672" s="104">
        <v>3.6521000000000003</v>
      </c>
    </row>
    <row r="2673" spans="1:2">
      <c r="A2673" s="98">
        <v>38832</v>
      </c>
      <c r="B2673" s="104">
        <v>3.6639333333333339</v>
      </c>
    </row>
    <row r="2674" spans="1:2">
      <c r="A2674" s="98">
        <v>38833</v>
      </c>
      <c r="B2674" s="104">
        <v>3.6946999999999997</v>
      </c>
    </row>
    <row r="2675" spans="1:2">
      <c r="A2675" s="98">
        <v>38834</v>
      </c>
      <c r="B2675" s="104">
        <v>3.6867166666666669</v>
      </c>
    </row>
    <row r="2676" spans="1:2">
      <c r="A2676" s="98">
        <v>38835</v>
      </c>
      <c r="B2676" s="104">
        <v>3.7203499999999998</v>
      </c>
    </row>
    <row r="2677" spans="1:2">
      <c r="A2677" s="98">
        <v>38836</v>
      </c>
      <c r="B2677" s="104">
        <v>3.7203499999999998</v>
      </c>
    </row>
    <row r="2678" spans="1:2">
      <c r="A2678" s="98">
        <v>38837</v>
      </c>
      <c r="B2678" s="104">
        <v>3.7203499999999998</v>
      </c>
    </row>
    <row r="2679" spans="1:2">
      <c r="A2679" s="98">
        <v>38838</v>
      </c>
      <c r="B2679" s="104">
        <v>3.7203499999999998</v>
      </c>
    </row>
    <row r="2680" spans="1:2">
      <c r="A2680" s="98">
        <v>38839</v>
      </c>
      <c r="B2680" s="104">
        <v>3.7645999999999997</v>
      </c>
    </row>
    <row r="2681" spans="1:2">
      <c r="A2681" s="98">
        <v>38840</v>
      </c>
      <c r="B2681" s="104">
        <v>3.7221999999999995</v>
      </c>
    </row>
    <row r="2682" spans="1:2">
      <c r="A2682" s="98">
        <v>38841</v>
      </c>
      <c r="B2682" s="104">
        <v>3.7346833333333329</v>
      </c>
    </row>
    <row r="2683" spans="1:2">
      <c r="A2683" s="98">
        <v>38842</v>
      </c>
      <c r="B2683" s="104">
        <v>3.7776333333333341</v>
      </c>
    </row>
    <row r="2684" spans="1:2">
      <c r="A2684" s="98">
        <v>38843</v>
      </c>
      <c r="B2684" s="104">
        <v>3.7776333333333341</v>
      </c>
    </row>
    <row r="2685" spans="1:2">
      <c r="A2685" s="98">
        <v>38844</v>
      </c>
      <c r="B2685" s="104">
        <v>3.7776333333333341</v>
      </c>
    </row>
    <row r="2686" spans="1:2">
      <c r="A2686" s="98">
        <v>38845</v>
      </c>
      <c r="B2686" s="104">
        <v>3.7761666666666671</v>
      </c>
    </row>
    <row r="2687" spans="1:2">
      <c r="A2687" s="98">
        <v>38846</v>
      </c>
      <c r="B2687" s="104">
        <v>3.7751000000000001</v>
      </c>
    </row>
    <row r="2688" spans="1:2">
      <c r="A2688" s="98">
        <v>38847</v>
      </c>
      <c r="B2688" s="104">
        <v>3.7527333333333335</v>
      </c>
    </row>
    <row r="2689" spans="1:2">
      <c r="A2689" s="98">
        <v>38848</v>
      </c>
      <c r="B2689" s="104">
        <v>3.7334833333333335</v>
      </c>
    </row>
    <row r="2690" spans="1:2">
      <c r="A2690" s="98">
        <v>38849</v>
      </c>
      <c r="B2690" s="104">
        <v>3.6444833333333335</v>
      </c>
    </row>
    <row r="2691" spans="1:2">
      <c r="A2691" s="98">
        <v>38850</v>
      </c>
      <c r="B2691" s="104">
        <v>3.6444833333333335</v>
      </c>
    </row>
    <row r="2692" spans="1:2">
      <c r="A2692" s="98">
        <v>38851</v>
      </c>
      <c r="B2692" s="104">
        <v>3.6444833333333335</v>
      </c>
    </row>
    <row r="2693" spans="1:2">
      <c r="A2693" s="98">
        <v>38852</v>
      </c>
      <c r="B2693" s="104">
        <v>3.6157500000000002</v>
      </c>
    </row>
    <row r="2694" spans="1:2">
      <c r="A2694" s="98">
        <v>38853</v>
      </c>
      <c r="B2694" s="104">
        <v>3.622616666666667</v>
      </c>
    </row>
    <row r="2695" spans="1:2">
      <c r="A2695" s="98">
        <v>38854</v>
      </c>
      <c r="B2695" s="104">
        <v>3.5246499999999998</v>
      </c>
    </row>
    <row r="2696" spans="1:2">
      <c r="A2696" s="98">
        <v>38855</v>
      </c>
      <c r="B2696" s="104">
        <v>3.5264666666666673</v>
      </c>
    </row>
    <row r="2697" spans="1:2">
      <c r="A2697" s="98">
        <v>38856</v>
      </c>
      <c r="B2697" s="104">
        <v>3.5098666666666669</v>
      </c>
    </row>
    <row r="2698" spans="1:2">
      <c r="A2698" s="98">
        <v>38857</v>
      </c>
      <c r="B2698" s="104">
        <v>3.5098666666666669</v>
      </c>
    </row>
    <row r="2699" spans="1:2">
      <c r="A2699" s="98">
        <v>38858</v>
      </c>
      <c r="B2699" s="104">
        <v>3.5098666666666669</v>
      </c>
    </row>
    <row r="2700" spans="1:2">
      <c r="A2700" s="98">
        <v>38859</v>
      </c>
      <c r="B2700" s="104">
        <v>3.4374500000000001</v>
      </c>
    </row>
    <row r="2701" spans="1:2">
      <c r="A2701" s="98">
        <v>38860</v>
      </c>
      <c r="B2701" s="104">
        <v>3.5079500000000006</v>
      </c>
    </row>
    <row r="2702" spans="1:2">
      <c r="A2702" s="98">
        <v>38861</v>
      </c>
      <c r="B2702" s="104">
        <v>3.4443333333333328</v>
      </c>
    </row>
    <row r="2703" spans="1:2">
      <c r="A2703" s="98">
        <v>38862</v>
      </c>
      <c r="B2703" s="104">
        <v>3.4731833333333335</v>
      </c>
    </row>
    <row r="2704" spans="1:2">
      <c r="A2704" s="98">
        <v>38863</v>
      </c>
      <c r="B2704" s="104">
        <v>3.5352999999999999</v>
      </c>
    </row>
    <row r="2705" spans="1:2">
      <c r="A2705" s="98">
        <v>38864</v>
      </c>
      <c r="B2705" s="104">
        <v>3.5352999999999999</v>
      </c>
    </row>
    <row r="2706" spans="1:2">
      <c r="A2706" s="98">
        <v>38865</v>
      </c>
      <c r="B2706" s="104">
        <v>3.5352999999999999</v>
      </c>
    </row>
    <row r="2707" spans="1:2">
      <c r="A2707" s="98">
        <v>38866</v>
      </c>
      <c r="B2707" s="104">
        <v>3.5352999999999999</v>
      </c>
    </row>
    <row r="2708" spans="1:2">
      <c r="A2708" s="98">
        <v>38867</v>
      </c>
      <c r="B2708" s="104">
        <v>3.4458833333333341</v>
      </c>
    </row>
    <row r="2709" spans="1:2">
      <c r="A2709" s="98">
        <v>38868</v>
      </c>
      <c r="B2709" s="104">
        <v>3.5182000000000002</v>
      </c>
    </row>
    <row r="2710" spans="1:2">
      <c r="A2710" s="98">
        <v>38869</v>
      </c>
      <c r="B2710" s="104">
        <v>3.5500500000000001</v>
      </c>
    </row>
    <row r="2711" spans="1:2">
      <c r="A2711" s="98">
        <v>38870</v>
      </c>
      <c r="B2711" s="104">
        <v>3.5780666666666665</v>
      </c>
    </row>
    <row r="2712" spans="1:2">
      <c r="A2712" s="98">
        <v>38871</v>
      </c>
      <c r="B2712" s="104">
        <v>3.5780666666666665</v>
      </c>
    </row>
    <row r="2713" spans="1:2">
      <c r="A2713" s="98">
        <v>38872</v>
      </c>
      <c r="B2713" s="104">
        <v>3.5780666666666665</v>
      </c>
    </row>
    <row r="2714" spans="1:2">
      <c r="A2714" s="98">
        <v>38873</v>
      </c>
      <c r="B2714" s="104">
        <v>3.5553833333333338</v>
      </c>
    </row>
    <row r="2715" spans="1:2">
      <c r="A2715" s="98">
        <v>38874</v>
      </c>
      <c r="B2715" s="104">
        <v>3.4906333333333333</v>
      </c>
    </row>
    <row r="2716" spans="1:2">
      <c r="A2716" s="98">
        <v>38875</v>
      </c>
      <c r="B2716" s="104">
        <v>3.5427499999999998</v>
      </c>
    </row>
    <row r="2717" spans="1:2">
      <c r="A2717" s="98">
        <v>38876</v>
      </c>
      <c r="B2717" s="104">
        <v>3.4722833333333334</v>
      </c>
    </row>
    <row r="2718" spans="1:2">
      <c r="A2718" s="98">
        <v>38877</v>
      </c>
      <c r="B2718" s="104">
        <v>3.5338666666666669</v>
      </c>
    </row>
    <row r="2719" spans="1:2">
      <c r="A2719" s="98">
        <v>38878</v>
      </c>
      <c r="B2719" s="104">
        <v>3.5338666666666669</v>
      </c>
    </row>
    <row r="2720" spans="1:2">
      <c r="A2720" s="98">
        <v>38879</v>
      </c>
      <c r="B2720" s="104">
        <v>3.5338666666666669</v>
      </c>
    </row>
    <row r="2721" spans="1:2">
      <c r="A2721" s="98">
        <v>38880</v>
      </c>
      <c r="B2721" s="104">
        <v>3.5045999999999999</v>
      </c>
    </row>
    <row r="2722" spans="1:2">
      <c r="A2722" s="98">
        <v>38881</v>
      </c>
      <c r="B2722" s="104">
        <v>3.4196333333333335</v>
      </c>
    </row>
    <row r="2723" spans="1:2">
      <c r="A2723" s="98">
        <v>38882</v>
      </c>
      <c r="B2723" s="104">
        <v>3.4383499999999998</v>
      </c>
    </row>
    <row r="2724" spans="1:2">
      <c r="A2724" s="98">
        <v>38883</v>
      </c>
      <c r="B2724" s="104">
        <v>3.5071166666666662</v>
      </c>
    </row>
    <row r="2725" spans="1:2">
      <c r="A2725" s="98">
        <v>38884</v>
      </c>
      <c r="B2725" s="104">
        <v>3.5138000000000003</v>
      </c>
    </row>
    <row r="2726" spans="1:2">
      <c r="A2726" s="98">
        <v>38885</v>
      </c>
      <c r="B2726" s="104">
        <v>3.5138000000000003</v>
      </c>
    </row>
    <row r="2727" spans="1:2">
      <c r="A2727" s="98">
        <v>38886</v>
      </c>
      <c r="B2727" s="104">
        <v>3.5138000000000003</v>
      </c>
    </row>
    <row r="2728" spans="1:2">
      <c r="A2728" s="98">
        <v>38887</v>
      </c>
      <c r="B2728" s="104">
        <v>3.5229499999999998</v>
      </c>
    </row>
    <row r="2729" spans="1:2">
      <c r="A2729" s="98">
        <v>38888</v>
      </c>
      <c r="B2729" s="104">
        <v>3.5336833333333337</v>
      </c>
    </row>
    <row r="2730" spans="1:2">
      <c r="A2730" s="98">
        <v>38889</v>
      </c>
      <c r="B2730" s="104">
        <v>3.5239833333333337</v>
      </c>
    </row>
    <row r="2731" spans="1:2">
      <c r="A2731" s="98">
        <v>38890</v>
      </c>
      <c r="B2731" s="104">
        <v>3.5192333333333337</v>
      </c>
    </row>
    <row r="2732" spans="1:2">
      <c r="A2732" s="98">
        <v>38891</v>
      </c>
      <c r="B2732" s="104">
        <v>3.4950666666666663</v>
      </c>
    </row>
    <row r="2733" spans="1:2">
      <c r="A2733" s="98">
        <v>38892</v>
      </c>
      <c r="B2733" s="104">
        <v>3.4950666666666663</v>
      </c>
    </row>
    <row r="2734" spans="1:2">
      <c r="A2734" s="98">
        <v>38893</v>
      </c>
      <c r="B2734" s="104">
        <v>3.4950666666666663</v>
      </c>
    </row>
    <row r="2735" spans="1:2">
      <c r="A2735" s="98">
        <v>38894</v>
      </c>
      <c r="B2735" s="104">
        <v>3.4925666666666668</v>
      </c>
    </row>
    <row r="2736" spans="1:2">
      <c r="A2736" s="98">
        <v>38895</v>
      </c>
      <c r="B2736" s="104">
        <v>3.4689999999999999</v>
      </c>
    </row>
    <row r="2737" spans="1:2">
      <c r="A2737" s="98">
        <v>38896</v>
      </c>
      <c r="B2737" s="104">
        <v>3.468083333333333</v>
      </c>
    </row>
    <row r="2738" spans="1:2">
      <c r="A2738" s="98">
        <v>38897</v>
      </c>
      <c r="B2738" s="104">
        <v>3.5314666666666668</v>
      </c>
    </row>
    <row r="2739" spans="1:2">
      <c r="A2739" s="98">
        <v>38898</v>
      </c>
      <c r="B2739" s="104">
        <v>3.2808166666666669</v>
      </c>
    </row>
    <row r="2740" spans="1:2">
      <c r="A2740" s="98">
        <v>38899</v>
      </c>
      <c r="B2740" s="104">
        <v>3.2808166666666669</v>
      </c>
    </row>
    <row r="2741" spans="1:2">
      <c r="A2741" s="98">
        <v>38900</v>
      </c>
      <c r="B2741" s="104">
        <v>3.2808166666666669</v>
      </c>
    </row>
    <row r="2742" spans="1:2">
      <c r="A2742" s="98">
        <v>38901</v>
      </c>
      <c r="B2742" s="104">
        <v>3.2945333333333333</v>
      </c>
    </row>
    <row r="2743" spans="1:2">
      <c r="A2743" s="98">
        <v>38902</v>
      </c>
      <c r="B2743" s="104">
        <v>3.31345</v>
      </c>
    </row>
    <row r="2744" spans="1:2">
      <c r="A2744" s="98">
        <v>38903</v>
      </c>
      <c r="B2744" s="104">
        <v>3.2782833333333339</v>
      </c>
    </row>
    <row r="2745" spans="1:2">
      <c r="A2745" s="98">
        <v>38904</v>
      </c>
      <c r="B2745" s="104">
        <v>3.320216666666667</v>
      </c>
    </row>
    <row r="2746" spans="1:2">
      <c r="A2746" s="98">
        <v>38905</v>
      </c>
      <c r="B2746" s="104">
        <v>3.319116666666666</v>
      </c>
    </row>
    <row r="2747" spans="1:2">
      <c r="A2747" s="98">
        <v>38906</v>
      </c>
      <c r="B2747" s="104">
        <v>3.319116666666666</v>
      </c>
    </row>
    <row r="2748" spans="1:2">
      <c r="A2748" s="98">
        <v>38907</v>
      </c>
      <c r="B2748" s="104">
        <v>3.319116666666666</v>
      </c>
    </row>
    <row r="2749" spans="1:2">
      <c r="A2749" s="98">
        <v>38908</v>
      </c>
      <c r="B2749" s="104">
        <v>3.3139833333333333</v>
      </c>
    </row>
    <row r="2750" spans="1:2">
      <c r="A2750" s="98">
        <v>38909</v>
      </c>
      <c r="B2750" s="104">
        <v>3.27535</v>
      </c>
    </row>
    <row r="2751" spans="1:2">
      <c r="A2751" s="98">
        <v>38910</v>
      </c>
      <c r="B2751" s="104">
        <v>3.2509833333333327</v>
      </c>
    </row>
    <row r="2752" spans="1:2">
      <c r="A2752" s="98">
        <v>38911</v>
      </c>
      <c r="B2752" s="104">
        <v>3.1893666666666669</v>
      </c>
    </row>
    <row r="2753" spans="1:2">
      <c r="A2753" s="98">
        <v>38912</v>
      </c>
      <c r="B2753" s="104">
        <v>3.1461666666666663</v>
      </c>
    </row>
    <row r="2754" spans="1:2">
      <c r="A2754" s="98">
        <v>38913</v>
      </c>
      <c r="B2754" s="104">
        <v>3.1461666666666663</v>
      </c>
    </row>
    <row r="2755" spans="1:2">
      <c r="A2755" s="98">
        <v>38914</v>
      </c>
      <c r="B2755" s="104">
        <v>3.1461666666666663</v>
      </c>
    </row>
    <row r="2756" spans="1:2">
      <c r="A2756" s="98">
        <v>38915</v>
      </c>
      <c r="B2756" s="104">
        <v>3.1566500000000004</v>
      </c>
    </row>
    <row r="2757" spans="1:2">
      <c r="A2757" s="98">
        <v>38916</v>
      </c>
      <c r="B2757" s="104">
        <v>3.1542166666666667</v>
      </c>
    </row>
    <row r="2758" spans="1:2">
      <c r="A2758" s="98">
        <v>38917</v>
      </c>
      <c r="B2758" s="104">
        <v>3.24315</v>
      </c>
    </row>
    <row r="2759" spans="1:2">
      <c r="A2759" s="98">
        <v>38918</v>
      </c>
      <c r="B2759" s="104">
        <v>3.2412500000000004</v>
      </c>
    </row>
    <row r="2760" spans="1:2">
      <c r="A2760" s="98">
        <v>38919</v>
      </c>
      <c r="B2760" s="104">
        <v>3.2071499999999999</v>
      </c>
    </row>
    <row r="2761" spans="1:2">
      <c r="A2761" s="98">
        <v>38920</v>
      </c>
      <c r="B2761" s="104">
        <v>3.2071499999999999</v>
      </c>
    </row>
    <row r="2762" spans="1:2">
      <c r="A2762" s="98">
        <v>38921</v>
      </c>
      <c r="B2762" s="104">
        <v>3.2071499999999999</v>
      </c>
    </row>
    <row r="2763" spans="1:2">
      <c r="A2763" s="98">
        <v>38922</v>
      </c>
      <c r="B2763" s="104">
        <v>3.2840833333333337</v>
      </c>
    </row>
    <row r="2764" spans="1:2">
      <c r="A2764" s="98">
        <v>38923</v>
      </c>
      <c r="B2764" s="104">
        <v>3.29115</v>
      </c>
    </row>
    <row r="2765" spans="1:2">
      <c r="A2765" s="98">
        <v>38924</v>
      </c>
      <c r="B2765" s="104">
        <v>3.3082666666666669</v>
      </c>
    </row>
    <row r="2766" spans="1:2">
      <c r="A2766" s="98">
        <v>38925</v>
      </c>
      <c r="B2766" s="104">
        <v>3.3499833333333329</v>
      </c>
    </row>
    <row r="2767" spans="1:2">
      <c r="A2767" s="98">
        <v>38926</v>
      </c>
      <c r="B2767" s="104">
        <v>3.3750333333333331</v>
      </c>
    </row>
    <row r="2768" spans="1:2">
      <c r="A2768" s="98">
        <v>38927</v>
      </c>
      <c r="B2768" s="104">
        <v>3.3750333333333331</v>
      </c>
    </row>
    <row r="2769" spans="1:2">
      <c r="A2769" s="98">
        <v>38928</v>
      </c>
      <c r="B2769" s="104">
        <v>3.3750333333333331</v>
      </c>
    </row>
    <row r="2770" spans="1:2">
      <c r="A2770" s="98">
        <v>38929</v>
      </c>
      <c r="B2770" s="104">
        <v>3.3462999999999998</v>
      </c>
    </row>
    <row r="2771" spans="1:2">
      <c r="A2771" s="98">
        <v>38930</v>
      </c>
      <c r="B2771" s="104">
        <v>3.3155666666666668</v>
      </c>
    </row>
    <row r="2772" spans="1:2">
      <c r="A2772" s="98">
        <v>38931</v>
      </c>
      <c r="B2772" s="104">
        <v>3.3343000000000003</v>
      </c>
    </row>
    <row r="2773" spans="1:2">
      <c r="A2773" s="98">
        <v>38932</v>
      </c>
      <c r="B2773" s="104">
        <v>3.283466666666667</v>
      </c>
    </row>
    <row r="2774" spans="1:2">
      <c r="A2774" s="98">
        <v>38933</v>
      </c>
      <c r="B2774" s="104">
        <v>3.3420000000000001</v>
      </c>
    </row>
    <row r="2775" spans="1:2">
      <c r="A2775" s="98">
        <v>38934</v>
      </c>
      <c r="B2775" s="104">
        <v>3.3420000000000001</v>
      </c>
    </row>
    <row r="2776" spans="1:2">
      <c r="A2776" s="98">
        <v>38935</v>
      </c>
      <c r="B2776" s="104">
        <v>3.3420000000000001</v>
      </c>
    </row>
    <row r="2777" spans="1:2">
      <c r="A2777" s="98">
        <v>38936</v>
      </c>
      <c r="B2777" s="104">
        <v>3.3114833333333333</v>
      </c>
    </row>
    <row r="2778" spans="1:2">
      <c r="A2778" s="98">
        <v>38937</v>
      </c>
      <c r="B2778" s="104">
        <v>3.2959499999999999</v>
      </c>
    </row>
    <row r="2779" spans="1:2">
      <c r="A2779" s="98">
        <v>38938</v>
      </c>
      <c r="B2779" s="104">
        <v>3.3262333333333332</v>
      </c>
    </row>
    <row r="2780" spans="1:2">
      <c r="A2780" s="98">
        <v>38939</v>
      </c>
      <c r="B2780" s="104">
        <v>3.2911833333333331</v>
      </c>
    </row>
    <row r="2781" spans="1:2">
      <c r="A2781" s="98">
        <v>38940</v>
      </c>
      <c r="B2781" s="104">
        <v>3.2881333333333331</v>
      </c>
    </row>
    <row r="2782" spans="1:2">
      <c r="A2782" s="98">
        <v>38941</v>
      </c>
      <c r="B2782" s="104">
        <v>3.2881333333333331</v>
      </c>
    </row>
    <row r="2783" spans="1:2">
      <c r="A2783" s="98">
        <v>38942</v>
      </c>
      <c r="B2783" s="104">
        <v>3.2881333333333331</v>
      </c>
    </row>
    <row r="2784" spans="1:2">
      <c r="A2784" s="98">
        <v>38943</v>
      </c>
      <c r="B2784" s="104">
        <v>3.3378000000000001</v>
      </c>
    </row>
    <row r="2785" spans="1:2">
      <c r="A2785" s="98">
        <v>38944</v>
      </c>
      <c r="B2785" s="104">
        <v>3.362716666666667</v>
      </c>
    </row>
    <row r="2786" spans="1:2">
      <c r="A2786" s="98">
        <v>38945</v>
      </c>
      <c r="B2786" s="104">
        <v>3.3569499999999999</v>
      </c>
    </row>
    <row r="2787" spans="1:2">
      <c r="A2787" s="98">
        <v>38946</v>
      </c>
      <c r="B2787" s="104">
        <v>3.3569499999999999</v>
      </c>
    </row>
    <row r="2788" spans="1:2">
      <c r="A2788" s="98">
        <v>38947</v>
      </c>
      <c r="B2788" s="104">
        <v>3.3524166666666666</v>
      </c>
    </row>
    <row r="2789" spans="1:2">
      <c r="A2789" s="98">
        <v>38948</v>
      </c>
      <c r="B2789" s="104">
        <v>3.3524166666666666</v>
      </c>
    </row>
    <row r="2790" spans="1:2">
      <c r="A2790" s="98">
        <v>38949</v>
      </c>
      <c r="B2790" s="104">
        <v>3.3524166666666666</v>
      </c>
    </row>
    <row r="2791" spans="1:2">
      <c r="A2791" s="98">
        <v>38950</v>
      </c>
      <c r="B2791" s="104">
        <v>3.3464666666666667</v>
      </c>
    </row>
    <row r="2792" spans="1:2">
      <c r="A2792" s="98">
        <v>38951</v>
      </c>
      <c r="B2792" s="104">
        <v>3.3476666666666666</v>
      </c>
    </row>
    <row r="2793" spans="1:2">
      <c r="A2793" s="98">
        <v>38952</v>
      </c>
      <c r="B2793" s="104">
        <v>3.3220666666666667</v>
      </c>
    </row>
    <row r="2794" spans="1:2">
      <c r="A2794" s="98">
        <v>38953</v>
      </c>
      <c r="B2794" s="104">
        <v>3.3265833333333332</v>
      </c>
    </row>
    <row r="2795" spans="1:2">
      <c r="A2795" s="98">
        <v>38954</v>
      </c>
      <c r="B2795" s="104">
        <v>3.3464666666666676</v>
      </c>
    </row>
    <row r="2796" spans="1:2">
      <c r="A2796" s="98">
        <v>38955</v>
      </c>
      <c r="B2796" s="104">
        <v>3.3464666666666676</v>
      </c>
    </row>
    <row r="2797" spans="1:2">
      <c r="A2797" s="98">
        <v>38956</v>
      </c>
      <c r="B2797" s="104">
        <v>3.3464666666666676</v>
      </c>
    </row>
    <row r="2798" spans="1:2">
      <c r="A2798" s="98">
        <v>38957</v>
      </c>
      <c r="B2798" s="104">
        <v>3.3464666666666676</v>
      </c>
    </row>
    <row r="2799" spans="1:2">
      <c r="A2799" s="98">
        <v>38958</v>
      </c>
      <c r="B2799" s="104">
        <v>3.3663500000000002</v>
      </c>
    </row>
    <row r="2800" spans="1:2">
      <c r="A2800" s="98">
        <v>38959</v>
      </c>
      <c r="B2800" s="104">
        <v>3.3912166666666672</v>
      </c>
    </row>
    <row r="2801" spans="1:2">
      <c r="A2801" s="98">
        <v>38960</v>
      </c>
      <c r="B2801" s="104">
        <v>3.3706166666666668</v>
      </c>
    </row>
    <row r="2802" spans="1:2">
      <c r="A2802" s="98">
        <v>38961</v>
      </c>
      <c r="B2802" s="104">
        <v>3.4094333333333338</v>
      </c>
    </row>
    <row r="2803" spans="1:2">
      <c r="A2803" s="98">
        <v>38962</v>
      </c>
      <c r="B2803" s="104">
        <v>3.4094333333333338</v>
      </c>
    </row>
    <row r="2804" spans="1:2">
      <c r="A2804" s="98">
        <v>38963</v>
      </c>
      <c r="B2804" s="104">
        <v>3.4094333333333338</v>
      </c>
    </row>
    <row r="2805" spans="1:2">
      <c r="A2805" s="98">
        <v>38964</v>
      </c>
      <c r="B2805" s="104">
        <v>3.437416666666667</v>
      </c>
    </row>
    <row r="2806" spans="1:2">
      <c r="A2806" s="98">
        <v>38965</v>
      </c>
      <c r="B2806" s="104">
        <v>3.4180000000000006</v>
      </c>
    </row>
    <row r="2807" spans="1:2">
      <c r="A2807" s="98">
        <v>38966</v>
      </c>
      <c r="B2807" s="104">
        <v>3.3848000000000003</v>
      </c>
    </row>
    <row r="2808" spans="1:2">
      <c r="A2808" s="98">
        <v>38967</v>
      </c>
      <c r="B2808" s="104">
        <v>3.3458333333333332</v>
      </c>
    </row>
    <row r="2809" spans="1:2">
      <c r="A2809" s="98">
        <v>38968</v>
      </c>
      <c r="B2809" s="104">
        <v>3.3535166666666671</v>
      </c>
    </row>
    <row r="2810" spans="1:2">
      <c r="A2810" s="98">
        <v>38969</v>
      </c>
      <c r="B2810" s="104">
        <v>3.3535166666666671</v>
      </c>
    </row>
    <row r="2811" spans="1:2">
      <c r="A2811" s="98">
        <v>38970</v>
      </c>
      <c r="B2811" s="104">
        <v>3.3535166666666671</v>
      </c>
    </row>
    <row r="2812" spans="1:2">
      <c r="A2812" s="98">
        <v>38971</v>
      </c>
      <c r="B2812" s="104">
        <v>3.3536666666666668</v>
      </c>
    </row>
    <row r="2813" spans="1:2">
      <c r="A2813" s="98">
        <v>38972</v>
      </c>
      <c r="B2813" s="104">
        <v>3.4028166666666664</v>
      </c>
    </row>
    <row r="2814" spans="1:2">
      <c r="A2814" s="98">
        <v>38973</v>
      </c>
      <c r="B2814" s="104">
        <v>3.3912166666666663</v>
      </c>
    </row>
    <row r="2815" spans="1:2">
      <c r="A2815" s="98">
        <v>38974</v>
      </c>
      <c r="B2815" s="104">
        <v>3.3981833333333333</v>
      </c>
    </row>
    <row r="2816" spans="1:2">
      <c r="A2816" s="98">
        <v>38975</v>
      </c>
      <c r="B2816" s="104">
        <v>3.4310500000000004</v>
      </c>
    </row>
    <row r="2817" spans="1:2">
      <c r="A2817" s="98">
        <v>38976</v>
      </c>
      <c r="B2817" s="104">
        <v>3.4310500000000004</v>
      </c>
    </row>
    <row r="2818" spans="1:2">
      <c r="A2818" s="98">
        <v>38977</v>
      </c>
      <c r="B2818" s="104">
        <v>3.4310500000000004</v>
      </c>
    </row>
    <row r="2819" spans="1:2">
      <c r="A2819" s="98">
        <v>38978</v>
      </c>
      <c r="B2819" s="104">
        <v>3.4107333333333334</v>
      </c>
    </row>
    <row r="2820" spans="1:2">
      <c r="A2820" s="98">
        <v>38979</v>
      </c>
      <c r="B2820" s="104">
        <v>3.379483333333333</v>
      </c>
    </row>
    <row r="2821" spans="1:2">
      <c r="A2821" s="98">
        <v>38980</v>
      </c>
      <c r="B2821" s="104">
        <v>3.4326500000000002</v>
      </c>
    </row>
    <row r="2822" spans="1:2">
      <c r="A2822" s="98">
        <v>38981</v>
      </c>
      <c r="B2822" s="104">
        <v>3.4595333333333333</v>
      </c>
    </row>
    <row r="2823" spans="1:2">
      <c r="A2823" s="98">
        <v>38982</v>
      </c>
      <c r="B2823" s="104">
        <v>3.4172499999999997</v>
      </c>
    </row>
    <row r="2824" spans="1:2">
      <c r="A2824" s="98">
        <v>38983</v>
      </c>
      <c r="B2824" s="104">
        <v>3.4172499999999997</v>
      </c>
    </row>
    <row r="2825" spans="1:2">
      <c r="A2825" s="98">
        <v>38984</v>
      </c>
      <c r="B2825" s="104">
        <v>3.4172499999999997</v>
      </c>
    </row>
    <row r="2826" spans="1:2">
      <c r="A2826" s="98">
        <v>38985</v>
      </c>
      <c r="B2826" s="104">
        <v>3.4247333333333336</v>
      </c>
    </row>
    <row r="2827" spans="1:2">
      <c r="A2827" s="98">
        <v>38986</v>
      </c>
      <c r="B2827" s="104">
        <v>3.450366666666667</v>
      </c>
    </row>
    <row r="2828" spans="1:2">
      <c r="A2828" s="98">
        <v>38987</v>
      </c>
      <c r="B2828" s="104">
        <v>3.4538333333333338</v>
      </c>
    </row>
    <row r="2829" spans="1:2">
      <c r="A2829" s="98">
        <v>38988</v>
      </c>
      <c r="B2829" s="104">
        <v>3.4696499999999997</v>
      </c>
    </row>
    <row r="2830" spans="1:2">
      <c r="A2830" s="98">
        <v>38989</v>
      </c>
      <c r="B2830" s="104">
        <v>3.4661666666666662</v>
      </c>
    </row>
    <row r="2831" spans="1:2">
      <c r="A2831" s="98">
        <v>38990</v>
      </c>
      <c r="B2831" s="104">
        <v>3.4661666666666662</v>
      </c>
    </row>
    <row r="2832" spans="1:2">
      <c r="A2832" s="98">
        <v>38991</v>
      </c>
      <c r="B2832" s="104">
        <v>3.4661666666666662</v>
      </c>
    </row>
    <row r="2833" spans="1:2">
      <c r="A2833" s="98">
        <v>38992</v>
      </c>
      <c r="B2833" s="104">
        <v>3.4757500000000001</v>
      </c>
    </row>
    <row r="2834" spans="1:2">
      <c r="A2834" s="98">
        <v>38993</v>
      </c>
      <c r="B2834" s="104">
        <v>3.4754999999999998</v>
      </c>
    </row>
    <row r="2835" spans="1:2">
      <c r="A2835" s="98">
        <v>38994</v>
      </c>
      <c r="B2835" s="104">
        <v>3.5166833333333334</v>
      </c>
    </row>
    <row r="2836" spans="1:2">
      <c r="A2836" s="98">
        <v>38995</v>
      </c>
      <c r="B2836" s="104">
        <v>3.5399833333333333</v>
      </c>
    </row>
    <row r="2837" spans="1:2">
      <c r="A2837" s="98">
        <v>38996</v>
      </c>
      <c r="B2837" s="104">
        <v>3.5543666666666667</v>
      </c>
    </row>
    <row r="2838" spans="1:2">
      <c r="A2838" s="98">
        <v>38997</v>
      </c>
      <c r="B2838" s="104">
        <v>3.5543666666666667</v>
      </c>
    </row>
    <row r="2839" spans="1:2">
      <c r="A2839" s="98">
        <v>38998</v>
      </c>
      <c r="B2839" s="104">
        <v>3.5543666666666667</v>
      </c>
    </row>
    <row r="2840" spans="1:2">
      <c r="A2840" s="98">
        <v>38999</v>
      </c>
      <c r="B2840" s="104">
        <v>3.5623999999999998</v>
      </c>
    </row>
    <row r="2841" spans="1:2">
      <c r="A2841" s="98">
        <v>39000</v>
      </c>
      <c r="B2841" s="104">
        <v>3.5859000000000001</v>
      </c>
    </row>
    <row r="2842" spans="1:2">
      <c r="A2842" s="98">
        <v>39001</v>
      </c>
      <c r="B2842" s="104">
        <v>3.5754166666666669</v>
      </c>
    </row>
    <row r="2843" spans="1:2">
      <c r="A2843" s="98">
        <v>39002</v>
      </c>
      <c r="B2843" s="104">
        <v>3.6092166666666667</v>
      </c>
    </row>
    <row r="2844" spans="1:2">
      <c r="A2844" s="98">
        <v>39003</v>
      </c>
      <c r="B2844" s="104">
        <v>3.65395</v>
      </c>
    </row>
    <row r="2845" spans="1:2">
      <c r="A2845" s="98">
        <v>39004</v>
      </c>
      <c r="B2845" s="104">
        <v>3.65395</v>
      </c>
    </row>
    <row r="2846" spans="1:2">
      <c r="A2846" s="98">
        <v>39005</v>
      </c>
      <c r="B2846" s="104">
        <v>3.65395</v>
      </c>
    </row>
    <row r="2847" spans="1:2">
      <c r="A2847" s="98">
        <v>39006</v>
      </c>
      <c r="B2847" s="104">
        <v>3.64995</v>
      </c>
    </row>
    <row r="2848" spans="1:2">
      <c r="A2848" s="98">
        <v>39007</v>
      </c>
      <c r="B2848" s="104">
        <v>3.5869833333333339</v>
      </c>
    </row>
    <row r="2849" spans="1:2">
      <c r="A2849" s="98">
        <v>39008</v>
      </c>
      <c r="B2849" s="104">
        <v>3.6121833333333329</v>
      </c>
    </row>
    <row r="2850" spans="1:2">
      <c r="A2850" s="98">
        <v>39009</v>
      </c>
      <c r="B2850" s="104">
        <v>3.599766666666667</v>
      </c>
    </row>
    <row r="2851" spans="1:2">
      <c r="A2851" s="98">
        <v>39010</v>
      </c>
      <c r="B2851" s="104">
        <v>3.59545</v>
      </c>
    </row>
    <row r="2852" spans="1:2">
      <c r="A2852" s="98">
        <v>39011</v>
      </c>
      <c r="B2852" s="104">
        <v>3.59545</v>
      </c>
    </row>
    <row r="2853" spans="1:2">
      <c r="A2853" s="98">
        <v>39012</v>
      </c>
      <c r="B2853" s="104">
        <v>3.59545</v>
      </c>
    </row>
    <row r="2854" spans="1:2">
      <c r="A2854" s="98">
        <v>39013</v>
      </c>
      <c r="B2854" s="104">
        <v>3.6209166666666666</v>
      </c>
    </row>
    <row r="2855" spans="1:2">
      <c r="A2855" s="98">
        <v>39014</v>
      </c>
      <c r="B2855" s="104">
        <v>3.6185666666666667</v>
      </c>
    </row>
    <row r="2856" spans="1:2">
      <c r="A2856" s="98">
        <v>39015</v>
      </c>
      <c r="B2856" s="104">
        <v>3.6194333333333333</v>
      </c>
    </row>
    <row r="2857" spans="1:2">
      <c r="A2857" s="98">
        <v>39016</v>
      </c>
      <c r="B2857" s="104">
        <v>3.627266666666666</v>
      </c>
    </row>
    <row r="2858" spans="1:2">
      <c r="A2858" s="98">
        <v>39017</v>
      </c>
      <c r="B2858" s="104">
        <v>3.6235666666666666</v>
      </c>
    </row>
    <row r="2859" spans="1:2">
      <c r="A2859" s="98">
        <v>39018</v>
      </c>
      <c r="B2859" s="104">
        <v>3.6235666666666666</v>
      </c>
    </row>
    <row r="2860" spans="1:2">
      <c r="A2860" s="98">
        <v>39019</v>
      </c>
      <c r="B2860" s="104">
        <v>3.6235666666666666</v>
      </c>
    </row>
    <row r="2861" spans="1:2">
      <c r="A2861" s="98">
        <v>39020</v>
      </c>
      <c r="B2861" s="104">
        <v>3.6147333333333336</v>
      </c>
    </row>
    <row r="2862" spans="1:2">
      <c r="A2862" s="98">
        <v>39021</v>
      </c>
      <c r="B2862" s="104">
        <v>3.6288499999999999</v>
      </c>
    </row>
    <row r="2863" spans="1:2">
      <c r="A2863" s="98">
        <v>39022</v>
      </c>
      <c r="B2863" s="104">
        <v>3.6458333333333339</v>
      </c>
    </row>
    <row r="2864" spans="1:2">
      <c r="A2864" s="98">
        <v>39023</v>
      </c>
      <c r="B2864" s="104">
        <v>3.6277166666666663</v>
      </c>
    </row>
    <row r="2865" spans="1:2">
      <c r="A2865" s="98">
        <v>39024</v>
      </c>
      <c r="B2865" s="104">
        <v>3.6210666666666662</v>
      </c>
    </row>
    <row r="2866" spans="1:2">
      <c r="A2866" s="98">
        <v>39025</v>
      </c>
      <c r="B2866" s="104">
        <v>3.6210666666666662</v>
      </c>
    </row>
    <row r="2867" spans="1:2">
      <c r="A2867" s="98">
        <v>39026</v>
      </c>
      <c r="B2867" s="104">
        <v>3.6210666666666662</v>
      </c>
    </row>
    <row r="2868" spans="1:2">
      <c r="A2868" s="98">
        <v>39027</v>
      </c>
      <c r="B2868" s="104">
        <v>3.6570166666666659</v>
      </c>
    </row>
    <row r="2869" spans="1:2">
      <c r="A2869" s="98">
        <v>39028</v>
      </c>
      <c r="B2869" s="104">
        <v>3.6706833333333333</v>
      </c>
    </row>
    <row r="2870" spans="1:2">
      <c r="A2870" s="98">
        <v>39029</v>
      </c>
      <c r="B2870" s="104">
        <v>3.6616000000000004</v>
      </c>
    </row>
    <row r="2871" spans="1:2">
      <c r="A2871" s="98">
        <v>39030</v>
      </c>
      <c r="B2871" s="104">
        <v>3.6479166666666667</v>
      </c>
    </row>
    <row r="2872" spans="1:2">
      <c r="A2872" s="98">
        <v>39031</v>
      </c>
      <c r="B2872" s="104">
        <v>3.6423166666666664</v>
      </c>
    </row>
    <row r="2873" spans="1:2">
      <c r="A2873" s="98">
        <v>39032</v>
      </c>
      <c r="B2873" s="104">
        <v>3.6423166666666664</v>
      </c>
    </row>
    <row r="2874" spans="1:2">
      <c r="A2874" s="98">
        <v>39033</v>
      </c>
      <c r="B2874" s="104">
        <v>3.6423166666666664</v>
      </c>
    </row>
    <row r="2875" spans="1:2">
      <c r="A2875" s="98">
        <v>39034</v>
      </c>
      <c r="B2875" s="104">
        <v>3.6362333333333332</v>
      </c>
    </row>
    <row r="2876" spans="1:2">
      <c r="A2876" s="98">
        <v>39035</v>
      </c>
      <c r="B2876" s="104">
        <v>3.6245999999999996</v>
      </c>
    </row>
    <row r="2877" spans="1:2">
      <c r="A2877" s="98">
        <v>39036</v>
      </c>
      <c r="B2877" s="104">
        <v>3.6355333333333335</v>
      </c>
    </row>
    <row r="2878" spans="1:2">
      <c r="A2878" s="98">
        <v>39037</v>
      </c>
      <c r="B2878" s="104">
        <v>3.6480666666666663</v>
      </c>
    </row>
    <row r="2879" spans="1:2">
      <c r="A2879" s="98">
        <v>39038</v>
      </c>
      <c r="B2879" s="104">
        <v>3.6492833333333334</v>
      </c>
    </row>
    <row r="2880" spans="1:2">
      <c r="A2880" s="98">
        <v>39039</v>
      </c>
      <c r="B2880" s="104">
        <v>3.6492833333333334</v>
      </c>
    </row>
    <row r="2881" spans="1:2">
      <c r="A2881" s="98">
        <v>39040</v>
      </c>
      <c r="B2881" s="104">
        <v>3.6492833333333334</v>
      </c>
    </row>
    <row r="2882" spans="1:2">
      <c r="A2882" s="98">
        <v>39041</v>
      </c>
      <c r="B2882" s="104">
        <v>3.6469833333333335</v>
      </c>
    </row>
    <row r="2883" spans="1:2">
      <c r="A2883" s="98">
        <v>39042</v>
      </c>
      <c r="B2883" s="104">
        <v>3.6363833333333333</v>
      </c>
    </row>
    <row r="2884" spans="1:2">
      <c r="A2884" s="98">
        <v>39043</v>
      </c>
      <c r="B2884" s="104">
        <v>3.6406666666666667</v>
      </c>
    </row>
    <row r="2885" spans="1:2">
      <c r="A2885" s="98">
        <v>39044</v>
      </c>
      <c r="B2885" s="104">
        <v>3.6246499999999995</v>
      </c>
    </row>
    <row r="2886" spans="1:2">
      <c r="A2886" s="98">
        <v>39045</v>
      </c>
      <c r="B2886" s="104">
        <v>3.6030000000000002</v>
      </c>
    </row>
    <row r="2887" spans="1:2">
      <c r="A2887" s="98">
        <v>39046</v>
      </c>
      <c r="B2887" s="104">
        <v>3.6030000000000002</v>
      </c>
    </row>
    <row r="2888" spans="1:2">
      <c r="A2888" s="98">
        <v>39047</v>
      </c>
      <c r="B2888" s="104">
        <v>3.6030000000000002</v>
      </c>
    </row>
    <row r="2889" spans="1:2">
      <c r="A2889" s="98">
        <v>39048</v>
      </c>
      <c r="B2889" s="104">
        <v>3.5654666666666661</v>
      </c>
    </row>
    <row r="2890" spans="1:2">
      <c r="A2890" s="98">
        <v>39049</v>
      </c>
      <c r="B2890" s="104">
        <v>3.5450333333333339</v>
      </c>
    </row>
    <row r="2891" spans="1:2">
      <c r="A2891" s="98">
        <v>39050</v>
      </c>
      <c r="B2891" s="104">
        <v>3.5679333333333338</v>
      </c>
    </row>
    <row r="2892" spans="1:2">
      <c r="A2892" s="98">
        <v>39051</v>
      </c>
      <c r="B2892" s="104">
        <v>3.5515333333333334</v>
      </c>
    </row>
    <row r="2893" spans="1:2">
      <c r="A2893" s="98">
        <v>39052</v>
      </c>
      <c r="B2893" s="104">
        <v>3.5421666666666667</v>
      </c>
    </row>
    <row r="2894" spans="1:2">
      <c r="A2894" s="98">
        <v>39053</v>
      </c>
      <c r="B2894" s="104">
        <v>3.5421666666666667</v>
      </c>
    </row>
    <row r="2895" spans="1:2">
      <c r="A2895" s="98">
        <v>39054</v>
      </c>
      <c r="B2895" s="104">
        <v>3.5421666666666667</v>
      </c>
    </row>
    <row r="2896" spans="1:2">
      <c r="A2896" s="98">
        <v>39055</v>
      </c>
      <c r="B2896" s="104">
        <v>3.5565333333333338</v>
      </c>
    </row>
    <row r="2897" spans="1:2">
      <c r="A2897" s="98">
        <v>39056</v>
      </c>
      <c r="B2897" s="104">
        <v>3.5379000000000005</v>
      </c>
    </row>
    <row r="2898" spans="1:2">
      <c r="A2898" s="98">
        <v>39057</v>
      </c>
      <c r="B2898" s="104">
        <v>3.5715833333333333</v>
      </c>
    </row>
    <row r="2899" spans="1:2">
      <c r="A2899" s="98">
        <v>39058</v>
      </c>
      <c r="B2899" s="104">
        <v>3.6270166666666666</v>
      </c>
    </row>
    <row r="2900" spans="1:2">
      <c r="A2900" s="98">
        <v>39059</v>
      </c>
      <c r="B2900" s="104">
        <v>3.671583333333333</v>
      </c>
    </row>
    <row r="2901" spans="1:2">
      <c r="A2901" s="98">
        <v>39060</v>
      </c>
      <c r="B2901" s="104">
        <v>3.671583333333333</v>
      </c>
    </row>
    <row r="2902" spans="1:2">
      <c r="A2902" s="98">
        <v>39061</v>
      </c>
      <c r="B2902" s="104">
        <v>3.671583333333333</v>
      </c>
    </row>
    <row r="2903" spans="1:2">
      <c r="A2903" s="98">
        <v>39062</v>
      </c>
      <c r="B2903" s="104">
        <v>3.674066666666667</v>
      </c>
    </row>
    <row r="2904" spans="1:2">
      <c r="A2904" s="98">
        <v>39063</v>
      </c>
      <c r="B2904" s="104">
        <v>3.6722500000000005</v>
      </c>
    </row>
    <row r="2905" spans="1:2">
      <c r="A2905" s="98">
        <v>39064</v>
      </c>
      <c r="B2905" s="104">
        <v>3.6822833333333329</v>
      </c>
    </row>
    <row r="2906" spans="1:2">
      <c r="A2906" s="98">
        <v>39065</v>
      </c>
      <c r="B2906" s="104">
        <v>3.6973500000000001</v>
      </c>
    </row>
    <row r="2907" spans="1:2">
      <c r="A2907" s="98">
        <v>39066</v>
      </c>
      <c r="B2907" s="104">
        <v>3.7235333333333327</v>
      </c>
    </row>
    <row r="2908" spans="1:2">
      <c r="A2908" s="98">
        <v>39067</v>
      </c>
      <c r="B2908" s="104">
        <v>3.7235333333333327</v>
      </c>
    </row>
    <row r="2909" spans="1:2">
      <c r="A2909" s="98">
        <v>39068</v>
      </c>
      <c r="B2909" s="104">
        <v>3.7235333333333327</v>
      </c>
    </row>
    <row r="2910" spans="1:2">
      <c r="A2910" s="98">
        <v>39069</v>
      </c>
      <c r="B2910" s="104">
        <v>3.7035333333333331</v>
      </c>
    </row>
    <row r="2911" spans="1:2">
      <c r="A2911" s="98">
        <v>39070</v>
      </c>
      <c r="B2911" s="104">
        <v>3.6872166666666661</v>
      </c>
    </row>
    <row r="2912" spans="1:2">
      <c r="A2912" s="98">
        <v>39071</v>
      </c>
      <c r="B2912" s="104">
        <v>3.6933833333333337</v>
      </c>
    </row>
    <row r="2913" spans="1:2">
      <c r="A2913" s="98">
        <v>39072</v>
      </c>
      <c r="B2913" s="104">
        <v>3.6953166666666668</v>
      </c>
    </row>
    <row r="2914" spans="1:2">
      <c r="A2914" s="98">
        <v>39073</v>
      </c>
      <c r="B2914" s="104">
        <v>3.704566666666667</v>
      </c>
    </row>
    <row r="2915" spans="1:2">
      <c r="A2915" s="98">
        <v>39074</v>
      </c>
      <c r="B2915" s="104">
        <v>3.704566666666667</v>
      </c>
    </row>
    <row r="2916" spans="1:2">
      <c r="A2916" s="98">
        <v>39075</v>
      </c>
      <c r="B2916" s="104">
        <v>3.704566666666667</v>
      </c>
    </row>
    <row r="2917" spans="1:2">
      <c r="A2917" s="98">
        <v>39076</v>
      </c>
      <c r="B2917" s="104">
        <v>3.704566666666667</v>
      </c>
    </row>
    <row r="2918" spans="1:2">
      <c r="A2918" s="98">
        <v>39077</v>
      </c>
      <c r="B2918" s="104">
        <v>3.704566666666667</v>
      </c>
    </row>
    <row r="2919" spans="1:2">
      <c r="A2919" s="98">
        <v>39078</v>
      </c>
      <c r="B2919" s="104">
        <v>3.7322166666666665</v>
      </c>
    </row>
    <row r="2920" spans="1:2">
      <c r="A2920" s="98">
        <v>39079</v>
      </c>
      <c r="B2920" s="104">
        <v>3.7433166666666664</v>
      </c>
    </row>
    <row r="2921" spans="1:2">
      <c r="A2921" s="98">
        <v>39080</v>
      </c>
      <c r="B2921" s="104">
        <v>3.2716666666666665</v>
      </c>
    </row>
    <row r="2922" spans="1:2">
      <c r="A2922" s="98">
        <v>39081</v>
      </c>
      <c r="B2922" s="104">
        <v>3.2716666666666665</v>
      </c>
    </row>
    <row r="2923" spans="1:2">
      <c r="A2923" s="98">
        <v>39082</v>
      </c>
      <c r="B2923" s="104">
        <v>3.2716666666666665</v>
      </c>
    </row>
    <row r="2924" spans="1:2">
      <c r="A2924" s="98">
        <v>39083</v>
      </c>
      <c r="B2924" s="104">
        <v>3.2716666666666665</v>
      </c>
    </row>
    <row r="2925" spans="1:2">
      <c r="A2925" s="98">
        <v>39084</v>
      </c>
      <c r="B2925" s="104">
        <v>3.329966666666667</v>
      </c>
    </row>
    <row r="2926" spans="1:2">
      <c r="A2926" s="98">
        <v>39085</v>
      </c>
      <c r="B2926" s="104">
        <v>3.3515166666666669</v>
      </c>
    </row>
    <row r="2927" spans="1:2">
      <c r="A2927" s="98">
        <v>39086</v>
      </c>
      <c r="B2927" s="104">
        <v>3.3358333333333334</v>
      </c>
    </row>
    <row r="2928" spans="1:2">
      <c r="A2928" s="98">
        <v>39087</v>
      </c>
      <c r="B2928" s="104">
        <v>3.3022333333333336</v>
      </c>
    </row>
    <row r="2929" spans="1:2">
      <c r="A2929" s="98">
        <v>39088</v>
      </c>
      <c r="B2929" s="104">
        <v>3.3022333333333336</v>
      </c>
    </row>
    <row r="2930" spans="1:2">
      <c r="A2930" s="98">
        <v>39089</v>
      </c>
      <c r="B2930" s="104">
        <v>3.3022333333333336</v>
      </c>
    </row>
    <row r="2931" spans="1:2">
      <c r="A2931" s="98">
        <v>39090</v>
      </c>
      <c r="B2931" s="104">
        <v>3.2959166666666664</v>
      </c>
    </row>
    <row r="2932" spans="1:2">
      <c r="A2932" s="98">
        <v>39091</v>
      </c>
      <c r="B2932" s="104">
        <v>3.3275333333333332</v>
      </c>
    </row>
    <row r="2933" spans="1:2">
      <c r="A2933" s="98">
        <v>39092</v>
      </c>
      <c r="B2933" s="104">
        <v>3.2923166666666668</v>
      </c>
    </row>
    <row r="2934" spans="1:2">
      <c r="A2934" s="98">
        <v>39093</v>
      </c>
      <c r="B2934" s="104">
        <v>3.3218833333333335</v>
      </c>
    </row>
    <row r="2935" spans="1:2">
      <c r="A2935" s="98">
        <v>39094</v>
      </c>
      <c r="B2935" s="104">
        <v>3.3320499999999993</v>
      </c>
    </row>
    <row r="2936" spans="1:2">
      <c r="A2936" s="98">
        <v>39095</v>
      </c>
      <c r="B2936" s="104">
        <v>3.3320499999999993</v>
      </c>
    </row>
    <row r="2937" spans="1:2">
      <c r="A2937" s="98">
        <v>39096</v>
      </c>
      <c r="B2937" s="104">
        <v>3.3320499999999993</v>
      </c>
    </row>
    <row r="2938" spans="1:2">
      <c r="A2938" s="98">
        <v>39097</v>
      </c>
      <c r="B2938" s="104">
        <v>3.3485166666666664</v>
      </c>
    </row>
    <row r="2939" spans="1:2">
      <c r="A2939" s="98">
        <v>39098</v>
      </c>
      <c r="B2939" s="104">
        <v>3.3045000000000004</v>
      </c>
    </row>
    <row r="2940" spans="1:2">
      <c r="A2940" s="98">
        <v>39099</v>
      </c>
      <c r="B2940" s="104">
        <v>3.2927666666666666</v>
      </c>
    </row>
    <row r="2941" spans="1:2">
      <c r="A2941" s="98">
        <v>39100</v>
      </c>
      <c r="B2941" s="104">
        <v>3.2861999999999996</v>
      </c>
    </row>
    <row r="2942" spans="1:2">
      <c r="A2942" s="98">
        <v>39101</v>
      </c>
      <c r="B2942" s="104">
        <v>3.3074333333333339</v>
      </c>
    </row>
    <row r="2943" spans="1:2">
      <c r="A2943" s="98">
        <v>39102</v>
      </c>
      <c r="B2943" s="104">
        <v>3.3074333333333339</v>
      </c>
    </row>
    <row r="2944" spans="1:2">
      <c r="A2944" s="98">
        <v>39103</v>
      </c>
      <c r="B2944" s="104">
        <v>3.3074333333333339</v>
      </c>
    </row>
    <row r="2945" spans="1:2">
      <c r="A2945" s="98">
        <v>39104</v>
      </c>
      <c r="B2945" s="104">
        <v>3.2947000000000002</v>
      </c>
    </row>
    <row r="2946" spans="1:2">
      <c r="A2946" s="98">
        <v>39105</v>
      </c>
      <c r="B2946" s="104">
        <v>3.3005333333333327</v>
      </c>
    </row>
    <row r="2947" spans="1:2">
      <c r="A2947" s="98">
        <v>39106</v>
      </c>
      <c r="B2947" s="104">
        <v>3.3470499999999999</v>
      </c>
    </row>
    <row r="2948" spans="1:2">
      <c r="A2948" s="98">
        <v>39107</v>
      </c>
      <c r="B2948" s="104">
        <v>3.3322166666666662</v>
      </c>
    </row>
    <row r="2949" spans="1:2">
      <c r="A2949" s="98">
        <v>39108</v>
      </c>
      <c r="B2949" s="104">
        <v>3.30505</v>
      </c>
    </row>
    <row r="2950" spans="1:2">
      <c r="A2950" s="98">
        <v>39109</v>
      </c>
      <c r="B2950" s="104">
        <v>3.30505</v>
      </c>
    </row>
    <row r="2951" spans="1:2">
      <c r="A2951" s="98">
        <v>39110</v>
      </c>
      <c r="B2951" s="104">
        <v>3.30505</v>
      </c>
    </row>
    <row r="2952" spans="1:2">
      <c r="A2952" s="98">
        <v>39111</v>
      </c>
      <c r="B2952" s="104">
        <v>3.3151166666666665</v>
      </c>
    </row>
    <row r="2953" spans="1:2">
      <c r="A2953" s="98">
        <v>39112</v>
      </c>
      <c r="B2953" s="104">
        <v>3.3114500000000002</v>
      </c>
    </row>
    <row r="2954" spans="1:2">
      <c r="A2954" s="98">
        <v>39113</v>
      </c>
      <c r="B2954" s="104">
        <v>3.2830499999999998</v>
      </c>
    </row>
    <row r="2955" spans="1:2">
      <c r="A2955" s="98">
        <v>39114</v>
      </c>
      <c r="B2955" s="104">
        <v>3.3171500000000003</v>
      </c>
    </row>
    <row r="2956" spans="1:2">
      <c r="A2956" s="98">
        <v>39115</v>
      </c>
      <c r="B2956" s="104">
        <v>3.3463999999999996</v>
      </c>
    </row>
    <row r="2957" spans="1:2">
      <c r="A2957" s="98">
        <v>39116</v>
      </c>
      <c r="B2957" s="104">
        <v>3.3463999999999996</v>
      </c>
    </row>
    <row r="2958" spans="1:2">
      <c r="A2958" s="98">
        <v>39117</v>
      </c>
      <c r="B2958" s="104">
        <v>3.3463999999999996</v>
      </c>
    </row>
    <row r="2959" spans="1:2">
      <c r="A2959" s="98">
        <v>39118</v>
      </c>
      <c r="B2959" s="104">
        <v>3.3385333333333329</v>
      </c>
    </row>
    <row r="2960" spans="1:2">
      <c r="A2960" s="98">
        <v>39119</v>
      </c>
      <c r="B2960" s="104">
        <v>3.372616666666667</v>
      </c>
    </row>
    <row r="2961" spans="1:2">
      <c r="A2961" s="98">
        <v>39120</v>
      </c>
      <c r="B2961" s="104">
        <v>3.3723333333333332</v>
      </c>
    </row>
    <row r="2962" spans="1:2">
      <c r="A2962" s="98">
        <v>39121</v>
      </c>
      <c r="B2962" s="104">
        <v>3.3581833333333333</v>
      </c>
    </row>
    <row r="2963" spans="1:2">
      <c r="A2963" s="98">
        <v>39122</v>
      </c>
      <c r="B2963" s="104">
        <v>3.382716666666667</v>
      </c>
    </row>
    <row r="2964" spans="1:2">
      <c r="A2964" s="98">
        <v>39123</v>
      </c>
      <c r="B2964" s="104">
        <v>3.382716666666667</v>
      </c>
    </row>
    <row r="2965" spans="1:2">
      <c r="A2965" s="98">
        <v>39124</v>
      </c>
      <c r="B2965" s="104">
        <v>3.382716666666667</v>
      </c>
    </row>
    <row r="2966" spans="1:2">
      <c r="A2966" s="98">
        <v>39125</v>
      </c>
      <c r="B2966" s="104">
        <v>3.3557666666666672</v>
      </c>
    </row>
    <row r="2967" spans="1:2">
      <c r="A2967" s="98">
        <v>39126</v>
      </c>
      <c r="B2967" s="104">
        <v>3.3691999999999998</v>
      </c>
    </row>
    <row r="2968" spans="1:2">
      <c r="A2968" s="98">
        <v>39127</v>
      </c>
      <c r="B2968" s="104">
        <v>3.4036833333333334</v>
      </c>
    </row>
    <row r="2969" spans="1:2">
      <c r="A2969" s="98">
        <v>39128</v>
      </c>
      <c r="B2969" s="104">
        <v>3.393416666666667</v>
      </c>
    </row>
    <row r="2970" spans="1:2">
      <c r="A2970" s="98">
        <v>39129</v>
      </c>
      <c r="B2970" s="104">
        <v>3.3880833333333329</v>
      </c>
    </row>
    <row r="2971" spans="1:2">
      <c r="A2971" s="98">
        <v>39130</v>
      </c>
      <c r="B2971" s="104">
        <v>3.3880833333333329</v>
      </c>
    </row>
    <row r="2972" spans="1:2">
      <c r="A2972" s="98">
        <v>39131</v>
      </c>
      <c r="B2972" s="104">
        <v>3.3880833333333329</v>
      </c>
    </row>
    <row r="2973" spans="1:2">
      <c r="A2973" s="98">
        <v>39132</v>
      </c>
      <c r="B2973" s="104">
        <v>3.3989666666666665</v>
      </c>
    </row>
    <row r="2974" spans="1:2">
      <c r="A2974" s="98">
        <v>39133</v>
      </c>
      <c r="B2974" s="104">
        <v>3.4169</v>
      </c>
    </row>
    <row r="2975" spans="1:2">
      <c r="A2975" s="98">
        <v>39134</v>
      </c>
      <c r="B2975" s="104">
        <v>3.3911166666666666</v>
      </c>
    </row>
    <row r="2976" spans="1:2">
      <c r="A2976" s="98">
        <v>39135</v>
      </c>
      <c r="B2976" s="104">
        <v>3.4020166666666665</v>
      </c>
    </row>
    <row r="2977" spans="1:2">
      <c r="A2977" s="98">
        <v>39136</v>
      </c>
      <c r="B2977" s="104">
        <v>3.3798666666666661</v>
      </c>
    </row>
    <row r="2978" spans="1:2">
      <c r="A2978" s="98">
        <v>39137</v>
      </c>
      <c r="B2978" s="104">
        <v>3.3798666666666661</v>
      </c>
    </row>
    <row r="2979" spans="1:2">
      <c r="A2979" s="98">
        <v>39138</v>
      </c>
      <c r="B2979" s="104">
        <v>3.3798666666666661</v>
      </c>
    </row>
    <row r="2980" spans="1:2">
      <c r="A2980" s="98">
        <v>39139</v>
      </c>
      <c r="B2980" s="104">
        <v>3.3739666666666661</v>
      </c>
    </row>
    <row r="2981" spans="1:2">
      <c r="A2981" s="98">
        <v>39140</v>
      </c>
      <c r="B2981" s="104">
        <v>3.3048999999999999</v>
      </c>
    </row>
    <row r="2982" spans="1:2">
      <c r="A2982" s="98">
        <v>39141</v>
      </c>
      <c r="B2982" s="104">
        <v>3.223416666666667</v>
      </c>
    </row>
    <row r="2983" spans="1:2">
      <c r="A2983" s="98">
        <v>39142</v>
      </c>
      <c r="B2983" s="104">
        <v>3.1942833333333334</v>
      </c>
    </row>
    <row r="2984" spans="1:2">
      <c r="A2984" s="98">
        <v>39143</v>
      </c>
      <c r="B2984" s="104">
        <v>3.1757499999999994</v>
      </c>
    </row>
    <row r="2985" spans="1:2">
      <c r="A2985" s="98">
        <v>39144</v>
      </c>
      <c r="B2985" s="104">
        <v>3.1757499999999994</v>
      </c>
    </row>
    <row r="2986" spans="1:2">
      <c r="A2986" s="98">
        <v>39145</v>
      </c>
      <c r="B2986" s="104">
        <v>3.1757499999999994</v>
      </c>
    </row>
    <row r="2987" spans="1:2">
      <c r="A2987" s="98">
        <v>39146</v>
      </c>
      <c r="B2987" s="104">
        <v>3.1534666666666671</v>
      </c>
    </row>
    <row r="2988" spans="1:2">
      <c r="A2988" s="98">
        <v>39147</v>
      </c>
      <c r="B2988" s="104">
        <v>3.2146166666666662</v>
      </c>
    </row>
    <row r="2989" spans="1:2">
      <c r="A2989" s="98">
        <v>39148</v>
      </c>
      <c r="B2989" s="104">
        <v>3.1689166666666666</v>
      </c>
    </row>
    <row r="2990" spans="1:2">
      <c r="A2990" s="98">
        <v>39149</v>
      </c>
      <c r="B2990" s="104">
        <v>3.2160666666666669</v>
      </c>
    </row>
    <row r="2991" spans="1:2">
      <c r="A2991" s="98">
        <v>39150</v>
      </c>
      <c r="B2991" s="104">
        <v>3.2308166666666671</v>
      </c>
    </row>
    <row r="2992" spans="1:2">
      <c r="A2992" s="98">
        <v>39151</v>
      </c>
      <c r="B2992" s="104">
        <v>3.2308166666666671</v>
      </c>
    </row>
    <row r="2993" spans="1:2">
      <c r="A2993" s="98">
        <v>39152</v>
      </c>
      <c r="B2993" s="104">
        <v>3.2308166666666671</v>
      </c>
    </row>
    <row r="2994" spans="1:2">
      <c r="A2994" s="98">
        <v>39153</v>
      </c>
      <c r="B2994" s="104">
        <v>3.2081666666666666</v>
      </c>
    </row>
    <row r="2995" spans="1:2">
      <c r="A2995" s="98">
        <v>39154</v>
      </c>
      <c r="B2995" s="104">
        <v>3.1424500000000002</v>
      </c>
    </row>
    <row r="2996" spans="1:2">
      <c r="A2996" s="98">
        <v>39155</v>
      </c>
      <c r="B2996" s="104">
        <v>3.03715</v>
      </c>
    </row>
    <row r="2997" spans="1:2">
      <c r="A2997" s="98">
        <v>39156</v>
      </c>
      <c r="B2997" s="104">
        <v>3.076283333333333</v>
      </c>
    </row>
    <row r="2998" spans="1:2">
      <c r="A2998" s="98">
        <v>39157</v>
      </c>
      <c r="B2998" s="104">
        <v>3.0681500000000006</v>
      </c>
    </row>
    <row r="2999" spans="1:2">
      <c r="A2999" s="98">
        <v>39158</v>
      </c>
      <c r="B2999" s="104">
        <v>3.0681500000000006</v>
      </c>
    </row>
    <row r="3000" spans="1:2">
      <c r="A3000" s="98">
        <v>39159</v>
      </c>
      <c r="B3000" s="104">
        <v>3.0681500000000006</v>
      </c>
    </row>
    <row r="3001" spans="1:2">
      <c r="A3001" s="98">
        <v>39160</v>
      </c>
      <c r="B3001" s="104">
        <v>3.1009499999999997</v>
      </c>
    </row>
    <row r="3002" spans="1:2">
      <c r="A3002" s="98">
        <v>39161</v>
      </c>
      <c r="B3002" s="104">
        <v>3.1574166666666663</v>
      </c>
    </row>
    <row r="3003" spans="1:2">
      <c r="A3003" s="98">
        <v>39162</v>
      </c>
      <c r="B3003" s="104">
        <v>3.1728000000000005</v>
      </c>
    </row>
    <row r="3004" spans="1:2">
      <c r="A3004" s="98">
        <v>39163</v>
      </c>
      <c r="B3004" s="104">
        <v>3.2365333333333335</v>
      </c>
    </row>
    <row r="3005" spans="1:2">
      <c r="A3005" s="98">
        <v>39164</v>
      </c>
      <c r="B3005" s="104">
        <v>3.2662833333333334</v>
      </c>
    </row>
    <row r="3006" spans="1:2">
      <c r="A3006" s="98">
        <v>39165</v>
      </c>
      <c r="B3006" s="104">
        <v>3.2662833333333334</v>
      </c>
    </row>
    <row r="3007" spans="1:2">
      <c r="A3007" s="98">
        <v>39166</v>
      </c>
      <c r="B3007" s="104">
        <v>3.2662833333333334</v>
      </c>
    </row>
    <row r="3008" spans="1:2">
      <c r="A3008" s="98">
        <v>39167</v>
      </c>
      <c r="B3008" s="104">
        <v>3.2222333333333335</v>
      </c>
    </row>
    <row r="3009" spans="1:2">
      <c r="A3009" s="98">
        <v>39168</v>
      </c>
      <c r="B3009" s="104">
        <v>3.2057333333333333</v>
      </c>
    </row>
    <row r="3010" spans="1:2">
      <c r="A3010" s="98">
        <v>39169</v>
      </c>
      <c r="B3010" s="104">
        <v>3.176133333333333</v>
      </c>
    </row>
    <row r="3011" spans="1:2">
      <c r="A3011" s="98">
        <v>39170</v>
      </c>
      <c r="B3011" s="104">
        <v>3.1973833333333332</v>
      </c>
    </row>
    <row r="3012" spans="1:2">
      <c r="A3012" s="98">
        <v>39171</v>
      </c>
      <c r="B3012" s="104">
        <v>3.1918666666666673</v>
      </c>
    </row>
    <row r="3013" spans="1:2">
      <c r="A3013" s="98">
        <v>39172</v>
      </c>
      <c r="B3013" s="104">
        <v>3.1918666666666673</v>
      </c>
    </row>
    <row r="3014" spans="1:2">
      <c r="A3014" s="98">
        <v>39173</v>
      </c>
      <c r="B3014" s="104">
        <v>3.1918666666666673</v>
      </c>
    </row>
    <row r="3015" spans="1:2">
      <c r="A3015" s="98">
        <v>39174</v>
      </c>
      <c r="B3015" s="104">
        <v>3.1991999999999998</v>
      </c>
    </row>
    <row r="3016" spans="1:2">
      <c r="A3016" s="98">
        <v>39175</v>
      </c>
      <c r="B3016" s="104">
        <v>3.2139166666666674</v>
      </c>
    </row>
    <row r="3017" spans="1:2">
      <c r="A3017" s="98">
        <v>39176</v>
      </c>
      <c r="B3017" s="104">
        <v>3.2081666666666666</v>
      </c>
    </row>
    <row r="3018" spans="1:2">
      <c r="A3018" s="98">
        <v>39177</v>
      </c>
      <c r="B3018" s="104">
        <v>3.2301833333333341</v>
      </c>
    </row>
    <row r="3019" spans="1:2">
      <c r="A3019" s="98">
        <v>39178</v>
      </c>
      <c r="B3019" s="104">
        <v>3.2301833333333341</v>
      </c>
    </row>
    <row r="3020" spans="1:2">
      <c r="A3020" s="98">
        <v>39179</v>
      </c>
      <c r="B3020" s="104">
        <v>3.2301833333333341</v>
      </c>
    </row>
    <row r="3021" spans="1:2">
      <c r="A3021" s="98">
        <v>39180</v>
      </c>
      <c r="B3021" s="104">
        <v>3.2301833333333341</v>
      </c>
    </row>
    <row r="3022" spans="1:2">
      <c r="A3022" s="98">
        <v>39181</v>
      </c>
      <c r="B3022" s="104">
        <v>3.2301833333333341</v>
      </c>
    </row>
    <row r="3023" spans="1:2">
      <c r="A3023" s="98">
        <v>39182</v>
      </c>
      <c r="B3023" s="104">
        <v>3.2398333333333333</v>
      </c>
    </row>
    <row r="3024" spans="1:2">
      <c r="A3024" s="98">
        <v>39183</v>
      </c>
      <c r="B3024" s="104">
        <v>3.2481166666666668</v>
      </c>
    </row>
    <row r="3025" spans="1:2">
      <c r="A3025" s="98">
        <v>39184</v>
      </c>
      <c r="B3025" s="104">
        <v>3.2592999999999996</v>
      </c>
    </row>
    <row r="3026" spans="1:2">
      <c r="A3026" s="98">
        <v>39185</v>
      </c>
      <c r="B3026" s="104">
        <v>3.2768000000000002</v>
      </c>
    </row>
    <row r="3027" spans="1:2">
      <c r="A3027" s="98">
        <v>39186</v>
      </c>
      <c r="B3027" s="104">
        <v>3.2768000000000002</v>
      </c>
    </row>
    <row r="3028" spans="1:2">
      <c r="A3028" s="98">
        <v>39187</v>
      </c>
      <c r="B3028" s="104">
        <v>3.2768000000000002</v>
      </c>
    </row>
    <row r="3029" spans="1:2">
      <c r="A3029" s="98">
        <v>39188</v>
      </c>
      <c r="B3029" s="104">
        <v>3.3361000000000001</v>
      </c>
    </row>
    <row r="3030" spans="1:2">
      <c r="A3030" s="98">
        <v>39189</v>
      </c>
      <c r="B3030" s="104">
        <v>3.3162333333333334</v>
      </c>
    </row>
    <row r="3031" spans="1:2">
      <c r="A3031" s="98">
        <v>39190</v>
      </c>
      <c r="B3031" s="104">
        <v>3.2989999999999999</v>
      </c>
    </row>
    <row r="3032" spans="1:2">
      <c r="A3032" s="98">
        <v>39191</v>
      </c>
      <c r="B3032" s="104">
        <v>3.2795833333333335</v>
      </c>
    </row>
    <row r="3033" spans="1:2">
      <c r="A3033" s="98">
        <v>39192</v>
      </c>
      <c r="B3033" s="104">
        <v>3.3305500000000001</v>
      </c>
    </row>
    <row r="3034" spans="1:2">
      <c r="A3034" s="98">
        <v>39193</v>
      </c>
      <c r="B3034" s="104">
        <v>3.3305500000000001</v>
      </c>
    </row>
    <row r="3035" spans="1:2">
      <c r="A3035" s="98">
        <v>39194</v>
      </c>
      <c r="B3035" s="104">
        <v>3.3305500000000001</v>
      </c>
    </row>
    <row r="3036" spans="1:2">
      <c r="A3036" s="98">
        <v>39195</v>
      </c>
      <c r="B3036" s="104">
        <v>3.308816666666667</v>
      </c>
    </row>
    <row r="3037" spans="1:2">
      <c r="A3037" s="98">
        <v>39196</v>
      </c>
      <c r="B3037" s="104">
        <v>3.2786833333333334</v>
      </c>
    </row>
    <row r="3038" spans="1:2">
      <c r="A3038" s="98">
        <v>39197</v>
      </c>
      <c r="B3038" s="104">
        <v>3.3086333333333333</v>
      </c>
    </row>
    <row r="3039" spans="1:2">
      <c r="A3039" s="98">
        <v>39198</v>
      </c>
      <c r="B3039" s="104">
        <v>3.2975666666666665</v>
      </c>
    </row>
    <row r="3040" spans="1:2">
      <c r="A3040" s="98">
        <v>39199</v>
      </c>
      <c r="B3040" s="104">
        <v>3.2930499999999996</v>
      </c>
    </row>
    <row r="3041" spans="1:2">
      <c r="A3041" s="98">
        <v>39200</v>
      </c>
      <c r="B3041" s="104">
        <v>3.2930499999999996</v>
      </c>
    </row>
    <row r="3042" spans="1:2">
      <c r="A3042" s="98">
        <v>39201</v>
      </c>
      <c r="B3042" s="104">
        <v>3.2930499999999996</v>
      </c>
    </row>
    <row r="3043" spans="1:2">
      <c r="A3043" s="98">
        <v>39202</v>
      </c>
      <c r="B3043" s="104">
        <v>3.2988666666666666</v>
      </c>
    </row>
    <row r="3044" spans="1:2">
      <c r="A3044" s="98">
        <v>39203</v>
      </c>
      <c r="B3044" s="104">
        <v>3.2683499999999999</v>
      </c>
    </row>
    <row r="3045" spans="1:2">
      <c r="A3045" s="98">
        <v>39204</v>
      </c>
      <c r="B3045" s="104">
        <v>3.2967333333333335</v>
      </c>
    </row>
    <row r="3046" spans="1:2">
      <c r="A3046" s="98">
        <v>39205</v>
      </c>
      <c r="B3046" s="104">
        <v>3.325483333333334</v>
      </c>
    </row>
    <row r="3047" spans="1:2">
      <c r="A3047" s="98">
        <v>39206</v>
      </c>
      <c r="B3047" s="104">
        <v>3.3192499999999998</v>
      </c>
    </row>
    <row r="3048" spans="1:2">
      <c r="A3048" s="98">
        <v>39207</v>
      </c>
      <c r="B3048" s="104">
        <v>3.3192499999999998</v>
      </c>
    </row>
    <row r="3049" spans="1:2">
      <c r="A3049" s="98">
        <v>39208</v>
      </c>
      <c r="B3049" s="104">
        <v>3.3192499999999998</v>
      </c>
    </row>
    <row r="3050" spans="1:2">
      <c r="A3050" s="98">
        <v>39209</v>
      </c>
      <c r="B3050" s="104">
        <v>3.3192499999999998</v>
      </c>
    </row>
    <row r="3051" spans="1:2">
      <c r="A3051" s="98">
        <v>39210</v>
      </c>
      <c r="B3051" s="104">
        <v>3.296583333333333</v>
      </c>
    </row>
    <row r="3052" spans="1:2">
      <c r="A3052" s="98">
        <v>39211</v>
      </c>
      <c r="B3052" s="104">
        <v>3.2981833333333337</v>
      </c>
    </row>
    <row r="3053" spans="1:2">
      <c r="A3053" s="98">
        <v>39212</v>
      </c>
      <c r="B3053" s="104">
        <v>3.2735666666666661</v>
      </c>
    </row>
    <row r="3054" spans="1:2">
      <c r="A3054" s="98">
        <v>39213</v>
      </c>
      <c r="B3054" s="104">
        <v>3.3203833333333335</v>
      </c>
    </row>
    <row r="3055" spans="1:2">
      <c r="A3055" s="98">
        <v>39214</v>
      </c>
      <c r="B3055" s="104">
        <v>3.3203833333333335</v>
      </c>
    </row>
    <row r="3056" spans="1:2">
      <c r="A3056" s="98">
        <v>39215</v>
      </c>
      <c r="B3056" s="104">
        <v>3.3203833333333335</v>
      </c>
    </row>
    <row r="3057" spans="1:2">
      <c r="A3057" s="98">
        <v>39216</v>
      </c>
      <c r="B3057" s="104">
        <v>3.3015333333333334</v>
      </c>
    </row>
    <row r="3058" spans="1:2">
      <c r="A3058" s="98">
        <v>39217</v>
      </c>
      <c r="B3058" s="104">
        <v>3.3136000000000005</v>
      </c>
    </row>
    <row r="3059" spans="1:2">
      <c r="A3059" s="98">
        <v>39218</v>
      </c>
      <c r="B3059" s="104">
        <v>3.2963166666666663</v>
      </c>
    </row>
    <row r="3060" spans="1:2">
      <c r="A3060" s="98">
        <v>39219</v>
      </c>
      <c r="B3060" s="104">
        <v>3.2833166666666664</v>
      </c>
    </row>
    <row r="3061" spans="1:2">
      <c r="A3061" s="98">
        <v>39220</v>
      </c>
      <c r="B3061" s="104">
        <v>3.3191666666666673</v>
      </c>
    </row>
    <row r="3062" spans="1:2">
      <c r="A3062" s="98">
        <v>39221</v>
      </c>
      <c r="B3062" s="104">
        <v>3.3191666666666673</v>
      </c>
    </row>
    <row r="3063" spans="1:2">
      <c r="A3063" s="98">
        <v>39222</v>
      </c>
      <c r="B3063" s="104">
        <v>3.3191666666666673</v>
      </c>
    </row>
    <row r="3064" spans="1:2">
      <c r="A3064" s="98">
        <v>39223</v>
      </c>
      <c r="B3064" s="104">
        <v>3.3056333333333332</v>
      </c>
    </row>
    <row r="3065" spans="1:2">
      <c r="A3065" s="98">
        <v>39224</v>
      </c>
      <c r="B3065" s="104">
        <v>3.3114833333333333</v>
      </c>
    </row>
    <row r="3066" spans="1:2">
      <c r="A3066" s="98">
        <v>39225</v>
      </c>
      <c r="B3066" s="104">
        <v>3.3209999999999997</v>
      </c>
    </row>
    <row r="3067" spans="1:2">
      <c r="A3067" s="98">
        <v>39226</v>
      </c>
      <c r="B3067" s="104">
        <v>3.292783333333333</v>
      </c>
    </row>
    <row r="3068" spans="1:2">
      <c r="A3068" s="98">
        <v>39227</v>
      </c>
      <c r="B3068" s="104">
        <v>3.3062000000000005</v>
      </c>
    </row>
    <row r="3069" spans="1:2">
      <c r="A3069" s="98">
        <v>39228</v>
      </c>
      <c r="B3069" s="104">
        <v>3.3062000000000005</v>
      </c>
    </row>
    <row r="3070" spans="1:2">
      <c r="A3070" s="98">
        <v>39229</v>
      </c>
      <c r="B3070" s="104">
        <v>3.3062000000000005</v>
      </c>
    </row>
    <row r="3071" spans="1:2">
      <c r="A3071" s="98">
        <v>39230</v>
      </c>
      <c r="B3071" s="104">
        <v>3.3062000000000005</v>
      </c>
    </row>
    <row r="3072" spans="1:2">
      <c r="A3072" s="98">
        <v>39231</v>
      </c>
      <c r="B3072" s="104">
        <v>3.3335333333333339</v>
      </c>
    </row>
    <row r="3073" spans="1:2">
      <c r="A3073" s="98">
        <v>39232</v>
      </c>
      <c r="B3073" s="104">
        <v>3.3224166666666668</v>
      </c>
    </row>
    <row r="3074" spans="1:2">
      <c r="A3074" s="98">
        <v>39233</v>
      </c>
      <c r="B3074" s="104">
        <v>3.3328500000000001</v>
      </c>
    </row>
    <row r="3075" spans="1:2">
      <c r="A3075" s="98">
        <v>39234</v>
      </c>
      <c r="B3075" s="104">
        <v>3.3595000000000002</v>
      </c>
    </row>
    <row r="3076" spans="1:2">
      <c r="A3076" s="98">
        <v>39235</v>
      </c>
      <c r="B3076" s="104">
        <v>3.3595000000000002</v>
      </c>
    </row>
    <row r="3077" spans="1:2">
      <c r="A3077" s="98">
        <v>39236</v>
      </c>
      <c r="B3077" s="104">
        <v>3.3595000000000002</v>
      </c>
    </row>
    <row r="3078" spans="1:2">
      <c r="A3078" s="98">
        <v>39237</v>
      </c>
      <c r="B3078" s="104">
        <v>3.3631666666666664</v>
      </c>
    </row>
    <row r="3079" spans="1:2">
      <c r="A3079" s="98">
        <v>39238</v>
      </c>
      <c r="B3079" s="104">
        <v>3.3597666666666672</v>
      </c>
    </row>
    <row r="3080" spans="1:2">
      <c r="A3080" s="98">
        <v>39239</v>
      </c>
      <c r="B3080" s="104">
        <v>3.3193499999999996</v>
      </c>
    </row>
    <row r="3081" spans="1:2">
      <c r="A3081" s="98">
        <v>39240</v>
      </c>
      <c r="B3081" s="104">
        <v>3.2971166666666663</v>
      </c>
    </row>
    <row r="3082" spans="1:2">
      <c r="A3082" s="98">
        <v>39241</v>
      </c>
      <c r="B3082" s="104">
        <v>3.2950499999999998</v>
      </c>
    </row>
    <row r="3083" spans="1:2">
      <c r="A3083" s="98">
        <v>39242</v>
      </c>
      <c r="B3083" s="104">
        <v>3.2950499999999998</v>
      </c>
    </row>
    <row r="3084" spans="1:2">
      <c r="A3084" s="98">
        <v>39243</v>
      </c>
      <c r="B3084" s="104">
        <v>3.2950499999999998</v>
      </c>
    </row>
    <row r="3085" spans="1:2">
      <c r="A3085" s="98">
        <v>39244</v>
      </c>
      <c r="B3085" s="104">
        <v>3.3260666666666663</v>
      </c>
    </row>
    <row r="3086" spans="1:2">
      <c r="A3086" s="98">
        <v>39245</v>
      </c>
      <c r="B3086" s="104">
        <v>3.2868666666666662</v>
      </c>
    </row>
    <row r="3087" spans="1:2">
      <c r="A3087" s="98">
        <v>39246</v>
      </c>
      <c r="B3087" s="104">
        <v>3.2794666666666665</v>
      </c>
    </row>
    <row r="3088" spans="1:2">
      <c r="A3088" s="98">
        <v>39247</v>
      </c>
      <c r="B3088" s="104">
        <v>3.3082333333333334</v>
      </c>
    </row>
    <row r="3089" spans="1:2">
      <c r="A3089" s="98">
        <v>39248</v>
      </c>
      <c r="B3089" s="104">
        <v>3.343</v>
      </c>
    </row>
    <row r="3090" spans="1:2">
      <c r="A3090" s="98">
        <v>39249</v>
      </c>
      <c r="B3090" s="104">
        <v>3.343</v>
      </c>
    </row>
    <row r="3091" spans="1:2">
      <c r="A3091" s="98">
        <v>39250</v>
      </c>
      <c r="B3091" s="104">
        <v>3.343</v>
      </c>
    </row>
    <row r="3092" spans="1:2">
      <c r="A3092" s="98">
        <v>39251</v>
      </c>
      <c r="B3092" s="104">
        <v>3.3418166666666664</v>
      </c>
    </row>
    <row r="3093" spans="1:2">
      <c r="A3093" s="98">
        <v>39252</v>
      </c>
      <c r="B3093" s="104">
        <v>3.3217499999999998</v>
      </c>
    </row>
    <row r="3094" spans="1:2">
      <c r="A3094" s="98">
        <v>39253</v>
      </c>
      <c r="B3094" s="104">
        <v>3.3288333333333338</v>
      </c>
    </row>
    <row r="3095" spans="1:2">
      <c r="A3095" s="98">
        <v>39254</v>
      </c>
      <c r="B3095" s="104">
        <v>3.3068500000000003</v>
      </c>
    </row>
    <row r="3096" spans="1:2">
      <c r="A3096" s="98">
        <v>39255</v>
      </c>
      <c r="B3096" s="104">
        <v>3.2776166666666668</v>
      </c>
    </row>
    <row r="3097" spans="1:2">
      <c r="A3097" s="98">
        <v>39256</v>
      </c>
      <c r="B3097" s="104">
        <v>3.2776166666666668</v>
      </c>
    </row>
    <row r="3098" spans="1:2">
      <c r="A3098" s="98">
        <v>39257</v>
      </c>
      <c r="B3098" s="104">
        <v>3.2776166666666668</v>
      </c>
    </row>
    <row r="3099" spans="1:2">
      <c r="A3099" s="98">
        <v>39258</v>
      </c>
      <c r="B3099" s="104">
        <v>3.2850833333333331</v>
      </c>
    </row>
    <row r="3100" spans="1:2">
      <c r="A3100" s="98">
        <v>39259</v>
      </c>
      <c r="B3100" s="104">
        <v>3.2583333333333329</v>
      </c>
    </row>
    <row r="3101" spans="1:2">
      <c r="A3101" s="98">
        <v>39260</v>
      </c>
      <c r="B3101" s="104">
        <v>3.2025166666666665</v>
      </c>
    </row>
    <row r="3102" spans="1:2">
      <c r="A3102" s="98">
        <v>39261</v>
      </c>
      <c r="B3102" s="104">
        <v>3.2037666666666667</v>
      </c>
    </row>
    <row r="3103" spans="1:2">
      <c r="A3103" s="98">
        <v>39262</v>
      </c>
      <c r="B3103" s="104">
        <v>3.0062333333333338</v>
      </c>
    </row>
    <row r="3104" spans="1:2">
      <c r="A3104" s="98">
        <v>39263</v>
      </c>
      <c r="B3104" s="104">
        <v>3.0062333333333338</v>
      </c>
    </row>
    <row r="3105" spans="1:2">
      <c r="A3105" s="98">
        <v>39264</v>
      </c>
      <c r="B3105" s="104">
        <v>3.0062333333333338</v>
      </c>
    </row>
    <row r="3106" spans="1:2">
      <c r="A3106" s="98">
        <v>39265</v>
      </c>
      <c r="B3106" s="104">
        <v>2.9871166666666671</v>
      </c>
    </row>
    <row r="3107" spans="1:2">
      <c r="A3107" s="98">
        <v>39266</v>
      </c>
      <c r="B3107" s="104">
        <v>3.010016666666667</v>
      </c>
    </row>
    <row r="3108" spans="1:2">
      <c r="A3108" s="98">
        <v>39267</v>
      </c>
      <c r="B3108" s="104">
        <v>3.0364499999999999</v>
      </c>
    </row>
    <row r="3109" spans="1:2">
      <c r="A3109" s="98">
        <v>39268</v>
      </c>
      <c r="B3109" s="104">
        <v>3.0275833333333337</v>
      </c>
    </row>
    <row r="3110" spans="1:2">
      <c r="A3110" s="98">
        <v>39269</v>
      </c>
      <c r="B3110" s="104">
        <v>3.0503166666666672</v>
      </c>
    </row>
    <row r="3111" spans="1:2">
      <c r="A3111" s="98">
        <v>39270</v>
      </c>
      <c r="B3111" s="104">
        <v>3.0503166666666672</v>
      </c>
    </row>
    <row r="3112" spans="1:2">
      <c r="A3112" s="98">
        <v>39271</v>
      </c>
      <c r="B3112" s="104">
        <v>3.0503166666666672</v>
      </c>
    </row>
    <row r="3113" spans="1:2">
      <c r="A3113" s="98">
        <v>39272</v>
      </c>
      <c r="B3113" s="104">
        <v>3.0613666666666668</v>
      </c>
    </row>
    <row r="3114" spans="1:2">
      <c r="A3114" s="98">
        <v>39273</v>
      </c>
      <c r="B3114" s="104">
        <v>3.0279000000000003</v>
      </c>
    </row>
    <row r="3115" spans="1:2">
      <c r="A3115" s="98">
        <v>39274</v>
      </c>
      <c r="B3115" s="104">
        <v>3.0073166666666666</v>
      </c>
    </row>
    <row r="3116" spans="1:2">
      <c r="A3116" s="98">
        <v>39275</v>
      </c>
      <c r="B3116" s="104">
        <v>3.0507500000000003</v>
      </c>
    </row>
    <row r="3117" spans="1:2">
      <c r="A3117" s="98">
        <v>39276</v>
      </c>
      <c r="B3117" s="104">
        <v>3.0922166666666668</v>
      </c>
    </row>
    <row r="3118" spans="1:2">
      <c r="A3118" s="98">
        <v>39277</v>
      </c>
      <c r="B3118" s="104">
        <v>3.0922166666666668</v>
      </c>
    </row>
    <row r="3119" spans="1:2">
      <c r="A3119" s="98">
        <v>39278</v>
      </c>
      <c r="B3119" s="104">
        <v>3.0922166666666668</v>
      </c>
    </row>
    <row r="3120" spans="1:2">
      <c r="A3120" s="98">
        <v>39279</v>
      </c>
      <c r="B3120" s="104">
        <v>3.1013666666666659</v>
      </c>
    </row>
    <row r="3121" spans="1:2">
      <c r="A3121" s="98">
        <v>39280</v>
      </c>
      <c r="B3121" s="104">
        <v>3.1038666666666668</v>
      </c>
    </row>
    <row r="3122" spans="1:2">
      <c r="A3122" s="98">
        <v>39281</v>
      </c>
      <c r="B3122" s="104">
        <v>3.0758000000000005</v>
      </c>
    </row>
    <row r="3123" spans="1:2">
      <c r="A3123" s="98">
        <v>39282</v>
      </c>
      <c r="B3123" s="104">
        <v>3.0786000000000002</v>
      </c>
    </row>
    <row r="3124" spans="1:2">
      <c r="A3124" s="98">
        <v>39283</v>
      </c>
      <c r="B3124" s="104">
        <v>3.0359499999999997</v>
      </c>
    </row>
    <row r="3125" spans="1:2">
      <c r="A3125" s="98">
        <v>39284</v>
      </c>
      <c r="B3125" s="104">
        <v>3.0359499999999997</v>
      </c>
    </row>
    <row r="3126" spans="1:2">
      <c r="A3126" s="98">
        <v>39285</v>
      </c>
      <c r="B3126" s="104">
        <v>3.0359499999999997</v>
      </c>
    </row>
    <row r="3127" spans="1:2">
      <c r="A3127" s="98">
        <v>39286</v>
      </c>
      <c r="B3127" s="104">
        <v>3.0726833333333339</v>
      </c>
    </row>
    <row r="3128" spans="1:2">
      <c r="A3128" s="98">
        <v>39287</v>
      </c>
      <c r="B3128" s="104">
        <v>3.0453999999999994</v>
      </c>
    </row>
    <row r="3129" spans="1:2">
      <c r="A3129" s="98">
        <v>39288</v>
      </c>
      <c r="B3129" s="104">
        <v>3.0004833333333334</v>
      </c>
    </row>
    <row r="3130" spans="1:2">
      <c r="A3130" s="98">
        <v>39289</v>
      </c>
      <c r="B3130" s="104">
        <v>2.9124166666666667</v>
      </c>
    </row>
    <row r="3131" spans="1:2">
      <c r="A3131" s="98">
        <v>39290</v>
      </c>
      <c r="B3131" s="104">
        <v>2.8763333333333332</v>
      </c>
    </row>
    <row r="3132" spans="1:2">
      <c r="A3132" s="98">
        <v>39291</v>
      </c>
      <c r="B3132" s="104">
        <v>2.8763333333333332</v>
      </c>
    </row>
    <row r="3133" spans="1:2">
      <c r="A3133" s="98">
        <v>39292</v>
      </c>
      <c r="B3133" s="104">
        <v>2.8763333333333332</v>
      </c>
    </row>
    <row r="3134" spans="1:2">
      <c r="A3134" s="98">
        <v>39293</v>
      </c>
      <c r="B3134" s="104">
        <v>2.8845833333333335</v>
      </c>
    </row>
    <row r="3135" spans="1:2">
      <c r="A3135" s="98">
        <v>39294</v>
      </c>
      <c r="B3135" s="104">
        <v>2.9882833333333334</v>
      </c>
    </row>
    <row r="3136" spans="1:2">
      <c r="A3136" s="98">
        <v>39295</v>
      </c>
      <c r="B3136" s="104">
        <v>2.9203500000000004</v>
      </c>
    </row>
    <row r="3137" spans="1:2">
      <c r="A3137" s="98">
        <v>39296</v>
      </c>
      <c r="B3137" s="104">
        <v>2.9735166666666664</v>
      </c>
    </row>
    <row r="3138" spans="1:2">
      <c r="A3138" s="98">
        <v>39297</v>
      </c>
      <c r="B3138" s="104">
        <v>2.9335666666666671</v>
      </c>
    </row>
    <row r="3139" spans="1:2">
      <c r="A3139" s="98">
        <v>39298</v>
      </c>
      <c r="B3139" s="104">
        <v>2.9335666666666671</v>
      </c>
    </row>
    <row r="3140" spans="1:2">
      <c r="A3140" s="98">
        <v>39299</v>
      </c>
      <c r="B3140" s="104">
        <v>2.9335666666666671</v>
      </c>
    </row>
    <row r="3141" spans="1:2">
      <c r="A3141" s="98">
        <v>39300</v>
      </c>
      <c r="B3141" s="104">
        <v>2.9142333333333332</v>
      </c>
    </row>
    <row r="3142" spans="1:2">
      <c r="A3142" s="98">
        <v>39301</v>
      </c>
      <c r="B3142" s="104">
        <v>2.9899500000000003</v>
      </c>
    </row>
    <row r="3143" spans="1:2">
      <c r="A3143" s="98">
        <v>39302</v>
      </c>
      <c r="B3143" s="104">
        <v>3.0404500000000003</v>
      </c>
    </row>
    <row r="3144" spans="1:2">
      <c r="A3144" s="98">
        <v>39303</v>
      </c>
      <c r="B3144" s="104">
        <v>2.9481666666666668</v>
      </c>
    </row>
    <row r="3145" spans="1:2">
      <c r="A3145" s="98">
        <v>39304</v>
      </c>
      <c r="B3145" s="104">
        <v>2.8094166666666669</v>
      </c>
    </row>
    <row r="3146" spans="1:2">
      <c r="A3146" s="98">
        <v>39305</v>
      </c>
      <c r="B3146" s="104">
        <v>2.8094166666666669</v>
      </c>
    </row>
    <row r="3147" spans="1:2">
      <c r="A3147" s="98">
        <v>39306</v>
      </c>
      <c r="B3147" s="104">
        <v>2.8094166666666669</v>
      </c>
    </row>
    <row r="3148" spans="1:2">
      <c r="A3148" s="98">
        <v>39307</v>
      </c>
      <c r="B3148" s="104">
        <v>2.8977500000000003</v>
      </c>
    </row>
    <row r="3149" spans="1:2">
      <c r="A3149" s="98">
        <v>39308</v>
      </c>
      <c r="B3149" s="104">
        <v>2.8395999999999995</v>
      </c>
    </row>
    <row r="3150" spans="1:2">
      <c r="A3150" s="98">
        <v>39309</v>
      </c>
      <c r="B3150" s="104">
        <v>2.8015000000000003</v>
      </c>
    </row>
    <row r="3151" spans="1:2">
      <c r="A3151" s="98">
        <v>39310</v>
      </c>
      <c r="B3151" s="104">
        <v>2.6733666666666664</v>
      </c>
    </row>
    <row r="3152" spans="1:2">
      <c r="A3152" s="98">
        <v>39311</v>
      </c>
      <c r="B3152" s="104">
        <v>2.8270333333333331</v>
      </c>
    </row>
    <row r="3153" spans="1:2">
      <c r="A3153" s="98">
        <v>39312</v>
      </c>
      <c r="B3153" s="104">
        <v>2.8270333333333331</v>
      </c>
    </row>
    <row r="3154" spans="1:2">
      <c r="A3154" s="98">
        <v>39313</v>
      </c>
      <c r="B3154" s="104">
        <v>2.8270333333333331</v>
      </c>
    </row>
    <row r="3155" spans="1:2">
      <c r="A3155" s="98">
        <v>39314</v>
      </c>
      <c r="B3155" s="104">
        <v>2.8041499999999999</v>
      </c>
    </row>
    <row r="3156" spans="1:2">
      <c r="A3156" s="98">
        <v>39315</v>
      </c>
      <c r="B3156" s="104">
        <v>2.8085166666666663</v>
      </c>
    </row>
    <row r="3157" spans="1:2">
      <c r="A3157" s="98">
        <v>39316</v>
      </c>
      <c r="B3157" s="104">
        <v>2.8514666666666666</v>
      </c>
    </row>
    <row r="3158" spans="1:2">
      <c r="A3158" s="98">
        <v>39317</v>
      </c>
      <c r="B3158" s="104">
        <v>2.8487166666666668</v>
      </c>
    </row>
    <row r="3159" spans="1:2">
      <c r="A3159" s="98">
        <v>39318</v>
      </c>
      <c r="B3159" s="104">
        <v>2.8013166666666667</v>
      </c>
    </row>
    <row r="3160" spans="1:2">
      <c r="A3160" s="98">
        <v>39319</v>
      </c>
      <c r="B3160" s="104">
        <v>2.8013166666666667</v>
      </c>
    </row>
    <row r="3161" spans="1:2">
      <c r="A3161" s="98">
        <v>39320</v>
      </c>
      <c r="B3161" s="104">
        <v>2.8013166666666667</v>
      </c>
    </row>
    <row r="3162" spans="1:2">
      <c r="A3162" s="98">
        <v>39321</v>
      </c>
      <c r="B3162" s="104">
        <v>2.8013166666666667</v>
      </c>
    </row>
    <row r="3163" spans="1:2">
      <c r="A3163" s="98">
        <v>39322</v>
      </c>
      <c r="B3163" s="104">
        <v>2.726433333333333</v>
      </c>
    </row>
    <row r="3164" spans="1:2">
      <c r="A3164" s="98">
        <v>39323</v>
      </c>
      <c r="B3164" s="104">
        <v>2.7377833333333328</v>
      </c>
    </row>
    <row r="3165" spans="1:2">
      <c r="A3165" s="98">
        <v>39324</v>
      </c>
      <c r="B3165" s="104">
        <v>2.75915</v>
      </c>
    </row>
    <row r="3166" spans="1:2">
      <c r="A3166" s="98">
        <v>39325</v>
      </c>
      <c r="B3166" s="104">
        <v>2.8060666666666663</v>
      </c>
    </row>
    <row r="3167" spans="1:2">
      <c r="A3167" s="98">
        <v>39326</v>
      </c>
      <c r="B3167" s="104">
        <v>2.8060666666666663</v>
      </c>
    </row>
    <row r="3168" spans="1:2">
      <c r="A3168" s="98">
        <v>39327</v>
      </c>
      <c r="B3168" s="104">
        <v>2.8060666666666663</v>
      </c>
    </row>
    <row r="3169" spans="1:2">
      <c r="A3169" s="98">
        <v>39328</v>
      </c>
      <c r="B3169" s="104">
        <v>2.8485499999999995</v>
      </c>
    </row>
    <row r="3170" spans="1:2">
      <c r="A3170" s="98">
        <v>39329</v>
      </c>
      <c r="B3170" s="104">
        <v>2.8530333333333338</v>
      </c>
    </row>
    <row r="3171" spans="1:2">
      <c r="A3171" s="98">
        <v>39330</v>
      </c>
      <c r="B3171" s="104">
        <v>2.7913666666666668</v>
      </c>
    </row>
    <row r="3172" spans="1:2">
      <c r="A3172" s="98">
        <v>39331</v>
      </c>
      <c r="B3172" s="104">
        <v>2.7654000000000001</v>
      </c>
    </row>
    <row r="3173" spans="1:2">
      <c r="A3173" s="98">
        <v>39332</v>
      </c>
      <c r="B3173" s="104">
        <v>2.6906499999999998</v>
      </c>
    </row>
    <row r="3174" spans="1:2">
      <c r="A3174" s="98">
        <v>39333</v>
      </c>
      <c r="B3174" s="104">
        <v>2.6906499999999998</v>
      </c>
    </row>
    <row r="3175" spans="1:2">
      <c r="A3175" s="98">
        <v>39334</v>
      </c>
      <c r="B3175" s="104">
        <v>2.6906499999999998</v>
      </c>
    </row>
    <row r="3176" spans="1:2">
      <c r="A3176" s="98">
        <v>39335</v>
      </c>
      <c r="B3176" s="104">
        <v>2.6805833333333329</v>
      </c>
    </row>
    <row r="3177" spans="1:2">
      <c r="A3177" s="98">
        <v>39336</v>
      </c>
      <c r="B3177" s="104">
        <v>2.7619833333333332</v>
      </c>
    </row>
    <row r="3178" spans="1:2">
      <c r="A3178" s="98">
        <v>39337</v>
      </c>
      <c r="B3178" s="104">
        <v>2.7634000000000003</v>
      </c>
    </row>
    <row r="3179" spans="1:2">
      <c r="A3179" s="98">
        <v>39338</v>
      </c>
      <c r="B3179" s="104">
        <v>2.7695500000000002</v>
      </c>
    </row>
    <row r="3180" spans="1:2">
      <c r="A3180" s="98">
        <v>39339</v>
      </c>
      <c r="B3180" s="104">
        <v>2.7058</v>
      </c>
    </row>
    <row r="3181" spans="1:2">
      <c r="A3181" s="98">
        <v>39340</v>
      </c>
      <c r="B3181" s="104">
        <v>2.7058</v>
      </c>
    </row>
    <row r="3182" spans="1:2">
      <c r="A3182" s="98">
        <v>39341</v>
      </c>
      <c r="B3182" s="104">
        <v>2.7058</v>
      </c>
    </row>
    <row r="3183" spans="1:2">
      <c r="A3183" s="98">
        <v>39342</v>
      </c>
      <c r="B3183" s="104">
        <v>2.6352666666666669</v>
      </c>
    </row>
    <row r="3184" spans="1:2">
      <c r="A3184" s="98">
        <v>39343</v>
      </c>
      <c r="B3184" s="104">
        <v>2.7159999999999997</v>
      </c>
    </row>
    <row r="3185" spans="1:2">
      <c r="A3185" s="98">
        <v>39344</v>
      </c>
      <c r="B3185" s="104">
        <v>2.8303166666666666</v>
      </c>
    </row>
    <row r="3186" spans="1:2">
      <c r="A3186" s="98">
        <v>39345</v>
      </c>
      <c r="B3186" s="104">
        <v>2.7744666666666666</v>
      </c>
    </row>
    <row r="3187" spans="1:2">
      <c r="A3187" s="98">
        <v>39346</v>
      </c>
      <c r="B3187" s="104">
        <v>2.7881999999999998</v>
      </c>
    </row>
    <row r="3188" spans="1:2">
      <c r="A3188" s="98">
        <v>39347</v>
      </c>
      <c r="B3188" s="104">
        <v>2.7881999999999998</v>
      </c>
    </row>
    <row r="3189" spans="1:2">
      <c r="A3189" s="98">
        <v>39348</v>
      </c>
      <c r="B3189" s="104">
        <v>2.7881999999999998</v>
      </c>
    </row>
    <row r="3190" spans="1:2">
      <c r="A3190" s="98">
        <v>39349</v>
      </c>
      <c r="B3190" s="104">
        <v>2.7727499999999998</v>
      </c>
    </row>
    <row r="3191" spans="1:2">
      <c r="A3191" s="98">
        <v>39350</v>
      </c>
      <c r="B3191" s="104">
        <v>2.7507833333333327</v>
      </c>
    </row>
    <row r="3192" spans="1:2">
      <c r="A3192" s="98">
        <v>39351</v>
      </c>
      <c r="B3192" s="104">
        <v>2.7791666666666668</v>
      </c>
    </row>
    <row r="3193" spans="1:2">
      <c r="A3193" s="98">
        <v>39352</v>
      </c>
      <c r="B3193" s="104">
        <v>2.812583333333333</v>
      </c>
    </row>
    <row r="3194" spans="1:2">
      <c r="A3194" s="98">
        <v>39353</v>
      </c>
      <c r="B3194" s="104">
        <v>2.8080666666666669</v>
      </c>
    </row>
    <row r="3195" spans="1:2">
      <c r="A3195" s="98">
        <v>39354</v>
      </c>
      <c r="B3195" s="104">
        <v>2.8080666666666669</v>
      </c>
    </row>
    <row r="3196" spans="1:2">
      <c r="A3196" s="98">
        <v>39355</v>
      </c>
      <c r="B3196" s="104">
        <v>2.8080666666666669</v>
      </c>
    </row>
    <row r="3197" spans="1:2">
      <c r="A3197" s="98">
        <v>39356</v>
      </c>
      <c r="B3197" s="104">
        <v>2.8078333333333334</v>
      </c>
    </row>
    <row r="3198" spans="1:2">
      <c r="A3198" s="98">
        <v>39357</v>
      </c>
      <c r="B3198" s="104">
        <v>2.8760833333333333</v>
      </c>
    </row>
    <row r="3199" spans="1:2">
      <c r="A3199" s="98">
        <v>39358</v>
      </c>
      <c r="B3199" s="104">
        <v>2.9271500000000006</v>
      </c>
    </row>
    <row r="3200" spans="1:2">
      <c r="A3200" s="98">
        <v>39359</v>
      </c>
      <c r="B3200" s="104">
        <v>2.9540500000000001</v>
      </c>
    </row>
    <row r="3201" spans="1:2">
      <c r="A3201" s="98">
        <v>39360</v>
      </c>
      <c r="B3201" s="104">
        <v>2.9704833333333336</v>
      </c>
    </row>
    <row r="3202" spans="1:2">
      <c r="A3202" s="98">
        <v>39361</v>
      </c>
      <c r="B3202" s="104">
        <v>2.9704833333333336</v>
      </c>
    </row>
    <row r="3203" spans="1:2">
      <c r="A3203" s="98">
        <v>39362</v>
      </c>
      <c r="B3203" s="104">
        <v>2.9704833333333336</v>
      </c>
    </row>
    <row r="3204" spans="1:2">
      <c r="A3204" s="98">
        <v>39363</v>
      </c>
      <c r="B3204" s="104">
        <v>2.9617500000000003</v>
      </c>
    </row>
    <row r="3205" spans="1:2">
      <c r="A3205" s="98">
        <v>39364</v>
      </c>
      <c r="B3205" s="104">
        <v>2.9869166666666671</v>
      </c>
    </row>
    <row r="3206" spans="1:2">
      <c r="A3206" s="98">
        <v>39365</v>
      </c>
      <c r="B3206" s="104">
        <v>2.9714666666666663</v>
      </c>
    </row>
    <row r="3207" spans="1:2">
      <c r="A3207" s="98">
        <v>39366</v>
      </c>
      <c r="B3207" s="104">
        <v>2.9669166666666662</v>
      </c>
    </row>
    <row r="3208" spans="1:2">
      <c r="A3208" s="98">
        <v>39367</v>
      </c>
      <c r="B3208" s="104">
        <v>2.9458000000000002</v>
      </c>
    </row>
    <row r="3209" spans="1:2">
      <c r="A3209" s="98">
        <v>39368</v>
      </c>
      <c r="B3209" s="104">
        <v>2.9458000000000002</v>
      </c>
    </row>
    <row r="3210" spans="1:2">
      <c r="A3210" s="98">
        <v>39369</v>
      </c>
      <c r="B3210" s="104">
        <v>2.9458000000000002</v>
      </c>
    </row>
    <row r="3211" spans="1:2">
      <c r="A3211" s="98">
        <v>39370</v>
      </c>
      <c r="B3211" s="104">
        <v>2.8873833333333336</v>
      </c>
    </row>
    <row r="3212" spans="1:2">
      <c r="A3212" s="98">
        <v>39371</v>
      </c>
      <c r="B3212" s="104">
        <v>2.8326666666666664</v>
      </c>
    </row>
    <row r="3213" spans="1:2">
      <c r="A3213" s="98">
        <v>39372</v>
      </c>
      <c r="B3213" s="104">
        <v>2.8885500000000004</v>
      </c>
    </row>
    <row r="3214" spans="1:2">
      <c r="A3214" s="98">
        <v>39373</v>
      </c>
      <c r="B3214" s="104">
        <v>2.8378999999999999</v>
      </c>
    </row>
    <row r="3215" spans="1:2">
      <c r="A3215" s="98">
        <v>39374</v>
      </c>
      <c r="B3215" s="104">
        <v>2.7896999999999998</v>
      </c>
    </row>
    <row r="3216" spans="1:2">
      <c r="A3216" s="98">
        <v>39375</v>
      </c>
      <c r="B3216" s="104">
        <v>2.7896999999999998</v>
      </c>
    </row>
    <row r="3217" spans="1:2">
      <c r="A3217" s="98">
        <v>39376</v>
      </c>
      <c r="B3217" s="104">
        <v>2.7896999999999998</v>
      </c>
    </row>
    <row r="3218" spans="1:2">
      <c r="A3218" s="98">
        <v>39377</v>
      </c>
      <c r="B3218" s="104">
        <v>2.73645</v>
      </c>
    </row>
    <row r="3219" spans="1:2">
      <c r="A3219" s="98">
        <v>39378</v>
      </c>
      <c r="B3219" s="104">
        <v>2.7795166666666673</v>
      </c>
    </row>
    <row r="3220" spans="1:2">
      <c r="A3220" s="98">
        <v>39379</v>
      </c>
      <c r="B3220" s="104">
        <v>2.7687166666666667</v>
      </c>
    </row>
    <row r="3221" spans="1:2">
      <c r="A3221" s="98">
        <v>39380</v>
      </c>
      <c r="B3221" s="104">
        <v>2.7996833333333337</v>
      </c>
    </row>
    <row r="3222" spans="1:2">
      <c r="A3222" s="98">
        <v>39381</v>
      </c>
      <c r="B3222" s="104">
        <v>2.8475999999999999</v>
      </c>
    </row>
    <row r="3223" spans="1:2">
      <c r="A3223" s="98">
        <v>39382</v>
      </c>
      <c r="B3223" s="104">
        <v>2.8475999999999999</v>
      </c>
    </row>
    <row r="3224" spans="1:2">
      <c r="A3224" s="98">
        <v>39383</v>
      </c>
      <c r="B3224" s="104">
        <v>2.8475999999999999</v>
      </c>
    </row>
    <row r="3225" spans="1:2">
      <c r="A3225" s="98">
        <v>39384</v>
      </c>
      <c r="B3225" s="104">
        <v>2.8744499999999999</v>
      </c>
    </row>
    <row r="3226" spans="1:2">
      <c r="A3226" s="98">
        <v>39385</v>
      </c>
      <c r="B3226" s="104">
        <v>2.8745833333333333</v>
      </c>
    </row>
    <row r="3227" spans="1:2">
      <c r="A3227" s="98">
        <v>39386</v>
      </c>
      <c r="B3227" s="104">
        <v>2.9418500000000001</v>
      </c>
    </row>
    <row r="3228" spans="1:2">
      <c r="A3228" s="98">
        <v>39387</v>
      </c>
      <c r="B3228" s="104">
        <v>2.83995</v>
      </c>
    </row>
    <row r="3229" spans="1:2">
      <c r="A3229" s="98">
        <v>39388</v>
      </c>
      <c r="B3229" s="104">
        <v>2.7600833333333328</v>
      </c>
    </row>
    <row r="3230" spans="1:2">
      <c r="A3230" s="98">
        <v>39389</v>
      </c>
      <c r="B3230" s="104">
        <v>2.7600833333333328</v>
      </c>
    </row>
    <row r="3231" spans="1:2">
      <c r="A3231" s="98">
        <v>39390</v>
      </c>
      <c r="B3231" s="104">
        <v>2.7600833333333328</v>
      </c>
    </row>
    <row r="3232" spans="1:2">
      <c r="A3232" s="98">
        <v>39391</v>
      </c>
      <c r="B3232" s="104">
        <v>2.6929499999999997</v>
      </c>
    </row>
    <row r="3233" spans="1:2">
      <c r="A3233" s="98">
        <v>39392</v>
      </c>
      <c r="B3233" s="104">
        <v>2.6972166666666664</v>
      </c>
    </row>
    <row r="3234" spans="1:2">
      <c r="A3234" s="98">
        <v>39393</v>
      </c>
      <c r="B3234" s="104">
        <v>2.6519999999999997</v>
      </c>
    </row>
    <row r="3235" spans="1:2">
      <c r="A3235" s="98">
        <v>39394</v>
      </c>
      <c r="B3235" s="104">
        <v>2.5574333333333334</v>
      </c>
    </row>
    <row r="3236" spans="1:2">
      <c r="A3236" s="98">
        <v>39395</v>
      </c>
      <c r="B3236" s="104">
        <v>2.51355</v>
      </c>
    </row>
    <row r="3237" spans="1:2">
      <c r="A3237" s="98">
        <v>39396</v>
      </c>
      <c r="B3237" s="104">
        <v>2.51355</v>
      </c>
    </row>
    <row r="3238" spans="1:2">
      <c r="A3238" s="98">
        <v>39397</v>
      </c>
      <c r="B3238" s="104">
        <v>2.51355</v>
      </c>
    </row>
    <row r="3239" spans="1:2">
      <c r="A3239" s="98">
        <v>39398</v>
      </c>
      <c r="B3239" s="104">
        <v>2.6128166666666668</v>
      </c>
    </row>
    <row r="3240" spans="1:2">
      <c r="A3240" s="98">
        <v>39399</v>
      </c>
      <c r="B3240" s="104">
        <v>2.65855</v>
      </c>
    </row>
    <row r="3241" spans="1:2">
      <c r="A3241" s="98">
        <v>39400</v>
      </c>
      <c r="B3241" s="104">
        <v>2.6858666666666671</v>
      </c>
    </row>
    <row r="3242" spans="1:2">
      <c r="A3242" s="98">
        <v>39401</v>
      </c>
      <c r="B3242" s="104">
        <v>2.6265000000000001</v>
      </c>
    </row>
    <row r="3243" spans="1:2">
      <c r="A3243" s="98">
        <v>39402</v>
      </c>
      <c r="B3243" s="104">
        <v>2.5467166666666667</v>
      </c>
    </row>
    <row r="3244" spans="1:2">
      <c r="A3244" s="98">
        <v>39403</v>
      </c>
      <c r="B3244" s="104">
        <v>2.5467166666666667</v>
      </c>
    </row>
    <row r="3245" spans="1:2">
      <c r="A3245" s="98">
        <v>39404</v>
      </c>
      <c r="B3245" s="104">
        <v>2.5467166666666667</v>
      </c>
    </row>
    <row r="3246" spans="1:2">
      <c r="A3246" s="98">
        <v>39405</v>
      </c>
      <c r="B3246" s="104">
        <v>2.48515</v>
      </c>
    </row>
    <row r="3247" spans="1:2">
      <c r="A3247" s="98">
        <v>39406</v>
      </c>
      <c r="B3247" s="104">
        <v>2.54765</v>
      </c>
    </row>
    <row r="3248" spans="1:2">
      <c r="A3248" s="98">
        <v>39407</v>
      </c>
      <c r="B3248" s="104">
        <v>2.4432666666666667</v>
      </c>
    </row>
    <row r="3249" spans="1:2">
      <c r="A3249" s="98">
        <v>39408</v>
      </c>
      <c r="B3249" s="104">
        <v>2.4665166666666667</v>
      </c>
    </row>
    <row r="3250" spans="1:2">
      <c r="A3250" s="98">
        <v>39409</v>
      </c>
      <c r="B3250" s="104">
        <v>2.5442833333333335</v>
      </c>
    </row>
    <row r="3251" spans="1:2">
      <c r="A3251" s="98">
        <v>39410</v>
      </c>
      <c r="B3251" s="104">
        <v>2.5442833333333335</v>
      </c>
    </row>
    <row r="3252" spans="1:2">
      <c r="A3252" s="98">
        <v>39411</v>
      </c>
      <c r="B3252" s="104">
        <v>2.5442833333333335</v>
      </c>
    </row>
    <row r="3253" spans="1:2">
      <c r="A3253" s="98">
        <v>39412</v>
      </c>
      <c r="B3253" s="104">
        <v>2.4956333333333331</v>
      </c>
    </row>
    <row r="3254" spans="1:2">
      <c r="A3254" s="98">
        <v>39413</v>
      </c>
      <c r="B3254" s="104">
        <v>2.5383333333333336</v>
      </c>
    </row>
    <row r="3255" spans="1:2">
      <c r="A3255" s="98">
        <v>39414</v>
      </c>
      <c r="B3255" s="104">
        <v>2.6352999999999995</v>
      </c>
    </row>
    <row r="3256" spans="1:2">
      <c r="A3256" s="98">
        <v>39415</v>
      </c>
      <c r="B3256" s="104">
        <v>2.6263000000000001</v>
      </c>
    </row>
    <row r="3257" spans="1:2">
      <c r="A3257" s="98">
        <v>39416</v>
      </c>
      <c r="B3257" s="104">
        <v>2.7334833333333335</v>
      </c>
    </row>
    <row r="3258" spans="1:2">
      <c r="A3258" s="98">
        <v>39417</v>
      </c>
      <c r="B3258" s="104">
        <v>2.7334833333333335</v>
      </c>
    </row>
    <row r="3259" spans="1:2">
      <c r="A3259" s="98">
        <v>39418</v>
      </c>
      <c r="B3259" s="104">
        <v>2.7334833333333335</v>
      </c>
    </row>
    <row r="3260" spans="1:2">
      <c r="A3260" s="98">
        <v>39419</v>
      </c>
      <c r="B3260" s="104">
        <v>2.7119166666666668</v>
      </c>
    </row>
    <row r="3261" spans="1:2">
      <c r="A3261" s="98">
        <v>39420</v>
      </c>
      <c r="B3261" s="104">
        <v>2.6304000000000003</v>
      </c>
    </row>
    <row r="3262" spans="1:2">
      <c r="A3262" s="98">
        <v>39421</v>
      </c>
      <c r="B3262" s="104">
        <v>2.695983333333333</v>
      </c>
    </row>
    <row r="3263" spans="1:2">
      <c r="A3263" s="98">
        <v>39422</v>
      </c>
      <c r="B3263" s="104">
        <v>2.7249833333333329</v>
      </c>
    </row>
    <row r="3264" spans="1:2">
      <c r="A3264" s="98">
        <v>39423</v>
      </c>
      <c r="B3264" s="104">
        <v>2.7602833333333336</v>
      </c>
    </row>
    <row r="3265" spans="1:2">
      <c r="A3265" s="98">
        <v>39424</v>
      </c>
      <c r="B3265" s="104">
        <v>2.7602833333333336</v>
      </c>
    </row>
    <row r="3266" spans="1:2">
      <c r="A3266" s="98">
        <v>39425</v>
      </c>
      <c r="B3266" s="104">
        <v>2.7602833333333336</v>
      </c>
    </row>
    <row r="3267" spans="1:2">
      <c r="A3267" s="98">
        <v>39426</v>
      </c>
      <c r="B3267" s="104">
        <v>2.8032166666666662</v>
      </c>
    </row>
    <row r="3268" spans="1:2">
      <c r="A3268" s="98">
        <v>39427</v>
      </c>
      <c r="B3268" s="104">
        <v>2.7449999999999997</v>
      </c>
    </row>
    <row r="3269" spans="1:2">
      <c r="A3269" s="98">
        <v>39428</v>
      </c>
      <c r="B3269" s="104">
        <v>2.7473833333333331</v>
      </c>
    </row>
    <row r="3270" spans="1:2">
      <c r="A3270" s="98">
        <v>39429</v>
      </c>
      <c r="B3270" s="104">
        <v>2.613866666666667</v>
      </c>
    </row>
    <row r="3271" spans="1:2">
      <c r="A3271" s="98">
        <v>39430</v>
      </c>
      <c r="B3271" s="104">
        <v>2.6364333333333336</v>
      </c>
    </row>
    <row r="3272" spans="1:2">
      <c r="A3272" s="98">
        <v>39431</v>
      </c>
      <c r="B3272" s="104">
        <v>2.6364333333333336</v>
      </c>
    </row>
    <row r="3273" spans="1:2">
      <c r="A3273" s="98">
        <v>39432</v>
      </c>
      <c r="B3273" s="104">
        <v>2.6364333333333336</v>
      </c>
    </row>
    <row r="3274" spans="1:2">
      <c r="A3274" s="98">
        <v>39433</v>
      </c>
      <c r="B3274" s="104">
        <v>2.5617166666666669</v>
      </c>
    </row>
    <row r="3275" spans="1:2">
      <c r="A3275" s="98">
        <v>39434</v>
      </c>
      <c r="B3275" s="104">
        <v>2.5460833333333333</v>
      </c>
    </row>
    <row r="3276" spans="1:2">
      <c r="A3276" s="98">
        <v>39435</v>
      </c>
      <c r="B3276" s="104">
        <v>2.5280833333333335</v>
      </c>
    </row>
    <row r="3277" spans="1:2">
      <c r="A3277" s="98">
        <v>39436</v>
      </c>
      <c r="B3277" s="104">
        <v>2.5259166666666668</v>
      </c>
    </row>
    <row r="3278" spans="1:2">
      <c r="A3278" s="98">
        <v>39437</v>
      </c>
      <c r="B3278" s="104">
        <v>2.5541666666666667</v>
      </c>
    </row>
    <row r="3279" spans="1:2">
      <c r="A3279" s="98">
        <v>39438</v>
      </c>
      <c r="B3279" s="104">
        <v>2.5541666666666667</v>
      </c>
    </row>
    <row r="3280" spans="1:2">
      <c r="A3280" s="98">
        <v>39439</v>
      </c>
      <c r="B3280" s="104">
        <v>2.5541666666666667</v>
      </c>
    </row>
    <row r="3281" spans="1:2">
      <c r="A3281" s="98">
        <v>39440</v>
      </c>
      <c r="B3281" s="104">
        <v>2.5865166666666668</v>
      </c>
    </row>
    <row r="3282" spans="1:2">
      <c r="A3282" s="98">
        <v>39441</v>
      </c>
      <c r="B3282" s="104">
        <v>2.5865166666666668</v>
      </c>
    </row>
    <row r="3283" spans="1:2">
      <c r="A3283" s="98">
        <v>39442</v>
      </c>
      <c r="B3283" s="104">
        <v>2.5865166666666668</v>
      </c>
    </row>
    <row r="3284" spans="1:2">
      <c r="A3284" s="98">
        <v>39443</v>
      </c>
      <c r="B3284" s="104">
        <v>2.592883333333333</v>
      </c>
    </row>
    <row r="3285" spans="1:2">
      <c r="A3285" s="98">
        <v>39444</v>
      </c>
      <c r="B3285" s="104">
        <v>2.5784500000000001</v>
      </c>
    </row>
    <row r="3286" spans="1:2">
      <c r="A3286" s="98">
        <v>39445</v>
      </c>
      <c r="B3286" s="104">
        <v>2.5784500000000001</v>
      </c>
    </row>
    <row r="3287" spans="1:2">
      <c r="A3287" s="98">
        <v>39446</v>
      </c>
      <c r="B3287" s="104">
        <v>2.5784500000000001</v>
      </c>
    </row>
    <row r="3288" spans="1:2">
      <c r="A3288" s="98">
        <v>39447</v>
      </c>
      <c r="B3288" s="104">
        <v>4.6257833333333336</v>
      </c>
    </row>
    <row r="3289" spans="1:2">
      <c r="A3289" s="98">
        <v>39448</v>
      </c>
      <c r="B3289" s="104">
        <v>4.6257833333333336</v>
      </c>
    </row>
    <row r="3290" spans="1:2">
      <c r="A3290" s="98">
        <v>39449</v>
      </c>
      <c r="B3290" s="104">
        <v>4.5802000000000005</v>
      </c>
    </row>
    <row r="3291" spans="1:2">
      <c r="A3291" s="98">
        <v>39450</v>
      </c>
      <c r="B3291" s="104">
        <v>4.6083666666666661</v>
      </c>
    </row>
    <row r="3292" spans="1:2">
      <c r="A3292" s="98">
        <v>39451</v>
      </c>
      <c r="B3292" s="104">
        <v>4.4453333333333331</v>
      </c>
    </row>
    <row r="3293" spans="1:2">
      <c r="A3293" s="98">
        <v>39452</v>
      </c>
      <c r="B3293" s="104">
        <v>4.4453333333333331</v>
      </c>
    </row>
    <row r="3294" spans="1:2">
      <c r="A3294" s="98">
        <v>39453</v>
      </c>
      <c r="B3294" s="104">
        <v>4.4453333333333331</v>
      </c>
    </row>
    <row r="3295" spans="1:2">
      <c r="A3295" s="98">
        <v>39454</v>
      </c>
      <c r="B3295" s="104">
        <v>4.4037166666666669</v>
      </c>
    </row>
    <row r="3296" spans="1:2">
      <c r="A3296" s="98">
        <v>39455</v>
      </c>
      <c r="B3296" s="104">
        <v>4.4181333333333335</v>
      </c>
    </row>
    <row r="3297" spans="1:2">
      <c r="A3297" s="98">
        <v>39456</v>
      </c>
      <c r="B3297" s="104">
        <v>4.3129666666666671</v>
      </c>
    </row>
    <row r="3298" spans="1:2">
      <c r="A3298" s="98">
        <v>39457</v>
      </c>
      <c r="B3298" s="104">
        <v>4.2393833333333335</v>
      </c>
    </row>
    <row r="3299" spans="1:2">
      <c r="A3299" s="98">
        <v>39458</v>
      </c>
      <c r="B3299" s="104">
        <v>4.2920666666666669</v>
      </c>
    </row>
    <row r="3300" spans="1:2">
      <c r="A3300" s="98">
        <v>39459</v>
      </c>
      <c r="B3300" s="104">
        <v>4.2920666666666669</v>
      </c>
    </row>
    <row r="3301" spans="1:2">
      <c r="A3301" s="98">
        <v>39460</v>
      </c>
      <c r="B3301" s="104">
        <v>4.2920666666666669</v>
      </c>
    </row>
    <row r="3302" spans="1:2">
      <c r="A3302" s="98">
        <v>39461</v>
      </c>
      <c r="B3302" s="104">
        <v>4.3237333333333341</v>
      </c>
    </row>
    <row r="3303" spans="1:2">
      <c r="A3303" s="98">
        <v>39462</v>
      </c>
      <c r="B3303" s="104">
        <v>4.1131500000000001</v>
      </c>
    </row>
    <row r="3304" spans="1:2">
      <c r="A3304" s="98">
        <v>39463</v>
      </c>
      <c r="B3304" s="104">
        <v>4.0598000000000001</v>
      </c>
    </row>
    <row r="3305" spans="1:2">
      <c r="A3305" s="98">
        <v>39464</v>
      </c>
      <c r="B3305" s="104">
        <v>4.053633333333333</v>
      </c>
    </row>
    <row r="3306" spans="1:2">
      <c r="A3306" s="98">
        <v>39465</v>
      </c>
      <c r="B3306" s="104">
        <v>3.9489999999999998</v>
      </c>
    </row>
    <row r="3307" spans="1:2">
      <c r="A3307" s="98">
        <v>39466</v>
      </c>
      <c r="B3307" s="104">
        <v>3.9489999999999998</v>
      </c>
    </row>
    <row r="3308" spans="1:2">
      <c r="A3308" s="98">
        <v>39467</v>
      </c>
      <c r="B3308" s="104">
        <v>3.9489999999999998</v>
      </c>
    </row>
    <row r="3309" spans="1:2">
      <c r="A3309" s="98">
        <v>39468</v>
      </c>
      <c r="B3309" s="104">
        <v>3.6519833333333334</v>
      </c>
    </row>
    <row r="3310" spans="1:2">
      <c r="A3310" s="98">
        <v>39469</v>
      </c>
      <c r="B3310" s="104">
        <v>3.9321666666666659</v>
      </c>
    </row>
    <row r="3311" spans="1:2">
      <c r="A3311" s="98">
        <v>39470</v>
      </c>
      <c r="B3311" s="104">
        <v>3.9091666666666671</v>
      </c>
    </row>
    <row r="3312" spans="1:2">
      <c r="A3312" s="98">
        <v>39471</v>
      </c>
      <c r="B3312" s="104">
        <v>4.2243666666666675</v>
      </c>
    </row>
    <row r="3313" spans="1:2">
      <c r="A3313" s="98">
        <v>39472</v>
      </c>
      <c r="B3313" s="104">
        <v>4.1710166666666666</v>
      </c>
    </row>
    <row r="3314" spans="1:2">
      <c r="A3314" s="98">
        <v>39473</v>
      </c>
      <c r="B3314" s="104">
        <v>4.1710166666666666</v>
      </c>
    </row>
    <row r="3315" spans="1:2">
      <c r="A3315" s="98">
        <v>39474</v>
      </c>
      <c r="B3315" s="104">
        <v>4.1710166666666666</v>
      </c>
    </row>
    <row r="3316" spans="1:2">
      <c r="A3316" s="98">
        <v>39475</v>
      </c>
      <c r="B3316" s="104">
        <v>4.0833500000000003</v>
      </c>
    </row>
    <row r="3317" spans="1:2">
      <c r="A3317" s="98">
        <v>39476</v>
      </c>
      <c r="B3317" s="104">
        <v>4.2313166666666664</v>
      </c>
    </row>
    <row r="3318" spans="1:2">
      <c r="A3318" s="98">
        <v>39477</v>
      </c>
      <c r="B3318" s="104">
        <v>4.1288499999999999</v>
      </c>
    </row>
    <row r="3319" spans="1:2">
      <c r="A3319" s="98">
        <v>39478</v>
      </c>
      <c r="B3319" s="104">
        <v>4.1072499999999996</v>
      </c>
    </row>
    <row r="3320" spans="1:2">
      <c r="A3320" s="98">
        <v>39479</v>
      </c>
      <c r="B3320" s="104">
        <v>4.1661833333333336</v>
      </c>
    </row>
    <row r="3321" spans="1:2">
      <c r="A3321" s="98">
        <v>39480</v>
      </c>
      <c r="B3321" s="104">
        <v>4.1661833333333336</v>
      </c>
    </row>
    <row r="3322" spans="1:2">
      <c r="A3322" s="98">
        <v>39481</v>
      </c>
      <c r="B3322" s="104">
        <v>4.1661833333333336</v>
      </c>
    </row>
    <row r="3323" spans="1:2">
      <c r="A3323" s="98">
        <v>39482</v>
      </c>
      <c r="B3323" s="104">
        <v>4.2804166666666665</v>
      </c>
    </row>
    <row r="3324" spans="1:2">
      <c r="A3324" s="98">
        <v>39483</v>
      </c>
      <c r="B3324" s="104">
        <v>4.0726833333333339</v>
      </c>
    </row>
    <row r="3325" spans="1:2">
      <c r="A3325" s="98">
        <v>39484</v>
      </c>
      <c r="B3325" s="104">
        <v>4.0141166666666672</v>
      </c>
    </row>
    <row r="3326" spans="1:2">
      <c r="A3326" s="98">
        <v>39485</v>
      </c>
      <c r="B3326" s="104">
        <v>3.8768333333333338</v>
      </c>
    </row>
    <row r="3327" spans="1:2">
      <c r="A3327" s="98">
        <v>39486</v>
      </c>
      <c r="B3327" s="104">
        <v>3.9015500000000003</v>
      </c>
    </row>
    <row r="3328" spans="1:2">
      <c r="A3328" s="98">
        <v>39487</v>
      </c>
      <c r="B3328" s="104">
        <v>3.9015500000000003</v>
      </c>
    </row>
    <row r="3329" spans="1:2">
      <c r="A3329" s="98">
        <v>39488</v>
      </c>
      <c r="B3329" s="104">
        <v>3.9015500000000003</v>
      </c>
    </row>
    <row r="3330" spans="1:2">
      <c r="A3330" s="98">
        <v>39489</v>
      </c>
      <c r="B3330" s="104">
        <v>3.803316666666666</v>
      </c>
    </row>
    <row r="3331" spans="1:2">
      <c r="A3331" s="98">
        <v>39490</v>
      </c>
      <c r="B3331" s="104">
        <v>3.9866499999999996</v>
      </c>
    </row>
    <row r="3332" spans="1:2">
      <c r="A3332" s="98">
        <v>39491</v>
      </c>
      <c r="B3332" s="104">
        <v>3.9521499999999996</v>
      </c>
    </row>
    <row r="3333" spans="1:2">
      <c r="A3333" s="98">
        <v>39492</v>
      </c>
      <c r="B3333" s="104">
        <v>3.8862333333333337</v>
      </c>
    </row>
    <row r="3334" spans="1:2">
      <c r="A3334" s="98">
        <v>39493</v>
      </c>
      <c r="B3334" s="104">
        <v>3.7568166666666669</v>
      </c>
    </row>
    <row r="3335" spans="1:2">
      <c r="A3335" s="98">
        <v>39494</v>
      </c>
      <c r="B3335" s="104">
        <v>3.7568166666666669</v>
      </c>
    </row>
    <row r="3336" spans="1:2">
      <c r="A3336" s="98">
        <v>39495</v>
      </c>
      <c r="B3336" s="104">
        <v>3.7568166666666669</v>
      </c>
    </row>
    <row r="3337" spans="1:2">
      <c r="A3337" s="98">
        <v>39496</v>
      </c>
      <c r="B3337" s="104">
        <v>3.9168833333333333</v>
      </c>
    </row>
    <row r="3338" spans="1:2">
      <c r="A3338" s="98">
        <v>39497</v>
      </c>
      <c r="B3338" s="104">
        <v>3.9625000000000004</v>
      </c>
    </row>
    <row r="3339" spans="1:2">
      <c r="A3339" s="98">
        <v>39498</v>
      </c>
      <c r="B3339" s="104">
        <v>3.9239000000000002</v>
      </c>
    </row>
    <row r="3340" spans="1:2">
      <c r="A3340" s="98">
        <v>39499</v>
      </c>
      <c r="B3340" s="104">
        <v>4.0050499999999998</v>
      </c>
    </row>
    <row r="3341" spans="1:2">
      <c r="A3341" s="98">
        <v>39500</v>
      </c>
      <c r="B3341" s="104">
        <v>4.0388000000000002</v>
      </c>
    </row>
    <row r="3342" spans="1:2">
      <c r="A3342" s="98">
        <v>39501</v>
      </c>
      <c r="B3342" s="104">
        <v>4.0388000000000002</v>
      </c>
    </row>
    <row r="3343" spans="1:2">
      <c r="A3343" s="98">
        <v>39502</v>
      </c>
      <c r="B3343" s="104">
        <v>4.0388000000000002</v>
      </c>
    </row>
    <row r="3344" spans="1:2">
      <c r="A3344" s="98">
        <v>39503</v>
      </c>
      <c r="B3344" s="104">
        <v>4.1988666666666665</v>
      </c>
    </row>
    <row r="3345" spans="1:2">
      <c r="A3345" s="98">
        <v>39504</v>
      </c>
      <c r="B3345" s="104">
        <v>4.3919333333333332</v>
      </c>
    </row>
    <row r="3346" spans="1:2">
      <c r="A3346" s="98">
        <v>39505</v>
      </c>
      <c r="B3346" s="104">
        <v>4.3542833333333322</v>
      </c>
    </row>
    <row r="3347" spans="1:2">
      <c r="A3347" s="98">
        <v>39506</v>
      </c>
      <c r="B3347" s="104">
        <v>4.2656333333333327</v>
      </c>
    </row>
    <row r="3348" spans="1:2">
      <c r="A3348" s="98">
        <v>39507</v>
      </c>
      <c r="B3348" s="104">
        <v>4.1228333333333333</v>
      </c>
    </row>
    <row r="3349" spans="1:2">
      <c r="A3349" s="98">
        <v>39508</v>
      </c>
      <c r="B3349" s="104">
        <v>4.1228333333333333</v>
      </c>
    </row>
    <row r="3350" spans="1:2">
      <c r="A3350" s="98">
        <v>39509</v>
      </c>
      <c r="B3350" s="104">
        <v>4.1228333333333333</v>
      </c>
    </row>
    <row r="3351" spans="1:2">
      <c r="A3351" s="98">
        <v>39510</v>
      </c>
      <c r="B3351" s="104">
        <v>3.9951166666666666</v>
      </c>
    </row>
    <row r="3352" spans="1:2">
      <c r="A3352" s="98">
        <v>39511</v>
      </c>
      <c r="B3352" s="104">
        <v>3.9563666666666664</v>
      </c>
    </row>
    <row r="3353" spans="1:2">
      <c r="A3353" s="98">
        <v>39512</v>
      </c>
      <c r="B3353" s="104">
        <v>3.9172499999999997</v>
      </c>
    </row>
    <row r="3354" spans="1:2">
      <c r="A3354" s="98">
        <v>39513</v>
      </c>
      <c r="B3354" s="104">
        <v>3.8011166666666671</v>
      </c>
    </row>
    <row r="3355" spans="1:2">
      <c r="A3355" s="98">
        <v>39514</v>
      </c>
      <c r="B3355" s="104">
        <v>3.7641166666666668</v>
      </c>
    </row>
    <row r="3356" spans="1:2">
      <c r="A3356" s="98">
        <v>39515</v>
      </c>
      <c r="B3356" s="104">
        <v>3.7641166666666668</v>
      </c>
    </row>
    <row r="3357" spans="1:2">
      <c r="A3357" s="98">
        <v>39516</v>
      </c>
      <c r="B3357" s="104">
        <v>3.7641166666666668</v>
      </c>
    </row>
    <row r="3358" spans="1:2">
      <c r="A3358" s="98">
        <v>39517</v>
      </c>
      <c r="B3358" s="104">
        <v>3.7126333333333332</v>
      </c>
    </row>
    <row r="3359" spans="1:2">
      <c r="A3359" s="98">
        <v>39518</v>
      </c>
      <c r="B3359" s="104">
        <v>3.8557333333333332</v>
      </c>
    </row>
    <row r="3360" spans="1:2">
      <c r="A3360" s="98">
        <v>39519</v>
      </c>
      <c r="B3360" s="104">
        <v>3.9786999999999999</v>
      </c>
    </row>
    <row r="3361" spans="1:2">
      <c r="A3361" s="98">
        <v>39520</v>
      </c>
      <c r="B3361" s="104">
        <v>3.8455666666666666</v>
      </c>
    </row>
    <row r="3362" spans="1:2">
      <c r="A3362" s="98">
        <v>39521</v>
      </c>
      <c r="B3362" s="104">
        <v>3.7508000000000004</v>
      </c>
    </row>
    <row r="3363" spans="1:2">
      <c r="A3363" s="98">
        <v>39522</v>
      </c>
      <c r="B3363" s="104">
        <v>3.7508000000000004</v>
      </c>
    </row>
    <row r="3364" spans="1:2">
      <c r="A3364" s="98">
        <v>39523</v>
      </c>
      <c r="B3364" s="104">
        <v>3.7508000000000004</v>
      </c>
    </row>
    <row r="3365" spans="1:2">
      <c r="A3365" s="98">
        <v>39524</v>
      </c>
      <c r="B3365" s="104">
        <v>3.4557833333333341</v>
      </c>
    </row>
    <row r="3366" spans="1:2">
      <c r="A3366" s="98">
        <v>39525</v>
      </c>
      <c r="B3366" s="104">
        <v>3.6953833333333335</v>
      </c>
    </row>
    <row r="3367" spans="1:2">
      <c r="A3367" s="98">
        <v>39526</v>
      </c>
      <c r="B3367" s="104">
        <v>3.6535333333333333</v>
      </c>
    </row>
    <row r="3368" spans="1:2">
      <c r="A3368" s="98">
        <v>39527</v>
      </c>
      <c r="B3368" s="104">
        <v>3.7062666666666675</v>
      </c>
    </row>
    <row r="3369" spans="1:2">
      <c r="A3369" s="98">
        <v>39528</v>
      </c>
      <c r="B3369" s="104">
        <v>3.7062666666666675</v>
      </c>
    </row>
    <row r="3370" spans="1:2">
      <c r="A3370" s="98">
        <v>39529</v>
      </c>
      <c r="B3370" s="104">
        <v>3.7062666666666675</v>
      </c>
    </row>
    <row r="3371" spans="1:2">
      <c r="A3371" s="98">
        <v>39530</v>
      </c>
      <c r="B3371" s="104">
        <v>3.7062666666666675</v>
      </c>
    </row>
    <row r="3372" spans="1:2">
      <c r="A3372" s="98">
        <v>39531</v>
      </c>
      <c r="B3372" s="104">
        <v>3.7062666666666675</v>
      </c>
    </row>
    <row r="3373" spans="1:2">
      <c r="A3373" s="98">
        <v>39532</v>
      </c>
      <c r="B3373" s="104">
        <v>4.0048000000000004</v>
      </c>
    </row>
    <row r="3374" spans="1:2">
      <c r="A3374" s="98">
        <v>39533</v>
      </c>
      <c r="B3374" s="104">
        <v>3.9180999999999995</v>
      </c>
    </row>
    <row r="3375" spans="1:2">
      <c r="A3375" s="98">
        <v>39534</v>
      </c>
      <c r="B3375" s="104">
        <v>3.962733333333333</v>
      </c>
    </row>
    <row r="3376" spans="1:2">
      <c r="A3376" s="98">
        <v>39535</v>
      </c>
      <c r="B3376" s="104">
        <v>3.9069333333333343</v>
      </c>
    </row>
    <row r="3377" spans="1:2">
      <c r="A3377" s="98">
        <v>39536</v>
      </c>
      <c r="B3377" s="104">
        <v>3.9069333333333343</v>
      </c>
    </row>
    <row r="3378" spans="1:2">
      <c r="A3378" s="98">
        <v>39537</v>
      </c>
      <c r="B3378" s="104">
        <v>3.9069333333333343</v>
      </c>
    </row>
    <row r="3379" spans="1:2">
      <c r="A3379" s="98">
        <v>39538</v>
      </c>
      <c r="B3379" s="104">
        <v>3.8838833333333338</v>
      </c>
    </row>
    <row r="3380" spans="1:2">
      <c r="A3380" s="98">
        <v>39539</v>
      </c>
      <c r="B3380" s="104">
        <v>4.118616666666667</v>
      </c>
    </row>
    <row r="3381" spans="1:2">
      <c r="A3381" s="98">
        <v>39540</v>
      </c>
      <c r="B3381" s="104">
        <v>4.2644666666666664</v>
      </c>
    </row>
    <row r="3382" spans="1:2">
      <c r="A3382" s="98">
        <v>39541</v>
      </c>
      <c r="B3382" s="104">
        <v>4.1421999999999999</v>
      </c>
    </row>
    <row r="3383" spans="1:2">
      <c r="A3383" s="98">
        <v>39542</v>
      </c>
      <c r="B3383" s="104">
        <v>4.1460333333333326</v>
      </c>
    </row>
    <row r="3384" spans="1:2">
      <c r="A3384" s="98">
        <v>39543</v>
      </c>
      <c r="B3384" s="104">
        <v>4.1460333333333326</v>
      </c>
    </row>
    <row r="3385" spans="1:2">
      <c r="A3385" s="98">
        <v>39544</v>
      </c>
      <c r="B3385" s="104">
        <v>4.1460333333333326</v>
      </c>
    </row>
    <row r="3386" spans="1:2">
      <c r="A3386" s="98">
        <v>39545</v>
      </c>
      <c r="B3386" s="104">
        <v>4.1725500000000002</v>
      </c>
    </row>
    <row r="3387" spans="1:2">
      <c r="A3387" s="98">
        <v>39546</v>
      </c>
      <c r="B3387" s="104">
        <v>4.1362166666666669</v>
      </c>
    </row>
    <row r="3388" spans="1:2">
      <c r="A3388" s="98">
        <v>39547</v>
      </c>
      <c r="B3388" s="104">
        <v>4.0868833333333328</v>
      </c>
    </row>
    <row r="3389" spans="1:2">
      <c r="A3389" s="98">
        <v>39548</v>
      </c>
      <c r="B3389" s="104">
        <v>4.0166166666666667</v>
      </c>
    </row>
    <row r="3390" spans="1:2">
      <c r="A3390" s="98">
        <v>39549</v>
      </c>
      <c r="B3390" s="104">
        <v>3.9639333333333333</v>
      </c>
    </row>
    <row r="3391" spans="1:2">
      <c r="A3391" s="98">
        <v>39550</v>
      </c>
      <c r="B3391" s="104">
        <v>3.9639333333333333</v>
      </c>
    </row>
    <row r="3392" spans="1:2">
      <c r="A3392" s="98">
        <v>39551</v>
      </c>
      <c r="B3392" s="104">
        <v>3.9639333333333333</v>
      </c>
    </row>
    <row r="3393" spans="1:2">
      <c r="A3393" s="98">
        <v>39552</v>
      </c>
      <c r="B3393" s="104">
        <v>3.8860333333333337</v>
      </c>
    </row>
    <row r="3394" spans="1:2">
      <c r="A3394" s="98">
        <v>39553</v>
      </c>
      <c r="B3394" s="104">
        <v>3.8760833333333338</v>
      </c>
    </row>
    <row r="3395" spans="1:2">
      <c r="A3395" s="98">
        <v>39554</v>
      </c>
      <c r="B3395" s="104">
        <v>4.0888833333333334</v>
      </c>
    </row>
    <row r="3396" spans="1:2">
      <c r="A3396" s="98">
        <v>39555</v>
      </c>
      <c r="B3396" s="104">
        <v>4.0407000000000002</v>
      </c>
    </row>
    <row r="3397" spans="1:2">
      <c r="A3397" s="98">
        <v>39556</v>
      </c>
      <c r="B3397" s="104">
        <v>4.1948166666666671</v>
      </c>
    </row>
    <row r="3398" spans="1:2">
      <c r="A3398" s="98">
        <v>39557</v>
      </c>
      <c r="B3398" s="104">
        <v>4.1948166666666671</v>
      </c>
    </row>
    <row r="3399" spans="1:2">
      <c r="A3399" s="98">
        <v>39558</v>
      </c>
      <c r="B3399" s="104">
        <v>4.1948166666666671</v>
      </c>
    </row>
    <row r="3400" spans="1:2">
      <c r="A3400" s="98">
        <v>39559</v>
      </c>
      <c r="B3400" s="104">
        <v>4.0789666666666671</v>
      </c>
    </row>
    <row r="3401" spans="1:2">
      <c r="A3401" s="98">
        <v>39560</v>
      </c>
      <c r="B3401" s="104">
        <v>3.9913500000000006</v>
      </c>
    </row>
    <row r="3402" spans="1:2">
      <c r="A3402" s="98">
        <v>39561</v>
      </c>
      <c r="B3402" s="104">
        <v>3.9081333333333332</v>
      </c>
    </row>
    <row r="3403" spans="1:2">
      <c r="A3403" s="98">
        <v>39562</v>
      </c>
      <c r="B3403" s="104">
        <v>3.8942833333333335</v>
      </c>
    </row>
    <row r="3404" spans="1:2">
      <c r="A3404" s="98">
        <v>39563</v>
      </c>
      <c r="B3404" s="104">
        <v>3.9729666666666668</v>
      </c>
    </row>
    <row r="3405" spans="1:2">
      <c r="A3405" s="98">
        <v>39564</v>
      </c>
      <c r="B3405" s="104">
        <v>3.9729666666666668</v>
      </c>
    </row>
    <row r="3406" spans="1:2">
      <c r="A3406" s="98">
        <v>39565</v>
      </c>
      <c r="B3406" s="104">
        <v>3.9729666666666668</v>
      </c>
    </row>
    <row r="3407" spans="1:2">
      <c r="A3407" s="98">
        <v>39566</v>
      </c>
      <c r="B3407" s="104">
        <v>4.0133666666666663</v>
      </c>
    </row>
    <row r="3408" spans="1:2">
      <c r="A3408" s="98">
        <v>39567</v>
      </c>
      <c r="B3408" s="104">
        <v>3.956</v>
      </c>
    </row>
    <row r="3409" spans="1:2">
      <c r="A3409" s="98">
        <v>39568</v>
      </c>
      <c r="B3409" s="104">
        <v>3.9320666666666662</v>
      </c>
    </row>
    <row r="3410" spans="1:2">
      <c r="A3410" s="98">
        <v>39569</v>
      </c>
      <c r="B3410" s="104">
        <v>3.949583333333333</v>
      </c>
    </row>
    <row r="3411" spans="1:2">
      <c r="A3411" s="98">
        <v>39570</v>
      </c>
      <c r="B3411" s="104">
        <v>4.1178333333333343</v>
      </c>
    </row>
    <row r="3412" spans="1:2">
      <c r="A3412" s="98">
        <v>39571</v>
      </c>
      <c r="B3412" s="104">
        <v>4.1178333333333343</v>
      </c>
    </row>
    <row r="3413" spans="1:2">
      <c r="A3413" s="98">
        <v>39572</v>
      </c>
      <c r="B3413" s="104">
        <v>4.1178333333333343</v>
      </c>
    </row>
    <row r="3414" spans="1:2">
      <c r="A3414" s="98">
        <v>39573</v>
      </c>
      <c r="B3414" s="104">
        <v>4.1178333333333343</v>
      </c>
    </row>
    <row r="3415" spans="1:2">
      <c r="A3415" s="98">
        <v>39574</v>
      </c>
      <c r="B3415" s="104">
        <v>4.0985666666666667</v>
      </c>
    </row>
    <row r="3416" spans="1:2">
      <c r="A3416" s="98">
        <v>39575</v>
      </c>
      <c r="B3416" s="104">
        <v>4.0936499999999993</v>
      </c>
    </row>
    <row r="3417" spans="1:2">
      <c r="A3417" s="98">
        <v>39576</v>
      </c>
      <c r="B3417" s="104">
        <v>4.031533333333333</v>
      </c>
    </row>
    <row r="3418" spans="1:2">
      <c r="A3418" s="98">
        <v>39577</v>
      </c>
      <c r="B3418" s="104">
        <v>3.9421333333333339</v>
      </c>
    </row>
    <row r="3419" spans="1:2">
      <c r="A3419" s="98">
        <v>39578</v>
      </c>
      <c r="B3419" s="104">
        <v>3.9421333333333339</v>
      </c>
    </row>
    <row r="3420" spans="1:2">
      <c r="A3420" s="98">
        <v>39579</v>
      </c>
      <c r="B3420" s="104">
        <v>3.9421333333333339</v>
      </c>
    </row>
    <row r="3421" spans="1:2">
      <c r="A3421" s="98">
        <v>39580</v>
      </c>
      <c r="B3421" s="104">
        <v>3.9314166666666672</v>
      </c>
    </row>
    <row r="3422" spans="1:2">
      <c r="A3422" s="98">
        <v>39581</v>
      </c>
      <c r="B3422" s="104">
        <v>3.8799166666666665</v>
      </c>
    </row>
    <row r="3423" spans="1:2">
      <c r="A3423" s="98">
        <v>39582</v>
      </c>
      <c r="B3423" s="104">
        <v>3.7419333333333338</v>
      </c>
    </row>
    <row r="3424" spans="1:2">
      <c r="A3424" s="98">
        <v>39583</v>
      </c>
      <c r="B3424" s="104">
        <v>3.7512833333333333</v>
      </c>
    </row>
    <row r="3425" spans="1:2">
      <c r="A3425" s="98">
        <v>39584</v>
      </c>
      <c r="B3425" s="104">
        <v>3.7093166666666666</v>
      </c>
    </row>
    <row r="3426" spans="1:2">
      <c r="A3426" s="98">
        <v>39585</v>
      </c>
      <c r="B3426" s="104">
        <v>3.7093166666666666</v>
      </c>
    </row>
    <row r="3427" spans="1:2">
      <c r="A3427" s="98">
        <v>39586</v>
      </c>
      <c r="B3427" s="104">
        <v>3.7093166666666666</v>
      </c>
    </row>
    <row r="3428" spans="1:2">
      <c r="A3428" s="98">
        <v>39587</v>
      </c>
      <c r="B3428" s="104">
        <v>3.6463166666666669</v>
      </c>
    </row>
    <row r="3429" spans="1:2">
      <c r="A3429" s="98">
        <v>39588</v>
      </c>
      <c r="B3429" s="104">
        <v>3.6077333333333339</v>
      </c>
    </row>
    <row r="3430" spans="1:2">
      <c r="A3430" s="98">
        <v>39589</v>
      </c>
      <c r="B3430" s="104">
        <v>3.4861</v>
      </c>
    </row>
    <row r="3431" spans="1:2">
      <c r="A3431" s="98">
        <v>39590</v>
      </c>
      <c r="B3431" s="104">
        <v>3.5054500000000002</v>
      </c>
    </row>
    <row r="3432" spans="1:2">
      <c r="A3432" s="98">
        <v>39591</v>
      </c>
      <c r="B3432" s="104">
        <v>3.5010333333333334</v>
      </c>
    </row>
    <row r="3433" spans="1:2">
      <c r="A3433" s="98">
        <v>39592</v>
      </c>
      <c r="B3433" s="104">
        <v>3.5010333333333334</v>
      </c>
    </row>
    <row r="3434" spans="1:2">
      <c r="A3434" s="98">
        <v>39593</v>
      </c>
      <c r="B3434" s="104">
        <v>3.5010333333333334</v>
      </c>
    </row>
    <row r="3435" spans="1:2">
      <c r="A3435" s="98">
        <v>39594</v>
      </c>
      <c r="B3435" s="104">
        <v>3.5010333333333334</v>
      </c>
    </row>
    <row r="3436" spans="1:2">
      <c r="A3436" s="98">
        <v>39595</v>
      </c>
      <c r="B3436" s="104">
        <v>3.4888833333333333</v>
      </c>
    </row>
    <row r="3437" spans="1:2">
      <c r="A3437" s="98">
        <v>39596</v>
      </c>
      <c r="B3437" s="104">
        <v>3.4602333333333335</v>
      </c>
    </row>
    <row r="3438" spans="1:2">
      <c r="A3438" s="98">
        <v>39597</v>
      </c>
      <c r="B3438" s="104">
        <v>3.3997666666666664</v>
      </c>
    </row>
    <row r="3439" spans="1:2">
      <c r="A3439" s="98">
        <v>39598</v>
      </c>
      <c r="B3439" s="104">
        <v>3.4007000000000005</v>
      </c>
    </row>
    <row r="3440" spans="1:2">
      <c r="A3440" s="98">
        <v>39599</v>
      </c>
      <c r="B3440" s="104">
        <v>3.4007000000000005</v>
      </c>
    </row>
    <row r="3441" spans="1:2">
      <c r="A3441" s="98">
        <v>39600</v>
      </c>
      <c r="B3441" s="104">
        <v>3.4007000000000005</v>
      </c>
    </row>
    <row r="3442" spans="1:2">
      <c r="A3442" s="98">
        <v>39601</v>
      </c>
      <c r="B3442" s="104">
        <v>3.3294166666666669</v>
      </c>
    </row>
    <row r="3443" spans="1:2">
      <c r="A3443" s="98">
        <v>39602</v>
      </c>
      <c r="B3443" s="104">
        <v>3.4434833333333335</v>
      </c>
    </row>
    <row r="3444" spans="1:2">
      <c r="A3444" s="98">
        <v>39603</v>
      </c>
      <c r="B3444" s="104">
        <v>3.4380333333333337</v>
      </c>
    </row>
    <row r="3445" spans="1:2">
      <c r="A3445" s="98">
        <v>39604</v>
      </c>
      <c r="B3445" s="104">
        <v>3.5011833333333335</v>
      </c>
    </row>
    <row r="3446" spans="1:2">
      <c r="A3446" s="98">
        <v>39605</v>
      </c>
      <c r="B3446" s="104">
        <v>3.3353666666666659</v>
      </c>
    </row>
    <row r="3447" spans="1:2">
      <c r="A3447" s="98">
        <v>39606</v>
      </c>
      <c r="B3447" s="104">
        <v>3.3353666666666659</v>
      </c>
    </row>
    <row r="3448" spans="1:2">
      <c r="A3448" s="98">
        <v>39607</v>
      </c>
      <c r="B3448" s="104">
        <v>3.3353666666666659</v>
      </c>
    </row>
    <row r="3449" spans="1:2">
      <c r="A3449" s="98">
        <v>39608</v>
      </c>
      <c r="B3449" s="104">
        <v>3.2304166666666667</v>
      </c>
    </row>
    <row r="3450" spans="1:2">
      <c r="A3450" s="98">
        <v>39609</v>
      </c>
      <c r="B3450" s="104">
        <v>3.1995166666666663</v>
      </c>
    </row>
    <row r="3451" spans="1:2">
      <c r="A3451" s="98">
        <v>39610</v>
      </c>
      <c r="B3451" s="104">
        <v>2.9779333333333331</v>
      </c>
    </row>
    <row r="3452" spans="1:2">
      <c r="A3452" s="98">
        <v>39611</v>
      </c>
      <c r="B3452" s="104">
        <v>3.1557833333333334</v>
      </c>
    </row>
    <row r="3453" spans="1:2">
      <c r="A3453" s="98">
        <v>39612</v>
      </c>
      <c r="B3453" s="104">
        <v>3.2220499999999999</v>
      </c>
    </row>
    <row r="3454" spans="1:2">
      <c r="A3454" s="98">
        <v>39613</v>
      </c>
      <c r="B3454" s="104">
        <v>3.2220499999999999</v>
      </c>
    </row>
    <row r="3455" spans="1:2">
      <c r="A3455" s="98">
        <v>39614</v>
      </c>
      <c r="B3455" s="104">
        <v>3.2220499999999999</v>
      </c>
    </row>
    <row r="3456" spans="1:2">
      <c r="A3456" s="98">
        <v>39615</v>
      </c>
      <c r="B3456" s="104">
        <v>3.2223166666666665</v>
      </c>
    </row>
    <row r="3457" spans="1:2">
      <c r="A3457" s="98">
        <v>39616</v>
      </c>
      <c r="B3457" s="104">
        <v>3.2658666666666671</v>
      </c>
    </row>
    <row r="3458" spans="1:2">
      <c r="A3458" s="98">
        <v>39617</v>
      </c>
      <c r="B3458" s="104">
        <v>3.1329666666666669</v>
      </c>
    </row>
    <row r="3459" spans="1:2">
      <c r="A3459" s="98">
        <v>39618</v>
      </c>
      <c r="B3459" s="104">
        <v>3.0619333333333336</v>
      </c>
    </row>
    <row r="3460" spans="1:2">
      <c r="A3460" s="98">
        <v>39619</v>
      </c>
      <c r="B3460" s="104">
        <v>3.0114333333333327</v>
      </c>
    </row>
    <row r="3461" spans="1:2">
      <c r="A3461" s="98">
        <v>39620</v>
      </c>
      <c r="B3461" s="104">
        <v>3.0114333333333327</v>
      </c>
    </row>
    <row r="3462" spans="1:2">
      <c r="A3462" s="98">
        <v>39621</v>
      </c>
      <c r="B3462" s="104">
        <v>3.0114333333333327</v>
      </c>
    </row>
    <row r="3463" spans="1:2">
      <c r="A3463" s="98">
        <v>39622</v>
      </c>
      <c r="B3463" s="104">
        <v>2.9681666666666668</v>
      </c>
    </row>
    <row r="3464" spans="1:2">
      <c r="A3464" s="98">
        <v>39623</v>
      </c>
      <c r="B3464" s="104">
        <v>3.0058333333333329</v>
      </c>
    </row>
    <row r="3465" spans="1:2">
      <c r="A3465" s="98">
        <v>39624</v>
      </c>
      <c r="B3465" s="104">
        <v>3.1283833333333333</v>
      </c>
    </row>
    <row r="3466" spans="1:2">
      <c r="A3466" s="98">
        <v>39625</v>
      </c>
      <c r="B3466" s="104">
        <v>2.9653499999999995</v>
      </c>
    </row>
    <row r="3467" spans="1:2">
      <c r="A3467" s="98">
        <v>39626</v>
      </c>
      <c r="B3467" s="104">
        <v>2.9669166666666666</v>
      </c>
    </row>
    <row r="3468" spans="1:2">
      <c r="A3468" s="98">
        <v>39627</v>
      </c>
      <c r="B3468" s="104">
        <v>2.9669166666666666</v>
      </c>
    </row>
    <row r="3469" spans="1:2">
      <c r="A3469" s="98">
        <v>39628</v>
      </c>
      <c r="B3469" s="104">
        <v>2.9669166666666666</v>
      </c>
    </row>
    <row r="3470" spans="1:2">
      <c r="A3470" s="98">
        <v>39629</v>
      </c>
      <c r="B3470" s="104">
        <v>1.9907166666666667</v>
      </c>
    </row>
    <row r="3471" spans="1:2">
      <c r="A3471" s="98">
        <v>39630</v>
      </c>
      <c r="B3471" s="104">
        <v>1.9307166666666671</v>
      </c>
    </row>
    <row r="3472" spans="1:2">
      <c r="A3472" s="98">
        <v>39631</v>
      </c>
      <c r="B3472" s="104">
        <v>1.9221000000000004</v>
      </c>
    </row>
    <row r="3473" spans="1:2">
      <c r="A3473" s="98">
        <v>39632</v>
      </c>
      <c r="B3473" s="104">
        <v>1.9821666666666664</v>
      </c>
    </row>
    <row r="3474" spans="1:2">
      <c r="A3474" s="98">
        <v>39633</v>
      </c>
      <c r="B3474" s="104">
        <v>1.9233499999999999</v>
      </c>
    </row>
    <row r="3475" spans="1:2">
      <c r="A3475" s="98">
        <v>39634</v>
      </c>
      <c r="B3475" s="104">
        <v>1.9233499999999999</v>
      </c>
    </row>
    <row r="3476" spans="1:2">
      <c r="A3476" s="98">
        <v>39635</v>
      </c>
      <c r="B3476" s="104">
        <v>1.9233499999999999</v>
      </c>
    </row>
    <row r="3477" spans="1:2">
      <c r="A3477" s="98">
        <v>39636</v>
      </c>
      <c r="B3477" s="104">
        <v>1.9331499999999997</v>
      </c>
    </row>
    <row r="3478" spans="1:2">
      <c r="A3478" s="98">
        <v>39637</v>
      </c>
      <c r="B3478" s="104">
        <v>1.8857333333333333</v>
      </c>
    </row>
    <row r="3479" spans="1:2">
      <c r="A3479" s="98">
        <v>39638</v>
      </c>
      <c r="B3479" s="104">
        <v>1.9685499999999998</v>
      </c>
    </row>
    <row r="3480" spans="1:2">
      <c r="A3480" s="98">
        <v>39639</v>
      </c>
      <c r="B3480" s="104">
        <v>1.929516666666667</v>
      </c>
    </row>
    <row r="3481" spans="1:2">
      <c r="A3481" s="98">
        <v>39640</v>
      </c>
      <c r="B3481" s="104">
        <v>1.8157166666666669</v>
      </c>
    </row>
    <row r="3482" spans="1:2">
      <c r="A3482" s="98">
        <v>39641</v>
      </c>
      <c r="B3482" s="104">
        <v>1.8157166666666669</v>
      </c>
    </row>
    <row r="3483" spans="1:2">
      <c r="A3483" s="98">
        <v>39642</v>
      </c>
      <c r="B3483" s="104">
        <v>1.8157166666666669</v>
      </c>
    </row>
    <row r="3484" spans="1:2">
      <c r="A3484" s="98">
        <v>39643</v>
      </c>
      <c r="B3484" s="104">
        <v>1.843733333333333</v>
      </c>
    </row>
    <row r="3485" spans="1:2">
      <c r="A3485" s="98">
        <v>39644</v>
      </c>
      <c r="B3485" s="104">
        <v>1.7745500000000003</v>
      </c>
    </row>
    <row r="3486" spans="1:2">
      <c r="A3486" s="98">
        <v>39645</v>
      </c>
      <c r="B3486" s="104">
        <v>1.7962</v>
      </c>
    </row>
    <row r="3487" spans="1:2">
      <c r="A3487" s="98">
        <v>39646</v>
      </c>
      <c r="B3487" s="104">
        <v>1.9294333333333331</v>
      </c>
    </row>
    <row r="3488" spans="1:2">
      <c r="A3488" s="98">
        <v>39647</v>
      </c>
      <c r="B3488" s="104">
        <v>2.0663833333333335</v>
      </c>
    </row>
    <row r="3489" spans="1:2">
      <c r="A3489" s="98">
        <v>39648</v>
      </c>
      <c r="B3489" s="104">
        <v>2.0663833333333335</v>
      </c>
    </row>
    <row r="3490" spans="1:2">
      <c r="A3490" s="98">
        <v>39649</v>
      </c>
      <c r="B3490" s="104">
        <v>2.0663833333333335</v>
      </c>
    </row>
    <row r="3491" spans="1:2">
      <c r="A3491" s="98">
        <v>39650</v>
      </c>
      <c r="B3491" s="104">
        <v>2.0785</v>
      </c>
    </row>
    <row r="3492" spans="1:2">
      <c r="A3492" s="98">
        <v>39651</v>
      </c>
      <c r="B3492" s="104">
        <v>2.0450333333333335</v>
      </c>
    </row>
    <row r="3493" spans="1:2">
      <c r="A3493" s="98">
        <v>39652</v>
      </c>
      <c r="B3493" s="104">
        <v>2.2152333333333334</v>
      </c>
    </row>
    <row r="3494" spans="1:2">
      <c r="A3494" s="98">
        <v>39653</v>
      </c>
      <c r="B3494" s="104">
        <v>2.1742500000000002</v>
      </c>
    </row>
    <row r="3495" spans="1:2">
      <c r="A3495" s="98">
        <v>39654</v>
      </c>
      <c r="B3495" s="104">
        <v>2.1529500000000001</v>
      </c>
    </row>
    <row r="3496" spans="1:2">
      <c r="A3496" s="98">
        <v>39655</v>
      </c>
      <c r="B3496" s="104">
        <v>2.1529500000000001</v>
      </c>
    </row>
    <row r="3497" spans="1:2">
      <c r="A3497" s="98">
        <v>39656</v>
      </c>
      <c r="B3497" s="104">
        <v>2.1529500000000001</v>
      </c>
    </row>
    <row r="3498" spans="1:2">
      <c r="A3498" s="98">
        <v>39657</v>
      </c>
      <c r="B3498" s="104">
        <v>2.0776833333333333</v>
      </c>
    </row>
    <row r="3499" spans="1:2">
      <c r="A3499" s="98">
        <v>39658</v>
      </c>
      <c r="B3499" s="104">
        <v>2.0404333333333331</v>
      </c>
    </row>
    <row r="3500" spans="1:2">
      <c r="A3500" s="98">
        <v>39659</v>
      </c>
      <c r="B3500" s="104">
        <v>2.0755666666666666</v>
      </c>
    </row>
    <row r="3501" spans="1:2">
      <c r="A3501" s="98">
        <v>39660</v>
      </c>
      <c r="B3501" s="104">
        <v>2.0743999999999998</v>
      </c>
    </row>
    <row r="3502" spans="1:2">
      <c r="A3502" s="98">
        <v>39661</v>
      </c>
      <c r="B3502" s="104">
        <v>2.0709</v>
      </c>
    </row>
    <row r="3503" spans="1:2">
      <c r="A3503" s="98">
        <v>39662</v>
      </c>
      <c r="B3503" s="104">
        <v>2.0709</v>
      </c>
    </row>
    <row r="3504" spans="1:2">
      <c r="A3504" s="98">
        <v>39663</v>
      </c>
      <c r="B3504" s="104">
        <v>2.0709</v>
      </c>
    </row>
    <row r="3505" spans="1:2">
      <c r="A3505" s="98">
        <v>39664</v>
      </c>
      <c r="B3505" s="104">
        <v>2.0249666666666664</v>
      </c>
    </row>
    <row r="3506" spans="1:2">
      <c r="A3506" s="98">
        <v>39665</v>
      </c>
      <c r="B3506" s="104">
        <v>2.1830666666666665</v>
      </c>
    </row>
    <row r="3507" spans="1:2">
      <c r="A3507" s="98">
        <v>39666</v>
      </c>
      <c r="B3507" s="104">
        <v>2.1697666666666664</v>
      </c>
    </row>
    <row r="3508" spans="1:2">
      <c r="A3508" s="98">
        <v>39667</v>
      </c>
      <c r="B3508" s="104">
        <v>2.1833666666666667</v>
      </c>
    </row>
    <row r="3509" spans="1:2">
      <c r="A3509" s="98">
        <v>39668</v>
      </c>
      <c r="B3509" s="104">
        <v>2.1909166666666664</v>
      </c>
    </row>
    <row r="3510" spans="1:2">
      <c r="A3510" s="98">
        <v>39669</v>
      </c>
      <c r="B3510" s="104">
        <v>2.1909166666666664</v>
      </c>
    </row>
    <row r="3511" spans="1:2">
      <c r="A3511" s="98">
        <v>39670</v>
      </c>
      <c r="B3511" s="104">
        <v>2.1909166666666664</v>
      </c>
    </row>
    <row r="3512" spans="1:2">
      <c r="A3512" s="98">
        <v>39671</v>
      </c>
      <c r="B3512" s="104">
        <v>2.232533333333333</v>
      </c>
    </row>
    <row r="3513" spans="1:2">
      <c r="A3513" s="98">
        <v>39672</v>
      </c>
      <c r="B3513" s="104">
        <v>2.1813333333333333</v>
      </c>
    </row>
    <row r="3514" spans="1:2">
      <c r="A3514" s="98">
        <v>39673</v>
      </c>
      <c r="B3514" s="104">
        <v>2.0434500000000004</v>
      </c>
    </row>
    <row r="3515" spans="1:2">
      <c r="A3515" s="98">
        <v>39674</v>
      </c>
      <c r="B3515" s="104">
        <v>2.053266666666667</v>
      </c>
    </row>
    <row r="3516" spans="1:2">
      <c r="A3516" s="98">
        <v>39675</v>
      </c>
      <c r="B3516" s="104">
        <v>2.0558666666666667</v>
      </c>
    </row>
    <row r="3517" spans="1:2">
      <c r="A3517" s="98">
        <v>39676</v>
      </c>
      <c r="B3517" s="104">
        <v>2.0558666666666667</v>
      </c>
    </row>
    <row r="3518" spans="1:2">
      <c r="A3518" s="98">
        <v>39677</v>
      </c>
      <c r="B3518" s="104">
        <v>2.0558666666666667</v>
      </c>
    </row>
    <row r="3519" spans="1:2">
      <c r="A3519" s="98">
        <v>39678</v>
      </c>
      <c r="B3519" s="104">
        <v>2.0347166666666667</v>
      </c>
    </row>
    <row r="3520" spans="1:2">
      <c r="A3520" s="98">
        <v>39679</v>
      </c>
      <c r="B3520" s="104">
        <v>1.9183833333333331</v>
      </c>
    </row>
    <row r="3521" spans="1:2">
      <c r="A3521" s="98">
        <v>39680</v>
      </c>
      <c r="B3521" s="104">
        <v>1.9204166666666664</v>
      </c>
    </row>
    <row r="3522" spans="1:2">
      <c r="A3522" s="98">
        <v>39681</v>
      </c>
      <c r="B3522" s="104">
        <v>1.8914499999999999</v>
      </c>
    </row>
    <row r="3523" spans="1:2">
      <c r="A3523" s="98">
        <v>39682</v>
      </c>
      <c r="B3523" s="104">
        <v>1.975583333333333</v>
      </c>
    </row>
    <row r="3524" spans="1:2">
      <c r="A3524" s="98">
        <v>39683</v>
      </c>
      <c r="B3524" s="104">
        <v>1.975583333333333</v>
      </c>
    </row>
    <row r="3525" spans="1:2">
      <c r="A3525" s="98">
        <v>39684</v>
      </c>
      <c r="B3525" s="104">
        <v>1.975583333333333</v>
      </c>
    </row>
    <row r="3526" spans="1:2">
      <c r="A3526" s="98">
        <v>39685</v>
      </c>
      <c r="B3526" s="104">
        <v>1.975583333333333</v>
      </c>
    </row>
    <row r="3527" spans="1:2">
      <c r="A3527" s="98">
        <v>39686</v>
      </c>
      <c r="B3527" s="104">
        <v>1.9506833333333333</v>
      </c>
    </row>
    <row r="3528" spans="1:2">
      <c r="A3528" s="98">
        <v>39687</v>
      </c>
      <c r="B3528" s="104">
        <v>1.9817166666666666</v>
      </c>
    </row>
    <row r="3529" spans="1:2">
      <c r="A3529" s="98">
        <v>39688</v>
      </c>
      <c r="B3529" s="104">
        <v>2.0493833333333336</v>
      </c>
    </row>
    <row r="3530" spans="1:2">
      <c r="A3530" s="98">
        <v>39689</v>
      </c>
      <c r="B3530" s="104">
        <v>2.0632000000000001</v>
      </c>
    </row>
    <row r="3531" spans="1:2">
      <c r="A3531" s="98">
        <v>39690</v>
      </c>
      <c r="B3531" s="104">
        <v>2.0632000000000001</v>
      </c>
    </row>
    <row r="3532" spans="1:2">
      <c r="A3532" s="98">
        <v>39691</v>
      </c>
      <c r="B3532" s="104">
        <v>2.0632000000000001</v>
      </c>
    </row>
    <row r="3533" spans="1:2">
      <c r="A3533" s="98">
        <v>39692</v>
      </c>
      <c r="B3533" s="104">
        <v>2.0633000000000004</v>
      </c>
    </row>
    <row r="3534" spans="1:2">
      <c r="A3534" s="98">
        <v>39693</v>
      </c>
      <c r="B3534" s="104">
        <v>2.0834333333333332</v>
      </c>
    </row>
    <row r="3535" spans="1:2">
      <c r="A3535" s="98">
        <v>39694</v>
      </c>
      <c r="B3535" s="104">
        <v>2.0452833333333333</v>
      </c>
    </row>
    <row r="3536" spans="1:2">
      <c r="A3536" s="98">
        <v>39695</v>
      </c>
      <c r="B3536" s="104">
        <v>1.9446666666666668</v>
      </c>
    </row>
    <row r="3537" spans="1:2">
      <c r="A3537" s="98">
        <v>39696</v>
      </c>
      <c r="B3537" s="104">
        <v>1.8883166666666666</v>
      </c>
    </row>
    <row r="3538" spans="1:2">
      <c r="A3538" s="98">
        <v>39697</v>
      </c>
      <c r="B3538" s="104">
        <v>1.8883166666666666</v>
      </c>
    </row>
    <row r="3539" spans="1:2">
      <c r="A3539" s="98">
        <v>39698</v>
      </c>
      <c r="B3539" s="104">
        <v>1.8883166666666666</v>
      </c>
    </row>
    <row r="3540" spans="1:2">
      <c r="A3540" s="98">
        <v>39699</v>
      </c>
      <c r="B3540" s="104">
        <v>2.0704333333333333</v>
      </c>
    </row>
    <row r="3541" spans="1:2">
      <c r="A3541" s="98">
        <v>39700</v>
      </c>
      <c r="B3541" s="104">
        <v>2.0976666666666666</v>
      </c>
    </row>
    <row r="3542" spans="1:2">
      <c r="A3542" s="98">
        <v>39701</v>
      </c>
      <c r="B3542" s="104">
        <v>2.0243166666666665</v>
      </c>
    </row>
    <row r="3543" spans="1:2">
      <c r="A3543" s="98">
        <v>39702</v>
      </c>
      <c r="B3543" s="104">
        <v>1.9645166666666665</v>
      </c>
    </row>
    <row r="3544" spans="1:2">
      <c r="A3544" s="98">
        <v>39703</v>
      </c>
      <c r="B3544" s="104">
        <v>2.0115833333333333</v>
      </c>
    </row>
    <row r="3545" spans="1:2">
      <c r="A3545" s="98">
        <v>39704</v>
      </c>
      <c r="B3545" s="104">
        <v>2.0115833333333333</v>
      </c>
    </row>
    <row r="3546" spans="1:2">
      <c r="A3546" s="98">
        <v>39705</v>
      </c>
      <c r="B3546" s="104">
        <v>2.0115833333333333</v>
      </c>
    </row>
    <row r="3547" spans="1:2">
      <c r="A3547" s="98">
        <v>39706</v>
      </c>
      <c r="B3547" s="104">
        <v>1.8702500000000002</v>
      </c>
    </row>
    <row r="3548" spans="1:2">
      <c r="A3548" s="98">
        <v>39707</v>
      </c>
      <c r="B3548" s="104">
        <v>1.8045833333333332</v>
      </c>
    </row>
    <row r="3549" spans="1:2">
      <c r="A3549" s="98">
        <v>39708</v>
      </c>
      <c r="B3549" s="104">
        <v>1.7443500000000001</v>
      </c>
    </row>
    <row r="3550" spans="1:2">
      <c r="A3550" s="98">
        <v>39709</v>
      </c>
      <c r="B3550" s="104">
        <v>1.6745833333333333</v>
      </c>
    </row>
    <row r="3551" spans="1:2">
      <c r="A3551" s="98">
        <v>39710</v>
      </c>
      <c r="B3551" s="104">
        <v>2.0483499999999997</v>
      </c>
    </row>
    <row r="3552" spans="1:2">
      <c r="A3552" s="98">
        <v>39711</v>
      </c>
      <c r="B3552" s="104">
        <v>2.0483499999999997</v>
      </c>
    </row>
    <row r="3553" spans="1:2">
      <c r="A3553" s="98">
        <v>39712</v>
      </c>
      <c r="B3553" s="104">
        <v>2.0483499999999997</v>
      </c>
    </row>
    <row r="3554" spans="1:2">
      <c r="A3554" s="98">
        <v>39713</v>
      </c>
      <c r="B3554" s="104">
        <v>1.9785333333333333</v>
      </c>
    </row>
    <row r="3555" spans="1:2">
      <c r="A3555" s="98">
        <v>39714</v>
      </c>
      <c r="B3555" s="104">
        <v>1.9087666666666667</v>
      </c>
    </row>
    <row r="3556" spans="1:2">
      <c r="A3556" s="98">
        <v>39715</v>
      </c>
      <c r="B3556" s="104">
        <v>1.9133166666666666</v>
      </c>
    </row>
    <row r="3557" spans="1:2">
      <c r="A3557" s="98">
        <v>39716</v>
      </c>
      <c r="B3557" s="104">
        <v>1.9517833333333334</v>
      </c>
    </row>
    <row r="3558" spans="1:2">
      <c r="A3558" s="98">
        <v>39717</v>
      </c>
      <c r="B3558" s="104">
        <v>1.8811</v>
      </c>
    </row>
    <row r="3559" spans="1:2">
      <c r="A3559" s="98">
        <v>39718</v>
      </c>
      <c r="B3559" s="104">
        <v>1.8811</v>
      </c>
    </row>
    <row r="3560" spans="1:2">
      <c r="A3560" s="98">
        <v>39719</v>
      </c>
      <c r="B3560" s="104">
        <v>1.8811</v>
      </c>
    </row>
    <row r="3561" spans="1:2">
      <c r="A3561" s="98">
        <v>39720</v>
      </c>
      <c r="B3561" s="104">
        <v>1.6795333333333335</v>
      </c>
    </row>
    <row r="3562" spans="1:2">
      <c r="A3562" s="98">
        <v>39721</v>
      </c>
      <c r="B3562" s="104">
        <v>1.7093166666666664</v>
      </c>
    </row>
    <row r="3563" spans="1:2">
      <c r="A3563" s="98">
        <v>39722</v>
      </c>
      <c r="B3563" s="104">
        <v>1.7897166666666668</v>
      </c>
    </row>
    <row r="3564" spans="1:2">
      <c r="A3564" s="98">
        <v>39723</v>
      </c>
      <c r="B3564" s="104">
        <v>1.7907500000000001</v>
      </c>
    </row>
    <row r="3565" spans="1:2">
      <c r="A3565" s="98">
        <v>39724</v>
      </c>
      <c r="B3565" s="104">
        <v>1.9068166666666666</v>
      </c>
    </row>
    <row r="3566" spans="1:2">
      <c r="A3566" s="98">
        <v>39725</v>
      </c>
      <c r="B3566" s="104">
        <v>1.9068166666666666</v>
      </c>
    </row>
    <row r="3567" spans="1:2">
      <c r="A3567" s="98">
        <v>39726</v>
      </c>
      <c r="B3567" s="104">
        <v>1.9068166666666666</v>
      </c>
    </row>
    <row r="3568" spans="1:2">
      <c r="A3568" s="98">
        <v>39727</v>
      </c>
      <c r="B3568" s="104">
        <v>1.6645833333333331</v>
      </c>
    </row>
    <row r="3569" spans="1:2">
      <c r="A3569" s="98">
        <v>39728</v>
      </c>
      <c r="B3569" s="104">
        <v>1.4927666666666666</v>
      </c>
    </row>
    <row r="3570" spans="1:2">
      <c r="A3570" s="98">
        <v>39729</v>
      </c>
      <c r="B3570" s="104">
        <v>1.4151666666666662</v>
      </c>
    </row>
    <row r="3571" spans="1:2">
      <c r="A3571" s="98">
        <v>39730</v>
      </c>
      <c r="B3571" s="104">
        <v>1.4063166666666664</v>
      </c>
    </row>
    <row r="3572" spans="1:2">
      <c r="A3572" s="98">
        <v>39731</v>
      </c>
      <c r="B3572" s="104">
        <v>1.2097500000000001</v>
      </c>
    </row>
    <row r="3573" spans="1:2">
      <c r="A3573" s="98">
        <v>39732</v>
      </c>
      <c r="B3573" s="104">
        <v>1.2097500000000001</v>
      </c>
    </row>
    <row r="3574" spans="1:2">
      <c r="A3574" s="98">
        <v>39733</v>
      </c>
      <c r="B3574" s="104">
        <v>1.2097500000000001</v>
      </c>
    </row>
    <row r="3575" spans="1:2">
      <c r="A3575" s="98">
        <v>39734</v>
      </c>
      <c r="B3575" s="104">
        <v>1.2469833333333333</v>
      </c>
    </row>
    <row r="3576" spans="1:2">
      <c r="A3576" s="98">
        <v>39735</v>
      </c>
      <c r="B3576" s="104">
        <v>1.3010666666666666</v>
      </c>
    </row>
    <row r="3577" spans="1:2">
      <c r="A3577" s="98">
        <v>39736</v>
      </c>
      <c r="B3577" s="104">
        <v>1.22065</v>
      </c>
    </row>
    <row r="3578" spans="1:2">
      <c r="A3578" s="98">
        <v>39737</v>
      </c>
      <c r="B3578" s="104">
        <v>1.1347666666666667</v>
      </c>
    </row>
    <row r="3579" spans="1:2">
      <c r="A3579" s="98">
        <v>39738</v>
      </c>
      <c r="B3579" s="104">
        <v>1.1895166666666668</v>
      </c>
    </row>
    <row r="3580" spans="1:2">
      <c r="A3580" s="98">
        <v>39739</v>
      </c>
      <c r="B3580" s="104">
        <v>1.1895166666666668</v>
      </c>
    </row>
    <row r="3581" spans="1:2">
      <c r="A3581" s="98">
        <v>39740</v>
      </c>
      <c r="B3581" s="104">
        <v>1.1895166666666668</v>
      </c>
    </row>
    <row r="3582" spans="1:2">
      <c r="A3582" s="98">
        <v>39741</v>
      </c>
      <c r="B3582" s="104">
        <v>1.2722166666666666</v>
      </c>
    </row>
    <row r="3583" spans="1:2">
      <c r="A3583" s="98">
        <v>39742</v>
      </c>
      <c r="B3583" s="104">
        <v>1.2216</v>
      </c>
    </row>
    <row r="3584" spans="1:2">
      <c r="A3584" s="98">
        <v>39743</v>
      </c>
      <c r="B3584" s="104">
        <v>1.1246333333333334</v>
      </c>
    </row>
    <row r="3585" spans="1:2">
      <c r="A3585" s="98">
        <v>39744</v>
      </c>
      <c r="B3585" s="104">
        <v>1.1054333333333333</v>
      </c>
    </row>
    <row r="3586" spans="1:2">
      <c r="A3586" s="98">
        <v>39745</v>
      </c>
      <c r="B3586" s="104">
        <v>0.97256666666666669</v>
      </c>
    </row>
    <row r="3587" spans="1:2">
      <c r="A3587" s="98">
        <v>39746</v>
      </c>
      <c r="B3587" s="104">
        <v>0.97256666666666669</v>
      </c>
    </row>
    <row r="3588" spans="1:2">
      <c r="A3588" s="98">
        <v>39747</v>
      </c>
      <c r="B3588" s="104">
        <v>0.97256666666666669</v>
      </c>
    </row>
    <row r="3589" spans="1:2">
      <c r="A3589" s="98">
        <v>39748</v>
      </c>
      <c r="B3589" s="104">
        <v>0.93341666666666667</v>
      </c>
    </row>
    <row r="3590" spans="1:2">
      <c r="A3590" s="98">
        <v>39749</v>
      </c>
      <c r="B3590" s="104">
        <v>0.92661666666666676</v>
      </c>
    </row>
    <row r="3591" spans="1:2">
      <c r="A3591" s="98">
        <v>39750</v>
      </c>
      <c r="B3591" s="104">
        <v>1.0904499999999999</v>
      </c>
    </row>
    <row r="3592" spans="1:2">
      <c r="A3592" s="98">
        <v>39751</v>
      </c>
      <c r="B3592" s="104">
        <v>1.1603833333333333</v>
      </c>
    </row>
    <row r="3593" spans="1:2">
      <c r="A3593" s="98">
        <v>39752</v>
      </c>
      <c r="B3593" s="104">
        <v>1.1435500000000001</v>
      </c>
    </row>
    <row r="3594" spans="1:2">
      <c r="A3594" s="98">
        <v>39753</v>
      </c>
      <c r="B3594" s="104">
        <v>1.1435500000000001</v>
      </c>
    </row>
    <row r="3595" spans="1:2">
      <c r="A3595" s="98">
        <v>39754</v>
      </c>
      <c r="B3595" s="104">
        <v>1.1435500000000001</v>
      </c>
    </row>
    <row r="3596" spans="1:2">
      <c r="A3596" s="98">
        <v>39755</v>
      </c>
      <c r="B3596" s="104">
        <v>1.1243666666666667</v>
      </c>
    </row>
    <row r="3597" spans="1:2">
      <c r="A3597" s="98">
        <v>39756</v>
      </c>
      <c r="B3597" s="104">
        <v>1.1897833333333332</v>
      </c>
    </row>
    <row r="3598" spans="1:2">
      <c r="A3598" s="98">
        <v>39757</v>
      </c>
      <c r="B3598" s="104">
        <v>1.1837333333333333</v>
      </c>
    </row>
    <row r="3599" spans="1:2">
      <c r="A3599" s="98">
        <v>39758</v>
      </c>
      <c r="B3599" s="104">
        <v>1.0914499999999998</v>
      </c>
    </row>
    <row r="3600" spans="1:2">
      <c r="A3600" s="98">
        <v>39759</v>
      </c>
      <c r="B3600" s="104">
        <v>1.1105</v>
      </c>
    </row>
    <row r="3601" spans="1:2">
      <c r="A3601" s="98">
        <v>39760</v>
      </c>
      <c r="B3601" s="104">
        <v>1.1105</v>
      </c>
    </row>
    <row r="3602" spans="1:2">
      <c r="A3602" s="98">
        <v>39761</v>
      </c>
      <c r="B3602" s="104">
        <v>1.1105</v>
      </c>
    </row>
    <row r="3603" spans="1:2">
      <c r="A3603" s="98">
        <v>39762</v>
      </c>
      <c r="B3603" s="104">
        <v>1.0775666666666666</v>
      </c>
    </row>
    <row r="3604" spans="1:2">
      <c r="A3604" s="98">
        <v>39763</v>
      </c>
      <c r="B3604" s="104">
        <v>1.0080333333333333</v>
      </c>
    </row>
    <row r="3605" spans="1:2">
      <c r="A3605" s="98">
        <v>39764</v>
      </c>
      <c r="B3605" s="104">
        <v>0.96373333333333333</v>
      </c>
    </row>
    <row r="3606" spans="1:2">
      <c r="A3606" s="98">
        <v>39765</v>
      </c>
      <c r="B3606" s="104">
        <v>0.90760000000000007</v>
      </c>
    </row>
    <row r="3607" spans="1:2">
      <c r="A3607" s="98">
        <v>39766</v>
      </c>
      <c r="B3607" s="104">
        <v>0.92676666666666663</v>
      </c>
    </row>
    <row r="3608" spans="1:2">
      <c r="A3608" s="98">
        <v>39767</v>
      </c>
      <c r="B3608" s="104">
        <v>0.92676666666666663</v>
      </c>
    </row>
    <row r="3609" spans="1:2">
      <c r="A3609" s="98">
        <v>39768</v>
      </c>
      <c r="B3609" s="104">
        <v>0.92676666666666663</v>
      </c>
    </row>
    <row r="3610" spans="1:2">
      <c r="A3610" s="98">
        <v>39769</v>
      </c>
      <c r="B3610" s="104">
        <v>0.87188333333333334</v>
      </c>
    </row>
    <row r="3611" spans="1:2">
      <c r="A3611" s="98">
        <v>39770</v>
      </c>
      <c r="B3611" s="104">
        <v>0.83446666666666669</v>
      </c>
    </row>
    <row r="3612" spans="1:2">
      <c r="A3612" s="98">
        <v>39771</v>
      </c>
      <c r="B3612" s="104">
        <v>0.78299999999999992</v>
      </c>
    </row>
    <row r="3613" spans="1:2">
      <c r="A3613" s="98">
        <v>39772</v>
      </c>
      <c r="B3613" s="104">
        <v>0.79135</v>
      </c>
    </row>
    <row r="3614" spans="1:2">
      <c r="A3614" s="98">
        <v>39773</v>
      </c>
      <c r="B3614" s="104">
        <v>0.80024999999999979</v>
      </c>
    </row>
    <row r="3615" spans="1:2">
      <c r="A3615" s="98">
        <v>39774</v>
      </c>
      <c r="B3615" s="104">
        <v>0.80024999999999979</v>
      </c>
    </row>
    <row r="3616" spans="1:2">
      <c r="A3616" s="98">
        <v>39775</v>
      </c>
      <c r="B3616" s="104">
        <v>0.80024999999999979</v>
      </c>
    </row>
    <row r="3617" spans="1:2">
      <c r="A3617" s="98">
        <v>39776</v>
      </c>
      <c r="B3617" s="104">
        <v>0.86436666666666662</v>
      </c>
    </row>
    <row r="3618" spans="1:2">
      <c r="A3618" s="98">
        <v>39777</v>
      </c>
      <c r="B3618" s="104">
        <v>0.95855000000000012</v>
      </c>
    </row>
    <row r="3619" spans="1:2">
      <c r="A3619" s="98">
        <v>39778</v>
      </c>
      <c r="B3619" s="104">
        <v>0.93636666666666668</v>
      </c>
    </row>
    <row r="3620" spans="1:2">
      <c r="A3620" s="98">
        <v>39779</v>
      </c>
      <c r="B3620" s="104">
        <v>0.98010000000000008</v>
      </c>
    </row>
    <row r="3621" spans="1:2">
      <c r="A3621" s="98">
        <v>39780</v>
      </c>
      <c r="B3621" s="104">
        <v>1.0133833333333333</v>
      </c>
    </row>
    <row r="3622" spans="1:2">
      <c r="A3622" s="98">
        <v>39781</v>
      </c>
      <c r="B3622" s="104">
        <v>1.0133833333333333</v>
      </c>
    </row>
    <row r="3623" spans="1:2">
      <c r="A3623" s="98">
        <v>39782</v>
      </c>
      <c r="B3623" s="104">
        <v>1.0133833333333333</v>
      </c>
    </row>
    <row r="3624" spans="1:2">
      <c r="A3624" s="98">
        <v>39783</v>
      </c>
      <c r="B3624" s="104">
        <v>0.92788333333333328</v>
      </c>
    </row>
    <row r="3625" spans="1:2">
      <c r="A3625" s="98">
        <v>39784</v>
      </c>
      <c r="B3625" s="104">
        <v>0.95783333333333343</v>
      </c>
    </row>
    <row r="3626" spans="1:2">
      <c r="A3626" s="98">
        <v>39785</v>
      </c>
      <c r="B3626" s="104">
        <v>0.9589833333333333</v>
      </c>
    </row>
    <row r="3627" spans="1:2">
      <c r="A3627" s="98">
        <v>39786</v>
      </c>
      <c r="B3627" s="104">
        <v>0.96163333333333334</v>
      </c>
    </row>
    <row r="3628" spans="1:2">
      <c r="A3628" s="98">
        <v>39787</v>
      </c>
      <c r="B3628" s="104">
        <v>0.9251166666666667</v>
      </c>
    </row>
    <row r="3629" spans="1:2">
      <c r="A3629" s="98">
        <v>39788</v>
      </c>
      <c r="B3629" s="104">
        <v>0.9251166666666667</v>
      </c>
    </row>
    <row r="3630" spans="1:2">
      <c r="A3630" s="98">
        <v>39789</v>
      </c>
      <c r="B3630" s="104">
        <v>0.9251166666666667</v>
      </c>
    </row>
    <row r="3631" spans="1:2">
      <c r="A3631" s="98">
        <v>39790</v>
      </c>
      <c r="B3631" s="104">
        <v>0.99416666666666664</v>
      </c>
    </row>
    <row r="3632" spans="1:2">
      <c r="A3632" s="98">
        <v>39791</v>
      </c>
      <c r="B3632" s="104">
        <v>1.0128166666666665</v>
      </c>
    </row>
    <row r="3633" spans="1:2">
      <c r="A3633" s="98">
        <v>39792</v>
      </c>
      <c r="B3633" s="104">
        <v>0.99348333333333327</v>
      </c>
    </row>
    <row r="3634" spans="1:2">
      <c r="A3634" s="98">
        <v>39793</v>
      </c>
      <c r="B3634" s="104">
        <v>0.9917999999999999</v>
      </c>
    </row>
    <row r="3635" spans="1:2">
      <c r="A3635" s="98">
        <v>39794</v>
      </c>
      <c r="B3635" s="104">
        <v>0.89590000000000014</v>
      </c>
    </row>
    <row r="3636" spans="1:2">
      <c r="A3636" s="98">
        <v>39795</v>
      </c>
      <c r="B3636" s="104">
        <v>0.89590000000000014</v>
      </c>
    </row>
    <row r="3637" spans="1:2">
      <c r="A3637" s="98">
        <v>39796</v>
      </c>
      <c r="B3637" s="104">
        <v>0.89590000000000014</v>
      </c>
    </row>
    <row r="3638" spans="1:2">
      <c r="A3638" s="98">
        <v>39797</v>
      </c>
      <c r="B3638" s="104">
        <v>0.89226666666666665</v>
      </c>
    </row>
    <row r="3639" spans="1:2">
      <c r="A3639" s="98">
        <v>39798</v>
      </c>
      <c r="B3639" s="104">
        <v>0.89329999999999998</v>
      </c>
    </row>
    <row r="3640" spans="1:2">
      <c r="A3640" s="98">
        <v>39799</v>
      </c>
      <c r="B3640" s="104">
        <v>0.87803333333333333</v>
      </c>
    </row>
    <row r="3641" spans="1:2">
      <c r="A3641" s="98">
        <v>39800</v>
      </c>
      <c r="B3641" s="104">
        <v>0.8319333333333333</v>
      </c>
    </row>
    <row r="3642" spans="1:2">
      <c r="A3642" s="98">
        <v>39801</v>
      </c>
      <c r="B3642" s="104">
        <v>0.83430000000000015</v>
      </c>
    </row>
    <row r="3643" spans="1:2">
      <c r="A3643" s="98">
        <v>39802</v>
      </c>
      <c r="B3643" s="104">
        <v>0.83430000000000015</v>
      </c>
    </row>
    <row r="3644" spans="1:2">
      <c r="A3644" s="98">
        <v>39803</v>
      </c>
      <c r="B3644" s="104">
        <v>0.83430000000000015</v>
      </c>
    </row>
    <row r="3645" spans="1:2">
      <c r="A3645" s="98">
        <v>39804</v>
      </c>
      <c r="B3645" s="104">
        <v>0.81523333333333337</v>
      </c>
    </row>
    <row r="3646" spans="1:2">
      <c r="A3646" s="98">
        <v>39805</v>
      </c>
      <c r="B3646" s="104">
        <v>0.82558333333333334</v>
      </c>
    </row>
    <row r="3647" spans="1:2">
      <c r="A3647" s="98">
        <v>39806</v>
      </c>
      <c r="B3647" s="104">
        <v>0.8210666666666665</v>
      </c>
    </row>
    <row r="3648" spans="1:2">
      <c r="A3648" s="98">
        <v>39807</v>
      </c>
      <c r="B3648" s="104">
        <v>0.8210666666666665</v>
      </c>
    </row>
    <row r="3649" spans="1:2">
      <c r="A3649" s="98">
        <v>39808</v>
      </c>
      <c r="B3649" s="104">
        <v>0.8210666666666665</v>
      </c>
    </row>
    <row r="3650" spans="1:2">
      <c r="A3650" s="98">
        <v>39809</v>
      </c>
      <c r="B3650" s="104">
        <v>0.8210666666666665</v>
      </c>
    </row>
    <row r="3651" spans="1:2">
      <c r="A3651" s="98">
        <v>39810</v>
      </c>
      <c r="B3651" s="104">
        <v>0.8210666666666665</v>
      </c>
    </row>
    <row r="3652" spans="1:2">
      <c r="A3652" s="98">
        <v>39811</v>
      </c>
      <c r="B3652" s="104">
        <v>0.85758333333333336</v>
      </c>
    </row>
    <row r="3653" spans="1:2">
      <c r="A3653" s="98">
        <v>39812</v>
      </c>
      <c r="B3653" s="104">
        <v>0.86041666666666661</v>
      </c>
    </row>
    <row r="3654" spans="1:2">
      <c r="A3654" s="98">
        <v>39813</v>
      </c>
      <c r="B3654" s="104">
        <v>0.96481666666666666</v>
      </c>
    </row>
    <row r="3655" spans="1:2">
      <c r="A3655" s="98">
        <v>39814</v>
      </c>
      <c r="B3655" s="104">
        <v>0.96481666666666666</v>
      </c>
    </row>
    <row r="3656" spans="1:2">
      <c r="A3656" s="98">
        <v>39815</v>
      </c>
      <c r="B3656" s="104">
        <v>0.9841333333333333</v>
      </c>
    </row>
    <row r="3657" spans="1:2">
      <c r="A3657" s="98">
        <v>39816</v>
      </c>
      <c r="B3657" s="104">
        <v>0.9841333333333333</v>
      </c>
    </row>
    <row r="3658" spans="1:2">
      <c r="A3658" s="98">
        <v>39817</v>
      </c>
      <c r="B3658" s="104">
        <v>0.9841333333333333</v>
      </c>
    </row>
    <row r="3659" spans="1:2">
      <c r="A3659" s="98">
        <v>39818</v>
      </c>
      <c r="B3659" s="104">
        <v>0.99420000000000008</v>
      </c>
    </row>
    <row r="3660" spans="1:2">
      <c r="A3660" s="98">
        <v>39819</v>
      </c>
      <c r="B3660" s="104">
        <v>1.0111166666666669</v>
      </c>
    </row>
    <row r="3661" spans="1:2">
      <c r="A3661" s="98">
        <v>39820</v>
      </c>
      <c r="B3661" s="104">
        <v>1.00145</v>
      </c>
    </row>
    <row r="3662" spans="1:2">
      <c r="A3662" s="98">
        <v>39821</v>
      </c>
      <c r="B3662" s="104">
        <v>0.99681666666666668</v>
      </c>
    </row>
    <row r="3663" spans="1:2">
      <c r="A3663" s="98">
        <v>39822</v>
      </c>
      <c r="B3663" s="104">
        <v>1.00695</v>
      </c>
    </row>
    <row r="3664" spans="1:2">
      <c r="A3664" s="98">
        <v>39823</v>
      </c>
      <c r="B3664" s="104">
        <v>1.00695</v>
      </c>
    </row>
    <row r="3665" spans="1:2">
      <c r="A3665" s="98">
        <v>39824</v>
      </c>
      <c r="B3665" s="104">
        <v>1.00695</v>
      </c>
    </row>
    <row r="3666" spans="1:2">
      <c r="A3666" s="98">
        <v>39825</v>
      </c>
      <c r="B3666" s="104">
        <v>1.0277499999999999</v>
      </c>
    </row>
    <row r="3667" spans="1:2">
      <c r="A3667" s="98">
        <v>39826</v>
      </c>
      <c r="B3667" s="104">
        <v>0.97338333333333338</v>
      </c>
    </row>
    <row r="3668" spans="1:2">
      <c r="A3668" s="98">
        <v>39827</v>
      </c>
      <c r="B3668" s="104">
        <v>0.86365000000000014</v>
      </c>
    </row>
    <row r="3669" spans="1:2">
      <c r="A3669" s="98">
        <v>39828</v>
      </c>
      <c r="B3669" s="104">
        <v>0.90535999999999994</v>
      </c>
    </row>
    <row r="3670" spans="1:2">
      <c r="A3670" s="98">
        <v>39829</v>
      </c>
      <c r="B3670" s="104">
        <v>0.86241999999999996</v>
      </c>
    </row>
    <row r="3671" spans="1:2">
      <c r="A3671" s="98">
        <v>39830</v>
      </c>
      <c r="B3671" s="104">
        <v>0.86241999999999996</v>
      </c>
    </row>
    <row r="3672" spans="1:2">
      <c r="A3672" s="98">
        <v>39831</v>
      </c>
      <c r="B3672" s="104">
        <v>0.86241999999999996</v>
      </c>
    </row>
    <row r="3673" spans="1:2">
      <c r="A3673" s="98">
        <v>39832</v>
      </c>
      <c r="B3673" s="104">
        <v>0.70448</v>
      </c>
    </row>
    <row r="3674" spans="1:2">
      <c r="A3674" s="98">
        <v>39833</v>
      </c>
      <c r="B3674" s="104">
        <v>0.62581999999999993</v>
      </c>
    </row>
    <row r="3675" spans="1:2">
      <c r="A3675" s="98">
        <v>39834</v>
      </c>
      <c r="B3675" s="104">
        <v>0.65795999999999988</v>
      </c>
    </row>
    <row r="3676" spans="1:2">
      <c r="A3676" s="98">
        <v>39835</v>
      </c>
      <c r="B3676" s="104">
        <v>0.68213999999999997</v>
      </c>
    </row>
    <row r="3677" spans="1:2">
      <c r="A3677" s="98">
        <v>39836</v>
      </c>
      <c r="B3677" s="104">
        <v>0.64978000000000002</v>
      </c>
    </row>
    <row r="3678" spans="1:2">
      <c r="A3678" s="98">
        <v>39837</v>
      </c>
      <c r="B3678" s="104">
        <v>0.64978000000000002</v>
      </c>
    </row>
    <row r="3679" spans="1:2">
      <c r="A3679" s="98">
        <v>39838</v>
      </c>
      <c r="B3679" s="104">
        <v>0.64978000000000002</v>
      </c>
    </row>
    <row r="3680" spans="1:2">
      <c r="A3680" s="98">
        <v>39839</v>
      </c>
      <c r="B3680" s="104">
        <v>0.74136000000000002</v>
      </c>
    </row>
    <row r="3681" spans="1:2">
      <c r="A3681" s="98">
        <v>39840</v>
      </c>
      <c r="B3681" s="104">
        <v>0.75346000000000002</v>
      </c>
    </row>
    <row r="3682" spans="1:2">
      <c r="A3682" s="98">
        <v>39841</v>
      </c>
      <c r="B3682" s="104">
        <v>0.89556000000000002</v>
      </c>
    </row>
    <row r="3683" spans="1:2">
      <c r="A3683" s="98">
        <v>39842</v>
      </c>
      <c r="B3683" s="104">
        <v>0.84031999999999996</v>
      </c>
    </row>
    <row r="3684" spans="1:2">
      <c r="A3684" s="98">
        <v>39843</v>
      </c>
      <c r="B3684" s="104">
        <v>0.86227999999999994</v>
      </c>
    </row>
    <row r="3685" spans="1:2">
      <c r="A3685" s="98">
        <v>39844</v>
      </c>
      <c r="B3685" s="104">
        <v>0.86227999999999994</v>
      </c>
    </row>
    <row r="3686" spans="1:2">
      <c r="A3686" s="98">
        <v>39845</v>
      </c>
      <c r="B3686" s="104">
        <v>0.86227999999999994</v>
      </c>
    </row>
    <row r="3687" spans="1:2">
      <c r="A3687" s="98">
        <v>39846</v>
      </c>
      <c r="B3687" s="104">
        <v>0.81500000000000006</v>
      </c>
    </row>
    <row r="3688" spans="1:2">
      <c r="A3688" s="98">
        <v>39847</v>
      </c>
      <c r="B3688" s="104">
        <v>0.82506000000000002</v>
      </c>
    </row>
    <row r="3689" spans="1:2">
      <c r="A3689" s="98">
        <v>39848</v>
      </c>
      <c r="B3689" s="104">
        <v>0.86284000000000005</v>
      </c>
    </row>
    <row r="3690" spans="1:2">
      <c r="A3690" s="98">
        <v>39849</v>
      </c>
      <c r="B3690" s="104">
        <v>0.87445999999999979</v>
      </c>
    </row>
    <row r="3691" spans="1:2">
      <c r="A3691" s="98">
        <v>39850</v>
      </c>
      <c r="B3691" s="104">
        <v>0.90044000000000002</v>
      </c>
    </row>
    <row r="3692" spans="1:2">
      <c r="A3692" s="98">
        <v>39851</v>
      </c>
      <c r="B3692" s="104">
        <v>0.90044000000000002</v>
      </c>
    </row>
    <row r="3693" spans="1:2">
      <c r="A3693" s="98">
        <v>39852</v>
      </c>
      <c r="B3693" s="104">
        <v>0.90044000000000002</v>
      </c>
    </row>
    <row r="3694" spans="1:2">
      <c r="A3694" s="98">
        <v>39853</v>
      </c>
      <c r="B3694" s="104">
        <v>0.9245199999999999</v>
      </c>
    </row>
    <row r="3695" spans="1:2">
      <c r="A3695" s="98">
        <v>39854</v>
      </c>
      <c r="B3695" s="104">
        <v>0.87053999999999987</v>
      </c>
    </row>
    <row r="3696" spans="1:2">
      <c r="A3696" s="98">
        <v>39855</v>
      </c>
      <c r="B3696" s="104">
        <v>0.83019999999999994</v>
      </c>
    </row>
    <row r="3697" spans="1:2">
      <c r="A3697" s="98">
        <v>39856</v>
      </c>
      <c r="B3697" s="104">
        <v>0.83097999999999994</v>
      </c>
    </row>
    <row r="3698" spans="1:2">
      <c r="A3698" s="98">
        <v>39857</v>
      </c>
      <c r="B3698" s="104">
        <v>0.76756000000000002</v>
      </c>
    </row>
    <row r="3699" spans="1:2">
      <c r="A3699" s="98">
        <v>39858</v>
      </c>
      <c r="B3699" s="104">
        <v>0.76756000000000002</v>
      </c>
    </row>
    <row r="3700" spans="1:2">
      <c r="A3700" s="98">
        <v>39859</v>
      </c>
      <c r="B3700" s="104">
        <v>0.76756000000000002</v>
      </c>
    </row>
    <row r="3701" spans="1:2">
      <c r="A3701" s="98">
        <v>39860</v>
      </c>
      <c r="B3701" s="104">
        <v>0.74514000000000002</v>
      </c>
    </row>
    <row r="3702" spans="1:2">
      <c r="A3702" s="98">
        <v>39861</v>
      </c>
      <c r="B3702" s="104">
        <v>0.69342000000000004</v>
      </c>
    </row>
    <row r="3703" spans="1:2">
      <c r="A3703" s="98">
        <v>39862</v>
      </c>
      <c r="B3703" s="104">
        <v>0.68271999999999999</v>
      </c>
    </row>
    <row r="3704" spans="1:2">
      <c r="A3704" s="98">
        <v>39863</v>
      </c>
      <c r="B3704" s="104">
        <v>0.70632000000000006</v>
      </c>
    </row>
    <row r="3705" spans="1:2">
      <c r="A3705" s="98">
        <v>39864</v>
      </c>
      <c r="B3705" s="104">
        <v>0.67623999999999995</v>
      </c>
    </row>
    <row r="3706" spans="1:2">
      <c r="A3706" s="98">
        <v>39865</v>
      </c>
      <c r="B3706" s="104">
        <v>0.67623999999999995</v>
      </c>
    </row>
    <row r="3707" spans="1:2">
      <c r="A3707" s="98">
        <v>39866</v>
      </c>
      <c r="B3707" s="104">
        <v>0.67623999999999995</v>
      </c>
    </row>
    <row r="3708" spans="1:2">
      <c r="A3708" s="98">
        <v>39867</v>
      </c>
      <c r="B3708" s="104">
        <v>0.68753999999999993</v>
      </c>
    </row>
    <row r="3709" spans="1:2">
      <c r="A3709" s="98">
        <v>39868</v>
      </c>
      <c r="B3709" s="104">
        <v>0.67625999999999997</v>
      </c>
    </row>
    <row r="3710" spans="1:2">
      <c r="A3710" s="98">
        <v>39869</v>
      </c>
      <c r="B3710" s="104">
        <v>0.70090000000000008</v>
      </c>
    </row>
    <row r="3711" spans="1:2">
      <c r="A3711" s="98">
        <v>39870</v>
      </c>
      <c r="B3711" s="104">
        <v>0.77171999999999996</v>
      </c>
    </row>
    <row r="3712" spans="1:2">
      <c r="A3712" s="98">
        <v>39871</v>
      </c>
      <c r="B3712" s="104">
        <v>0.69503999999999999</v>
      </c>
    </row>
    <row r="3713" spans="1:2">
      <c r="A3713" s="98">
        <v>39872</v>
      </c>
      <c r="B3713" s="104">
        <v>0.69503999999999999</v>
      </c>
    </row>
    <row r="3714" spans="1:2">
      <c r="A3714" s="98">
        <v>39873</v>
      </c>
      <c r="B3714" s="104">
        <v>0.69503999999999999</v>
      </c>
    </row>
    <row r="3715" spans="1:2">
      <c r="A3715" s="98">
        <v>39874</v>
      </c>
      <c r="B3715" s="104">
        <v>0.59048</v>
      </c>
    </row>
    <row r="3716" spans="1:2">
      <c r="A3716" s="98">
        <v>39875</v>
      </c>
      <c r="B3716" s="104">
        <v>0.59116000000000002</v>
      </c>
    </row>
    <row r="3717" spans="1:2">
      <c r="A3717" s="98">
        <v>39876</v>
      </c>
      <c r="B3717" s="104">
        <v>0.63761999999999996</v>
      </c>
    </row>
    <row r="3718" spans="1:2">
      <c r="A3718" s="98">
        <v>39877</v>
      </c>
      <c r="B3718" s="104">
        <v>0.59175999999999995</v>
      </c>
    </row>
    <row r="3719" spans="1:2">
      <c r="A3719" s="98">
        <v>39878</v>
      </c>
      <c r="B3719" s="104">
        <v>0.59612000000000009</v>
      </c>
    </row>
    <row r="3720" spans="1:2">
      <c r="A3720" s="98">
        <v>39879</v>
      </c>
      <c r="B3720" s="104">
        <v>0.59612000000000009</v>
      </c>
    </row>
    <row r="3721" spans="1:2">
      <c r="A3721" s="98">
        <v>39880</v>
      </c>
      <c r="B3721" s="104">
        <v>0.59612000000000009</v>
      </c>
    </row>
    <row r="3722" spans="1:2">
      <c r="A3722" s="98">
        <v>39881</v>
      </c>
      <c r="B3722" s="104">
        <v>0.57935999999999999</v>
      </c>
    </row>
    <row r="3723" spans="1:2">
      <c r="A3723" s="98">
        <v>39882</v>
      </c>
      <c r="B3723" s="104">
        <v>0.64329999999999998</v>
      </c>
    </row>
    <row r="3724" spans="1:2">
      <c r="A3724" s="98">
        <v>39883</v>
      </c>
      <c r="B3724" s="104">
        <v>0.61907999999999996</v>
      </c>
    </row>
    <row r="3725" spans="1:2">
      <c r="A3725" s="98">
        <v>39884</v>
      </c>
      <c r="B3725" s="104">
        <v>0.63553999999999999</v>
      </c>
    </row>
    <row r="3726" spans="1:2">
      <c r="A3726" s="98">
        <v>39885</v>
      </c>
      <c r="B3726" s="104">
        <v>0.67120000000000002</v>
      </c>
    </row>
    <row r="3727" spans="1:2">
      <c r="A3727" s="98">
        <v>39886</v>
      </c>
      <c r="B3727" s="104">
        <v>0.67120000000000002</v>
      </c>
    </row>
    <row r="3728" spans="1:2">
      <c r="A3728" s="98">
        <v>39887</v>
      </c>
      <c r="B3728" s="104">
        <v>0.67120000000000002</v>
      </c>
    </row>
    <row r="3729" spans="1:2">
      <c r="A3729" s="98">
        <v>39888</v>
      </c>
      <c r="B3729" s="104">
        <v>0.70233999999999996</v>
      </c>
    </row>
    <row r="3730" spans="1:2">
      <c r="A3730" s="98">
        <v>39889</v>
      </c>
      <c r="B3730" s="104">
        <v>0.71111999999999997</v>
      </c>
    </row>
    <row r="3731" spans="1:2">
      <c r="A3731" s="98">
        <v>39890</v>
      </c>
      <c r="B3731" s="104">
        <v>0.70038</v>
      </c>
    </row>
    <row r="3732" spans="1:2">
      <c r="A3732" s="98">
        <v>39891</v>
      </c>
      <c r="B3732" s="104">
        <v>0.77313999999999994</v>
      </c>
    </row>
    <row r="3733" spans="1:2">
      <c r="A3733" s="98">
        <v>39892</v>
      </c>
      <c r="B3733" s="104">
        <v>0.74873999999999996</v>
      </c>
    </row>
    <row r="3734" spans="1:2">
      <c r="A3734" s="98">
        <v>39893</v>
      </c>
      <c r="B3734" s="104">
        <v>0.74873999999999996</v>
      </c>
    </row>
    <row r="3735" spans="1:2">
      <c r="A3735" s="98">
        <v>39894</v>
      </c>
      <c r="B3735" s="104">
        <v>0.74873999999999996</v>
      </c>
    </row>
    <row r="3736" spans="1:2">
      <c r="A3736" s="98">
        <v>39895</v>
      </c>
      <c r="B3736" s="104">
        <v>0.81359999999999988</v>
      </c>
    </row>
    <row r="3737" spans="1:2">
      <c r="A3737" s="98">
        <v>39896</v>
      </c>
      <c r="B3737" s="104">
        <v>0.79466000000000003</v>
      </c>
    </row>
    <row r="3738" spans="1:2">
      <c r="A3738" s="98">
        <v>39897</v>
      </c>
      <c r="B3738" s="104">
        <v>0.77633999999999992</v>
      </c>
    </row>
    <row r="3739" spans="1:2">
      <c r="A3739" s="98">
        <v>39898</v>
      </c>
      <c r="B3739" s="104">
        <v>0.81120000000000003</v>
      </c>
    </row>
    <row r="3740" spans="1:2">
      <c r="A3740" s="98">
        <v>39899</v>
      </c>
      <c r="B3740" s="104">
        <v>0.83617999999999992</v>
      </c>
    </row>
    <row r="3741" spans="1:2">
      <c r="A3741" s="98">
        <v>39900</v>
      </c>
      <c r="B3741" s="104">
        <v>0.83617999999999992</v>
      </c>
    </row>
    <row r="3742" spans="1:2">
      <c r="A3742" s="98">
        <v>39901</v>
      </c>
      <c r="B3742" s="104">
        <v>0.83617999999999992</v>
      </c>
    </row>
    <row r="3743" spans="1:2">
      <c r="A3743" s="98">
        <v>39902</v>
      </c>
      <c r="B3743" s="104">
        <v>0.74882000000000015</v>
      </c>
    </row>
    <row r="3744" spans="1:2">
      <c r="A3744" s="98">
        <v>39903</v>
      </c>
      <c r="B3744" s="104">
        <v>0.80227999999999999</v>
      </c>
    </row>
    <row r="3745" spans="1:2">
      <c r="A3745" s="98">
        <v>39904</v>
      </c>
      <c r="B3745" s="104">
        <v>0.82804</v>
      </c>
    </row>
    <row r="3746" spans="1:2">
      <c r="A3746" s="98">
        <v>39905</v>
      </c>
      <c r="B3746" s="104">
        <v>0.94339999999999991</v>
      </c>
    </row>
    <row r="3747" spans="1:2">
      <c r="A3747" s="98">
        <v>39906</v>
      </c>
      <c r="B3747" s="104">
        <v>0.93450000000000011</v>
      </c>
    </row>
    <row r="3748" spans="1:2">
      <c r="A3748" s="98">
        <v>39907</v>
      </c>
      <c r="B3748" s="104">
        <v>0.93450000000000011</v>
      </c>
    </row>
    <row r="3749" spans="1:2">
      <c r="A3749" s="98">
        <v>39908</v>
      </c>
      <c r="B3749" s="104">
        <v>0.93450000000000011</v>
      </c>
    </row>
    <row r="3750" spans="1:2">
      <c r="A3750" s="98">
        <v>39909</v>
      </c>
      <c r="B3750" s="104">
        <v>0.92753999999999992</v>
      </c>
    </row>
    <row r="3751" spans="1:2">
      <c r="A3751" s="98">
        <v>39910</v>
      </c>
      <c r="B3751" s="104">
        <v>0.87416000000000005</v>
      </c>
    </row>
    <row r="3752" spans="1:2">
      <c r="A3752" s="98">
        <v>39911</v>
      </c>
      <c r="B3752" s="104">
        <v>0.87382000000000004</v>
      </c>
    </row>
    <row r="3753" spans="1:2">
      <c r="A3753" s="98">
        <v>39912</v>
      </c>
      <c r="B3753" s="104">
        <v>0.94854000000000005</v>
      </c>
    </row>
    <row r="3754" spans="1:2">
      <c r="A3754" s="98">
        <v>39913</v>
      </c>
      <c r="B3754" s="104">
        <v>0.94854000000000005</v>
      </c>
    </row>
    <row r="3755" spans="1:2">
      <c r="A3755" s="98">
        <v>39914</v>
      </c>
      <c r="B3755" s="104">
        <v>0.94854000000000005</v>
      </c>
    </row>
    <row r="3756" spans="1:2">
      <c r="A3756" s="98">
        <v>39915</v>
      </c>
      <c r="B3756" s="104">
        <v>0.94854000000000005</v>
      </c>
    </row>
    <row r="3757" spans="1:2">
      <c r="A3757" s="98">
        <v>39916</v>
      </c>
      <c r="B3757" s="104">
        <v>0.94854000000000005</v>
      </c>
    </row>
    <row r="3758" spans="1:2">
      <c r="A3758" s="98">
        <v>39917</v>
      </c>
      <c r="B3758" s="104">
        <v>1.00576</v>
      </c>
    </row>
    <row r="3759" spans="1:2">
      <c r="A3759" s="98">
        <v>39918</v>
      </c>
      <c r="B3759" s="104">
        <v>0.98894000000000004</v>
      </c>
    </row>
    <row r="3760" spans="1:2">
      <c r="A3760" s="98">
        <v>39919</v>
      </c>
      <c r="B3760" s="104">
        <v>1.0142800000000001</v>
      </c>
    </row>
    <row r="3761" spans="1:2">
      <c r="A3761" s="98">
        <v>39920</v>
      </c>
      <c r="B3761" s="104">
        <v>1.0511000000000001</v>
      </c>
    </row>
    <row r="3762" spans="1:2">
      <c r="A3762" s="98">
        <v>39921</v>
      </c>
      <c r="B3762" s="104">
        <v>1.0511000000000001</v>
      </c>
    </row>
    <row r="3763" spans="1:2">
      <c r="A3763" s="98">
        <v>39922</v>
      </c>
      <c r="B3763" s="104">
        <v>1.0511000000000001</v>
      </c>
    </row>
    <row r="3764" spans="1:2">
      <c r="A3764" s="98">
        <v>39923</v>
      </c>
      <c r="B3764" s="104">
        <v>0.99143999999999988</v>
      </c>
    </row>
    <row r="3765" spans="1:2">
      <c r="A3765" s="98">
        <v>39924</v>
      </c>
      <c r="B3765" s="104">
        <v>0.9684799999999999</v>
      </c>
    </row>
    <row r="3766" spans="1:2">
      <c r="A3766" s="98">
        <v>39925</v>
      </c>
      <c r="B3766" s="104">
        <v>1.0108000000000001</v>
      </c>
    </row>
    <row r="3767" spans="1:2">
      <c r="A3767" s="98">
        <v>39926</v>
      </c>
      <c r="B3767" s="104">
        <v>0.99268000000000001</v>
      </c>
    </row>
    <row r="3768" spans="1:2">
      <c r="A3768" s="98">
        <v>39927</v>
      </c>
      <c r="B3768" s="104">
        <v>1.03504</v>
      </c>
    </row>
    <row r="3769" spans="1:2">
      <c r="A3769" s="98">
        <v>39928</v>
      </c>
      <c r="B3769" s="104">
        <v>1.03504</v>
      </c>
    </row>
    <row r="3770" spans="1:2">
      <c r="A3770" s="98">
        <v>39929</v>
      </c>
      <c r="B3770" s="104">
        <v>1.03504</v>
      </c>
    </row>
    <row r="3771" spans="1:2">
      <c r="A3771" s="98">
        <v>39930</v>
      </c>
      <c r="B3771" s="104">
        <v>1.01674</v>
      </c>
    </row>
    <row r="3772" spans="1:2">
      <c r="A3772" s="98">
        <v>39931</v>
      </c>
      <c r="B3772" s="104">
        <v>0.98832000000000009</v>
      </c>
    </row>
    <row r="3773" spans="1:2">
      <c r="A3773" s="98">
        <v>39932</v>
      </c>
      <c r="B3773" s="104">
        <v>1.0629199999999999</v>
      </c>
    </row>
    <row r="3774" spans="1:2">
      <c r="A3774" s="98">
        <v>39933</v>
      </c>
      <c r="B3774" s="104">
        <v>1.13348</v>
      </c>
    </row>
    <row r="3775" spans="1:2">
      <c r="A3775" s="98">
        <v>39934</v>
      </c>
      <c r="B3775" s="104">
        <v>1.13866</v>
      </c>
    </row>
    <row r="3776" spans="1:2">
      <c r="A3776" s="98">
        <v>39935</v>
      </c>
      <c r="B3776" s="104">
        <v>1.13866</v>
      </c>
    </row>
    <row r="3777" spans="1:2">
      <c r="A3777" s="98">
        <v>39936</v>
      </c>
      <c r="B3777" s="104">
        <v>1.13866</v>
      </c>
    </row>
    <row r="3778" spans="1:2">
      <c r="A3778" s="98">
        <v>39937</v>
      </c>
      <c r="B3778" s="104">
        <v>1.13866</v>
      </c>
    </row>
    <row r="3779" spans="1:2">
      <c r="A3779" s="98">
        <v>39938</v>
      </c>
      <c r="B3779" s="104">
        <v>1.2448599999999999</v>
      </c>
    </row>
    <row r="3780" spans="1:2">
      <c r="A3780" s="98">
        <v>39939</v>
      </c>
      <c r="B3780" s="104">
        <v>1.27014</v>
      </c>
    </row>
    <row r="3781" spans="1:2">
      <c r="A3781" s="98">
        <v>39940</v>
      </c>
      <c r="B3781" s="104">
        <v>1.2327399999999999</v>
      </c>
    </row>
    <row r="3782" spans="1:2">
      <c r="A3782" s="98">
        <v>39941</v>
      </c>
      <c r="B3782" s="104">
        <v>1.2857000000000001</v>
      </c>
    </row>
    <row r="3783" spans="1:2">
      <c r="A3783" s="98">
        <v>39942</v>
      </c>
      <c r="B3783" s="104">
        <v>1.2857000000000001</v>
      </c>
    </row>
    <row r="3784" spans="1:2">
      <c r="A3784" s="98">
        <v>39943</v>
      </c>
      <c r="B3784" s="104">
        <v>1.2857000000000001</v>
      </c>
    </row>
    <row r="3785" spans="1:2">
      <c r="A3785" s="98">
        <v>39944</v>
      </c>
      <c r="B3785" s="104">
        <v>1.2580199999999999</v>
      </c>
    </row>
    <row r="3786" spans="1:2">
      <c r="A3786" s="98">
        <v>39945</v>
      </c>
      <c r="B3786" s="104">
        <v>1.2080600000000001</v>
      </c>
    </row>
    <row r="3787" spans="1:2">
      <c r="A3787" s="98">
        <v>39946</v>
      </c>
      <c r="B3787" s="104">
        <v>1.1239599999999998</v>
      </c>
    </row>
    <row r="3788" spans="1:2">
      <c r="A3788" s="98">
        <v>39947</v>
      </c>
      <c r="B3788" s="104">
        <v>1.1798999999999999</v>
      </c>
    </row>
    <row r="3789" spans="1:2">
      <c r="A3789" s="98">
        <v>39948</v>
      </c>
      <c r="B3789" s="104">
        <v>1.1783600000000001</v>
      </c>
    </row>
    <row r="3790" spans="1:2">
      <c r="A3790" s="98">
        <v>39949</v>
      </c>
      <c r="B3790" s="104">
        <v>1.1783600000000001</v>
      </c>
    </row>
    <row r="3791" spans="1:2">
      <c r="A3791" s="98">
        <v>39950</v>
      </c>
      <c r="B3791" s="104">
        <v>1.1783600000000001</v>
      </c>
    </row>
    <row r="3792" spans="1:2">
      <c r="A3792" s="98">
        <v>39951</v>
      </c>
      <c r="B3792" s="104">
        <v>1.26532</v>
      </c>
    </row>
    <row r="3793" spans="1:2">
      <c r="A3793" s="98">
        <v>39952</v>
      </c>
      <c r="B3793" s="104">
        <v>1.3054999999999999</v>
      </c>
    </row>
    <row r="3794" spans="1:2">
      <c r="A3794" s="98">
        <v>39953</v>
      </c>
      <c r="B3794" s="104">
        <v>1.28216</v>
      </c>
    </row>
    <row r="3795" spans="1:2">
      <c r="A3795" s="98">
        <v>39954</v>
      </c>
      <c r="B3795" s="104">
        <v>1.2389399999999999</v>
      </c>
    </row>
    <row r="3796" spans="1:2">
      <c r="A3796" s="98">
        <v>39955</v>
      </c>
      <c r="B3796" s="104">
        <v>1.2487200000000001</v>
      </c>
    </row>
    <row r="3797" spans="1:2">
      <c r="A3797" s="98">
        <v>39956</v>
      </c>
      <c r="B3797" s="104">
        <v>1.2487200000000001</v>
      </c>
    </row>
    <row r="3798" spans="1:2">
      <c r="A3798" s="98">
        <v>39957</v>
      </c>
      <c r="B3798" s="104">
        <v>1.2487200000000001</v>
      </c>
    </row>
    <row r="3799" spans="1:2">
      <c r="A3799" s="98">
        <v>39958</v>
      </c>
      <c r="B3799" s="104">
        <v>1.2487200000000001</v>
      </c>
    </row>
    <row r="3800" spans="1:2">
      <c r="A3800" s="98">
        <v>39959</v>
      </c>
      <c r="B3800" s="104">
        <v>1.2562600000000002</v>
      </c>
    </row>
    <row r="3801" spans="1:2">
      <c r="A3801" s="98">
        <v>39960</v>
      </c>
      <c r="B3801" s="104">
        <v>1.2709599999999999</v>
      </c>
    </row>
    <row r="3802" spans="1:2">
      <c r="A3802" s="98">
        <v>39961</v>
      </c>
      <c r="B3802" s="104">
        <v>1.2475399999999999</v>
      </c>
    </row>
    <row r="3803" spans="1:2">
      <c r="A3803" s="98">
        <v>39962</v>
      </c>
      <c r="B3803" s="104">
        <v>1.29112</v>
      </c>
    </row>
    <row r="3804" spans="1:2">
      <c r="A3804" s="98">
        <v>39963</v>
      </c>
      <c r="B3804" s="104">
        <v>1.29112</v>
      </c>
    </row>
    <row r="3805" spans="1:2">
      <c r="A3805" s="98">
        <v>39964</v>
      </c>
      <c r="B3805" s="104">
        <v>1.29112</v>
      </c>
    </row>
    <row r="3806" spans="1:2">
      <c r="A3806" s="98">
        <v>39965</v>
      </c>
      <c r="B3806" s="104">
        <v>1.3355600000000001</v>
      </c>
    </row>
    <row r="3807" spans="1:2">
      <c r="A3807" s="98">
        <v>39966</v>
      </c>
      <c r="B3807" s="104">
        <v>1.2882400000000001</v>
      </c>
    </row>
    <row r="3808" spans="1:2">
      <c r="A3808" s="98">
        <v>39967</v>
      </c>
      <c r="B3808" s="104">
        <v>1.2408000000000001</v>
      </c>
    </row>
    <row r="3809" spans="1:2">
      <c r="A3809" s="98">
        <v>39968</v>
      </c>
      <c r="B3809" s="104">
        <v>1.24272</v>
      </c>
    </row>
    <row r="3810" spans="1:2">
      <c r="A3810" s="98">
        <v>39969</v>
      </c>
      <c r="B3810" s="104">
        <v>1.2474799999999999</v>
      </c>
    </row>
    <row r="3811" spans="1:2">
      <c r="A3811" s="98">
        <v>39970</v>
      </c>
      <c r="B3811" s="104">
        <v>1.2474799999999999</v>
      </c>
    </row>
    <row r="3812" spans="1:2">
      <c r="A3812" s="98">
        <v>39971</v>
      </c>
      <c r="B3812" s="104">
        <v>1.2474799999999999</v>
      </c>
    </row>
    <row r="3813" spans="1:2">
      <c r="A3813" s="98">
        <v>39972</v>
      </c>
      <c r="B3813" s="104">
        <v>1.22174</v>
      </c>
    </row>
    <row r="3814" spans="1:2">
      <c r="A3814" s="98">
        <v>39973</v>
      </c>
      <c r="B3814" s="104">
        <v>1.23888</v>
      </c>
    </row>
    <row r="3815" spans="1:2">
      <c r="A3815" s="98">
        <v>39974</v>
      </c>
      <c r="B3815" s="104">
        <v>1.2585200000000001</v>
      </c>
    </row>
    <row r="3816" spans="1:2">
      <c r="A3816" s="98">
        <v>39975</v>
      </c>
      <c r="B3816" s="104">
        <v>1.2931999999999999</v>
      </c>
    </row>
    <row r="3817" spans="1:2">
      <c r="A3817" s="98">
        <v>39976</v>
      </c>
      <c r="B3817" s="104">
        <v>1.268</v>
      </c>
    </row>
    <row r="3818" spans="1:2">
      <c r="A3818" s="98">
        <v>39977</v>
      </c>
      <c r="B3818" s="104">
        <v>1.268</v>
      </c>
    </row>
    <row r="3819" spans="1:2">
      <c r="A3819" s="98">
        <v>39978</v>
      </c>
      <c r="B3819" s="104">
        <v>1.268</v>
      </c>
    </row>
    <row r="3820" spans="1:2">
      <c r="A3820" s="98">
        <v>39979</v>
      </c>
      <c r="B3820" s="104">
        <v>1.2193200000000002</v>
      </c>
    </row>
    <row r="3821" spans="1:2">
      <c r="A3821" s="98">
        <v>39980</v>
      </c>
      <c r="B3821" s="104">
        <v>1.2292200000000002</v>
      </c>
    </row>
    <row r="3822" spans="1:2">
      <c r="A3822" s="98">
        <v>39981</v>
      </c>
      <c r="B3822" s="104">
        <v>1.2162600000000001</v>
      </c>
    </row>
    <row r="3823" spans="1:2">
      <c r="A3823" s="98">
        <v>39982</v>
      </c>
      <c r="B3823" s="104">
        <v>1.23604</v>
      </c>
    </row>
    <row r="3824" spans="1:2">
      <c r="A3824" s="98">
        <v>39983</v>
      </c>
      <c r="B3824" s="104">
        <v>1.25214</v>
      </c>
    </row>
    <row r="3825" spans="1:2">
      <c r="A3825" s="98">
        <v>39984</v>
      </c>
      <c r="B3825" s="104">
        <v>1.25214</v>
      </c>
    </row>
    <row r="3826" spans="1:2">
      <c r="A3826" s="98">
        <v>39985</v>
      </c>
      <c r="B3826" s="104">
        <v>1.25214</v>
      </c>
    </row>
    <row r="3827" spans="1:2">
      <c r="A3827" s="98">
        <v>39986</v>
      </c>
      <c r="B3827" s="104">
        <v>1.21384</v>
      </c>
    </row>
    <row r="3828" spans="1:2">
      <c r="A3828" s="98">
        <v>39987</v>
      </c>
      <c r="B3828" s="104">
        <v>1.19156</v>
      </c>
    </row>
    <row r="3829" spans="1:2">
      <c r="A3829" s="98">
        <v>39988</v>
      </c>
      <c r="B3829" s="104">
        <v>1.2332399999999999</v>
      </c>
    </row>
    <row r="3830" spans="1:2">
      <c r="A3830" s="98">
        <v>39989</v>
      </c>
      <c r="B3830" s="104">
        <v>1.2079</v>
      </c>
    </row>
    <row r="3831" spans="1:2">
      <c r="A3831" s="98">
        <v>39990</v>
      </c>
      <c r="B3831" s="104">
        <v>1.2188400000000001</v>
      </c>
    </row>
    <row r="3832" spans="1:2">
      <c r="A3832" s="98">
        <v>39991</v>
      </c>
      <c r="B3832" s="104">
        <v>1.2188400000000001</v>
      </c>
    </row>
    <row r="3833" spans="1:2">
      <c r="A3833" s="98">
        <v>39992</v>
      </c>
      <c r="B3833" s="104">
        <v>1.2188400000000001</v>
      </c>
    </row>
    <row r="3834" spans="1:2">
      <c r="A3834" s="98">
        <v>39993</v>
      </c>
      <c r="B3834" s="104">
        <v>1.2452000000000001</v>
      </c>
    </row>
    <row r="3835" spans="1:2">
      <c r="A3835" s="98">
        <v>39994</v>
      </c>
      <c r="B3835" s="104">
        <v>1.3023</v>
      </c>
    </row>
    <row r="3836" spans="1:2">
      <c r="A3836" s="98">
        <v>39995</v>
      </c>
      <c r="B3836" s="104">
        <v>1.3265400000000001</v>
      </c>
    </row>
    <row r="3837" spans="1:2">
      <c r="A3837" s="98">
        <v>39996</v>
      </c>
      <c r="B3837" s="104">
        <v>1.2939400000000001</v>
      </c>
    </row>
    <row r="3838" spans="1:2">
      <c r="A3838" s="98">
        <v>39997</v>
      </c>
      <c r="B3838" s="104">
        <v>1.3138999999999998</v>
      </c>
    </row>
    <row r="3839" spans="1:2">
      <c r="A3839" s="98">
        <v>39998</v>
      </c>
      <c r="B3839" s="104">
        <v>1.3138999999999998</v>
      </c>
    </row>
    <row r="3840" spans="1:2">
      <c r="A3840" s="98">
        <v>39999</v>
      </c>
      <c r="B3840" s="104">
        <v>1.3138999999999998</v>
      </c>
    </row>
    <row r="3841" spans="1:2">
      <c r="A3841" s="98">
        <v>40000</v>
      </c>
      <c r="B3841" s="104">
        <v>1.2863600000000002</v>
      </c>
    </row>
    <row r="3842" spans="1:2">
      <c r="A3842" s="98">
        <v>40001</v>
      </c>
      <c r="B3842" s="104">
        <v>1.2895599999999998</v>
      </c>
    </row>
    <row r="3843" spans="1:2">
      <c r="A3843" s="98">
        <v>40002</v>
      </c>
      <c r="B3843" s="104">
        <v>1.2497199999999999</v>
      </c>
    </row>
    <row r="3844" spans="1:2">
      <c r="A3844" s="98">
        <v>40003</v>
      </c>
      <c r="B3844" s="104">
        <v>1.2661</v>
      </c>
    </row>
    <row r="3845" spans="1:2">
      <c r="A3845" s="98">
        <v>40004</v>
      </c>
      <c r="B3845" s="104">
        <v>1.2635800000000001</v>
      </c>
    </row>
    <row r="3846" spans="1:2">
      <c r="A3846" s="98">
        <v>40005</v>
      </c>
      <c r="B3846" s="104">
        <v>1.2635800000000001</v>
      </c>
    </row>
    <row r="3847" spans="1:2">
      <c r="A3847" s="98">
        <v>40006</v>
      </c>
      <c r="B3847" s="104">
        <v>1.2635800000000001</v>
      </c>
    </row>
    <row r="3848" spans="1:2">
      <c r="A3848" s="98">
        <v>40007</v>
      </c>
      <c r="B3848" s="104">
        <v>1.2857600000000002</v>
      </c>
    </row>
    <row r="3849" spans="1:2">
      <c r="A3849" s="98">
        <v>40008</v>
      </c>
      <c r="B3849" s="104">
        <v>1.3114800000000002</v>
      </c>
    </row>
    <row r="3850" spans="1:2">
      <c r="A3850" s="98">
        <v>40009</v>
      </c>
      <c r="B3850" s="104">
        <v>1.3599800000000002</v>
      </c>
    </row>
    <row r="3851" spans="1:2">
      <c r="A3851" s="98">
        <v>40010</v>
      </c>
      <c r="B3851" s="104">
        <v>1.36788</v>
      </c>
    </row>
    <row r="3852" spans="1:2">
      <c r="A3852" s="98">
        <v>40011</v>
      </c>
      <c r="B3852" s="104">
        <v>1.371</v>
      </c>
    </row>
    <row r="3853" spans="1:2">
      <c r="A3853" s="98">
        <v>40012</v>
      </c>
      <c r="B3853" s="104">
        <v>1.371</v>
      </c>
    </row>
    <row r="3854" spans="1:2">
      <c r="A3854" s="98">
        <v>40013</v>
      </c>
      <c r="B3854" s="104">
        <v>1.371</v>
      </c>
    </row>
    <row r="3855" spans="1:2">
      <c r="A3855" s="98">
        <v>40014</v>
      </c>
      <c r="B3855" s="104">
        <v>1.41456</v>
      </c>
    </row>
    <row r="3856" spans="1:2">
      <c r="A3856" s="98">
        <v>40015</v>
      </c>
      <c r="B3856" s="104">
        <v>1.4129400000000001</v>
      </c>
    </row>
    <row r="3857" spans="1:2">
      <c r="A3857" s="98">
        <v>40016</v>
      </c>
      <c r="B3857" s="104">
        <v>1.4068200000000002</v>
      </c>
    </row>
    <row r="3858" spans="1:2">
      <c r="A3858" s="98">
        <v>40017</v>
      </c>
      <c r="B3858" s="104">
        <v>1.46702</v>
      </c>
    </row>
    <row r="3859" spans="1:2">
      <c r="A3859" s="98">
        <v>40018</v>
      </c>
      <c r="B3859" s="104">
        <v>1.4893000000000001</v>
      </c>
    </row>
    <row r="3860" spans="1:2">
      <c r="A3860" s="98">
        <v>40019</v>
      </c>
      <c r="B3860" s="104">
        <v>1.4893000000000001</v>
      </c>
    </row>
    <row r="3861" spans="1:2">
      <c r="A3861" s="98">
        <v>40020</v>
      </c>
      <c r="B3861" s="104">
        <v>1.4893000000000001</v>
      </c>
    </row>
    <row r="3862" spans="1:2">
      <c r="A3862" s="98">
        <v>40021</v>
      </c>
      <c r="B3862" s="104">
        <v>1.5047999999999999</v>
      </c>
    </row>
    <row r="3863" spans="1:2">
      <c r="A3863" s="98">
        <v>40022</v>
      </c>
      <c r="B3863" s="104">
        <v>1.4794</v>
      </c>
    </row>
    <row r="3864" spans="1:2">
      <c r="A3864" s="98">
        <v>40023</v>
      </c>
      <c r="B3864" s="104">
        <v>1.5058600000000002</v>
      </c>
    </row>
    <row r="3865" spans="1:2">
      <c r="A3865" s="98">
        <v>40024</v>
      </c>
      <c r="B3865" s="104">
        <v>1.5448999999999999</v>
      </c>
    </row>
    <row r="3866" spans="1:2">
      <c r="A3866" s="98">
        <v>40025</v>
      </c>
      <c r="B3866" s="104">
        <v>1.5667599999999999</v>
      </c>
    </row>
    <row r="3867" spans="1:2">
      <c r="A3867" s="98">
        <v>40026</v>
      </c>
      <c r="B3867" s="104">
        <v>1.5667599999999999</v>
      </c>
    </row>
    <row r="3868" spans="1:2">
      <c r="A3868" s="98">
        <v>40027</v>
      </c>
      <c r="B3868" s="104">
        <v>1.5667599999999999</v>
      </c>
    </row>
    <row r="3869" spans="1:2">
      <c r="A3869" s="98">
        <v>40028</v>
      </c>
      <c r="B3869" s="104">
        <v>1.6281599999999998</v>
      </c>
    </row>
    <row r="3870" spans="1:2">
      <c r="A3870" s="98">
        <v>40029</v>
      </c>
      <c r="B3870" s="104">
        <v>1.58416</v>
      </c>
    </row>
    <row r="3871" spans="1:2">
      <c r="A3871" s="98">
        <v>40030</v>
      </c>
      <c r="B3871" s="104">
        <v>1.6425800000000002</v>
      </c>
    </row>
    <row r="3872" spans="1:2">
      <c r="A3872" s="98">
        <v>40031</v>
      </c>
      <c r="B3872" s="104">
        <v>1.71224</v>
      </c>
    </row>
    <row r="3873" spans="1:2">
      <c r="A3873" s="98">
        <v>40032</v>
      </c>
      <c r="B3873" s="104">
        <v>1.6956599999999997</v>
      </c>
    </row>
    <row r="3874" spans="1:2">
      <c r="A3874" s="98">
        <v>40033</v>
      </c>
      <c r="B3874" s="104">
        <v>1.6956599999999997</v>
      </c>
    </row>
    <row r="3875" spans="1:2">
      <c r="A3875" s="98">
        <v>40034</v>
      </c>
      <c r="B3875" s="104">
        <v>1.6956599999999997</v>
      </c>
    </row>
    <row r="3876" spans="1:2">
      <c r="A3876" s="98">
        <v>40035</v>
      </c>
      <c r="B3876" s="104">
        <v>1.6646000000000001</v>
      </c>
    </row>
    <row r="3877" spans="1:2">
      <c r="A3877" s="98">
        <v>40036</v>
      </c>
      <c r="B3877" s="104">
        <v>1.61588</v>
      </c>
    </row>
    <row r="3878" spans="1:2">
      <c r="A3878" s="98">
        <v>40037</v>
      </c>
      <c r="B3878" s="104">
        <v>1.6473800000000001</v>
      </c>
    </row>
    <row r="3879" spans="1:2">
      <c r="A3879" s="98">
        <v>40038</v>
      </c>
      <c r="B3879" s="104">
        <v>1.6883199999999998</v>
      </c>
    </row>
    <row r="3880" spans="1:2">
      <c r="A3880" s="98">
        <v>40039</v>
      </c>
      <c r="B3880" s="104">
        <v>1.6698599999999999</v>
      </c>
    </row>
    <row r="3881" spans="1:2">
      <c r="A3881" s="98">
        <v>40040</v>
      </c>
      <c r="B3881" s="104">
        <v>1.6698599999999999</v>
      </c>
    </row>
    <row r="3882" spans="1:2">
      <c r="A3882" s="98">
        <v>40041</v>
      </c>
      <c r="B3882" s="104">
        <v>1.6698599999999999</v>
      </c>
    </row>
    <row r="3883" spans="1:2">
      <c r="A3883" s="98">
        <v>40042</v>
      </c>
      <c r="B3883" s="104">
        <v>1.6105200000000004</v>
      </c>
    </row>
    <row r="3884" spans="1:2">
      <c r="A3884" s="98">
        <v>40043</v>
      </c>
      <c r="B3884" s="104">
        <v>1.6540400000000002</v>
      </c>
    </row>
    <row r="3885" spans="1:2">
      <c r="A3885" s="98">
        <v>40044</v>
      </c>
      <c r="B3885" s="104">
        <v>1.6433</v>
      </c>
    </row>
    <row r="3886" spans="1:2">
      <c r="A3886" s="98">
        <v>40045</v>
      </c>
      <c r="B3886" s="104">
        <v>1.6573599999999999</v>
      </c>
    </row>
    <row r="3887" spans="1:2">
      <c r="A3887" s="98">
        <v>40046</v>
      </c>
      <c r="B3887" s="104">
        <v>1.6854399999999998</v>
      </c>
    </row>
    <row r="3888" spans="1:2">
      <c r="A3888" s="98">
        <v>40047</v>
      </c>
      <c r="B3888" s="104">
        <v>1.6854399999999998</v>
      </c>
    </row>
    <row r="3889" spans="1:2">
      <c r="A3889" s="98">
        <v>40048</v>
      </c>
      <c r="B3889" s="104">
        <v>1.6854399999999998</v>
      </c>
    </row>
    <row r="3890" spans="1:2">
      <c r="A3890" s="98">
        <v>40049</v>
      </c>
      <c r="B3890" s="104">
        <v>1.7301800000000001</v>
      </c>
    </row>
    <row r="3891" spans="1:2">
      <c r="A3891" s="98">
        <v>40050</v>
      </c>
      <c r="B3891" s="104">
        <v>1.7238599999999997</v>
      </c>
    </row>
    <row r="3892" spans="1:2">
      <c r="A3892" s="98">
        <v>40051</v>
      </c>
      <c r="B3892" s="104">
        <v>1.73262</v>
      </c>
    </row>
    <row r="3893" spans="1:2">
      <c r="A3893" s="98">
        <v>40052</v>
      </c>
      <c r="B3893" s="104">
        <v>1.7038</v>
      </c>
    </row>
    <row r="3894" spans="1:2">
      <c r="A3894" s="98">
        <v>40053</v>
      </c>
      <c r="B3894" s="104">
        <v>1.7570599999999998</v>
      </c>
    </row>
    <row r="3895" spans="1:2">
      <c r="A3895" s="98">
        <v>40054</v>
      </c>
      <c r="B3895" s="104">
        <v>1.7570599999999998</v>
      </c>
    </row>
    <row r="3896" spans="1:2">
      <c r="A3896" s="98">
        <v>40055</v>
      </c>
      <c r="B3896" s="104">
        <v>1.7570599999999998</v>
      </c>
    </row>
    <row r="3897" spans="1:2">
      <c r="A3897" s="98">
        <v>40056</v>
      </c>
      <c r="B3897" s="104">
        <v>1.7570599999999998</v>
      </c>
    </row>
    <row r="3898" spans="1:2">
      <c r="A3898" s="98">
        <v>40057</v>
      </c>
      <c r="B3898" s="104">
        <v>1.6912399999999999</v>
      </c>
    </row>
    <row r="3899" spans="1:2">
      <c r="A3899" s="98">
        <v>40058</v>
      </c>
      <c r="B3899" s="104">
        <v>1.6559200000000001</v>
      </c>
    </row>
    <row r="3900" spans="1:2">
      <c r="A3900" s="98">
        <v>40059</v>
      </c>
      <c r="B3900" s="104">
        <v>1.6608800000000001</v>
      </c>
    </row>
    <row r="3901" spans="1:2">
      <c r="A3901" s="98">
        <v>40060</v>
      </c>
      <c r="B3901" s="104">
        <v>1.6873999999999998</v>
      </c>
    </row>
    <row r="3902" spans="1:2">
      <c r="A3902" s="98">
        <v>40061</v>
      </c>
      <c r="B3902" s="104">
        <v>1.6873999999999998</v>
      </c>
    </row>
    <row r="3903" spans="1:2">
      <c r="A3903" s="98">
        <v>40062</v>
      </c>
      <c r="B3903" s="104">
        <v>1.6873999999999998</v>
      </c>
    </row>
    <row r="3904" spans="1:2">
      <c r="A3904" s="98">
        <v>40063</v>
      </c>
      <c r="B3904" s="104">
        <v>1.7141000000000002</v>
      </c>
    </row>
    <row r="3905" spans="1:2">
      <c r="A3905" s="98">
        <v>40064</v>
      </c>
      <c r="B3905" s="104">
        <v>1.7205400000000002</v>
      </c>
    </row>
    <row r="3906" spans="1:2">
      <c r="A3906" s="98">
        <v>40065</v>
      </c>
      <c r="B3906" s="104">
        <v>1.74614</v>
      </c>
    </row>
    <row r="3907" spans="1:2">
      <c r="A3907" s="98">
        <v>40066</v>
      </c>
      <c r="B3907" s="104">
        <v>1.74454</v>
      </c>
    </row>
    <row r="3908" spans="1:2">
      <c r="A3908" s="98">
        <v>40067</v>
      </c>
      <c r="B3908" s="104">
        <v>1.7479399999999998</v>
      </c>
    </row>
    <row r="3909" spans="1:2">
      <c r="A3909" s="98">
        <v>40068</v>
      </c>
      <c r="B3909" s="104">
        <v>1.7479399999999998</v>
      </c>
    </row>
    <row r="3910" spans="1:2">
      <c r="A3910" s="98">
        <v>40069</v>
      </c>
      <c r="B3910" s="104">
        <v>1.7479399999999998</v>
      </c>
    </row>
    <row r="3911" spans="1:2">
      <c r="A3911" s="98">
        <v>40070</v>
      </c>
      <c r="B3911" s="104">
        <v>1.75058</v>
      </c>
    </row>
    <row r="3912" spans="1:2">
      <c r="A3912" s="98">
        <v>40071</v>
      </c>
      <c r="B3912" s="104">
        <v>1.7566000000000002</v>
      </c>
    </row>
    <row r="3913" spans="1:2">
      <c r="A3913" s="98">
        <v>40072</v>
      </c>
      <c r="B3913" s="104">
        <v>1.8113800000000002</v>
      </c>
    </row>
    <row r="3914" spans="1:2">
      <c r="A3914" s="98">
        <v>40073</v>
      </c>
      <c r="B3914" s="104">
        <v>1.82836</v>
      </c>
    </row>
    <row r="3915" spans="1:2">
      <c r="A3915" s="98">
        <v>40074</v>
      </c>
      <c r="B3915" s="104">
        <v>1.8183600000000002</v>
      </c>
    </row>
    <row r="3916" spans="1:2">
      <c r="A3916" s="98">
        <v>40075</v>
      </c>
      <c r="B3916" s="104">
        <v>1.8183600000000002</v>
      </c>
    </row>
    <row r="3917" spans="1:2">
      <c r="A3917" s="98">
        <v>40076</v>
      </c>
      <c r="B3917" s="104">
        <v>1.8183600000000002</v>
      </c>
    </row>
    <row r="3918" spans="1:2">
      <c r="A3918" s="98">
        <v>40077</v>
      </c>
      <c r="B3918" s="104">
        <v>1.7796800000000004</v>
      </c>
    </row>
    <row r="3919" spans="1:2">
      <c r="A3919" s="98">
        <v>40078</v>
      </c>
      <c r="B3919" s="104">
        <v>1.7871000000000001</v>
      </c>
    </row>
    <row r="3920" spans="1:2">
      <c r="A3920" s="98">
        <v>40079</v>
      </c>
      <c r="B3920" s="104">
        <v>1.8140800000000001</v>
      </c>
    </row>
    <row r="3921" spans="1:2">
      <c r="A3921" s="98">
        <v>40080</v>
      </c>
      <c r="B3921" s="104">
        <v>1.7611400000000004</v>
      </c>
    </row>
    <row r="3922" spans="1:2">
      <c r="A3922" s="98">
        <v>40081</v>
      </c>
      <c r="B3922" s="104">
        <v>1.73</v>
      </c>
    </row>
    <row r="3923" spans="1:2">
      <c r="A3923" s="98">
        <v>40082</v>
      </c>
      <c r="B3923" s="104">
        <v>1.73</v>
      </c>
    </row>
    <row r="3924" spans="1:2">
      <c r="A3924" s="98">
        <v>40083</v>
      </c>
      <c r="B3924" s="104">
        <v>1.73</v>
      </c>
    </row>
    <row r="3925" spans="1:2">
      <c r="A3925" s="98">
        <v>40084</v>
      </c>
      <c r="B3925" s="104">
        <v>1.7513000000000001</v>
      </c>
    </row>
    <row r="3926" spans="1:2">
      <c r="A3926" s="98">
        <v>40085</v>
      </c>
      <c r="B3926" s="104">
        <v>1.7759399999999999</v>
      </c>
    </row>
    <row r="3927" spans="1:2">
      <c r="A3927" s="98">
        <v>40086</v>
      </c>
      <c r="B3927" s="104">
        <v>1.7762600000000002</v>
      </c>
    </row>
    <row r="3928" spans="1:2">
      <c r="A3928" s="98">
        <v>40087</v>
      </c>
      <c r="B3928" s="104">
        <v>1.7200199999999999</v>
      </c>
    </row>
    <row r="3929" spans="1:2">
      <c r="A3929" s="98">
        <v>40088</v>
      </c>
      <c r="B3929" s="104">
        <v>1.6703199999999998</v>
      </c>
    </row>
    <row r="3930" spans="1:2">
      <c r="A3930" s="98">
        <v>40089</v>
      </c>
      <c r="B3930" s="104">
        <v>1.6703199999999998</v>
      </c>
    </row>
    <row r="3931" spans="1:2">
      <c r="A3931" s="98">
        <v>40090</v>
      </c>
      <c r="B3931" s="104">
        <v>1.6703199999999998</v>
      </c>
    </row>
    <row r="3932" spans="1:2">
      <c r="A3932" s="98">
        <v>40091</v>
      </c>
      <c r="B3932" s="104">
        <v>1.6908999999999998</v>
      </c>
    </row>
    <row r="3933" spans="1:2">
      <c r="A3933" s="98">
        <v>40092</v>
      </c>
      <c r="B3933" s="104">
        <v>1.7335199999999999</v>
      </c>
    </row>
    <row r="3934" spans="1:2">
      <c r="A3934" s="98">
        <v>40093</v>
      </c>
      <c r="B3934" s="104">
        <v>1.7209000000000003</v>
      </c>
    </row>
    <row r="3935" spans="1:2">
      <c r="A3935" s="98">
        <v>40094</v>
      </c>
      <c r="B3935" s="104">
        <v>1.7533800000000004</v>
      </c>
    </row>
    <row r="3936" spans="1:2">
      <c r="A3936" s="98">
        <v>40095</v>
      </c>
      <c r="B3936" s="104">
        <v>1.73506</v>
      </c>
    </row>
    <row r="3937" spans="1:2">
      <c r="A3937" s="98">
        <v>40096</v>
      </c>
      <c r="B3937" s="104">
        <v>1.73506</v>
      </c>
    </row>
    <row r="3938" spans="1:2">
      <c r="A3938" s="98">
        <v>40097</v>
      </c>
      <c r="B3938" s="104">
        <v>1.73506</v>
      </c>
    </row>
    <row r="3939" spans="1:2">
      <c r="A3939" s="98">
        <v>40098</v>
      </c>
      <c r="B3939" s="104">
        <v>1.7305799999999998</v>
      </c>
    </row>
    <row r="3940" spans="1:2">
      <c r="A3940" s="98">
        <v>40099</v>
      </c>
      <c r="B3940" s="104">
        <v>1.704</v>
      </c>
    </row>
    <row r="3941" spans="1:2">
      <c r="A3941" s="98">
        <v>40100</v>
      </c>
      <c r="B3941" s="104">
        <v>1.7633999999999996</v>
      </c>
    </row>
    <row r="3942" spans="1:2">
      <c r="A3942" s="98">
        <v>40101</v>
      </c>
      <c r="B3942" s="104">
        <v>1.7533999999999998</v>
      </c>
    </row>
    <row r="3943" spans="1:2">
      <c r="A3943" s="98">
        <v>40102</v>
      </c>
      <c r="B3943" s="104">
        <v>1.7351400000000001</v>
      </c>
    </row>
    <row r="3944" spans="1:2">
      <c r="A3944" s="98">
        <v>40103</v>
      </c>
      <c r="B3944" s="104">
        <v>1.7351400000000001</v>
      </c>
    </row>
    <row r="3945" spans="1:2">
      <c r="A3945" s="98">
        <v>40104</v>
      </c>
      <c r="B3945" s="104">
        <v>1.7351400000000001</v>
      </c>
    </row>
    <row r="3946" spans="1:2">
      <c r="A3946" s="98">
        <v>40105</v>
      </c>
      <c r="B3946" s="104">
        <v>1.76092</v>
      </c>
    </row>
    <row r="3947" spans="1:2">
      <c r="A3947" s="98">
        <v>40106</v>
      </c>
      <c r="B3947" s="104">
        <v>1.7278000000000002</v>
      </c>
    </row>
    <row r="3948" spans="1:2">
      <c r="A3948" s="98">
        <v>40107</v>
      </c>
      <c r="B3948" s="104">
        <v>1.7582599999999999</v>
      </c>
    </row>
    <row r="3949" spans="1:2">
      <c r="A3949" s="98">
        <v>40108</v>
      </c>
      <c r="B3949" s="104">
        <v>1.7493400000000001</v>
      </c>
    </row>
    <row r="3950" spans="1:2">
      <c r="A3950" s="98">
        <v>40109</v>
      </c>
      <c r="B3950" s="104">
        <v>1.7608599999999999</v>
      </c>
    </row>
    <row r="3951" spans="1:2">
      <c r="A3951" s="98">
        <v>40110</v>
      </c>
      <c r="B3951" s="104">
        <v>1.7608599999999999</v>
      </c>
    </row>
    <row r="3952" spans="1:2">
      <c r="A3952" s="98">
        <v>40111</v>
      </c>
      <c r="B3952" s="104">
        <v>1.7608599999999999</v>
      </c>
    </row>
    <row r="3953" spans="1:2">
      <c r="A3953" s="98">
        <v>40112</v>
      </c>
      <c r="B3953" s="104">
        <v>1.7120200000000001</v>
      </c>
    </row>
    <row r="3954" spans="1:2">
      <c r="A3954" s="98">
        <v>40113</v>
      </c>
      <c r="B3954" s="104">
        <v>1.6581599999999999</v>
      </c>
    </row>
    <row r="3955" spans="1:2">
      <c r="A3955" s="98">
        <v>40114</v>
      </c>
      <c r="B3955" s="104">
        <v>1.5985399999999998</v>
      </c>
    </row>
    <row r="3956" spans="1:2">
      <c r="A3956" s="98">
        <v>40115</v>
      </c>
      <c r="B3956" s="104">
        <v>1.6712199999999999</v>
      </c>
    </row>
    <row r="3957" spans="1:2">
      <c r="A3957" s="98">
        <v>40116</v>
      </c>
      <c r="B3957" s="104">
        <v>1.6385400000000001</v>
      </c>
    </row>
    <row r="3958" spans="1:2">
      <c r="A3958" s="98">
        <v>40117</v>
      </c>
      <c r="B3958" s="104">
        <v>1.6385400000000001</v>
      </c>
    </row>
    <row r="3959" spans="1:2">
      <c r="A3959" s="98">
        <v>40118</v>
      </c>
      <c r="B3959" s="104">
        <v>1.6385400000000001</v>
      </c>
    </row>
    <row r="3960" spans="1:2">
      <c r="A3960" s="98">
        <v>40119</v>
      </c>
      <c r="B3960" s="104">
        <v>1.6430400000000003</v>
      </c>
    </row>
    <row r="3961" spans="1:2">
      <c r="A3961" s="98">
        <v>40120</v>
      </c>
      <c r="B3961" s="104">
        <v>1.6141200000000002</v>
      </c>
    </row>
    <row r="3962" spans="1:2">
      <c r="A3962" s="98">
        <v>40121</v>
      </c>
      <c r="B3962" s="104">
        <v>1.6584000000000003</v>
      </c>
    </row>
    <row r="3963" spans="1:2">
      <c r="A3963" s="98">
        <v>40122</v>
      </c>
      <c r="B3963" s="104">
        <v>1.6453800000000001</v>
      </c>
    </row>
    <row r="3964" spans="1:2">
      <c r="A3964" s="98">
        <v>40123</v>
      </c>
      <c r="B3964" s="104">
        <v>1.6852199999999999</v>
      </c>
    </row>
    <row r="3965" spans="1:2">
      <c r="A3965" s="98">
        <v>40124</v>
      </c>
      <c r="B3965" s="104">
        <v>1.6852199999999999</v>
      </c>
    </row>
    <row r="3966" spans="1:2">
      <c r="A3966" s="98">
        <v>40125</v>
      </c>
      <c r="B3966" s="104">
        <v>1.6852199999999999</v>
      </c>
    </row>
    <row r="3967" spans="1:2">
      <c r="A3967" s="98">
        <v>40126</v>
      </c>
      <c r="B3967" s="104">
        <v>1.71604</v>
      </c>
    </row>
    <row r="3968" spans="1:2">
      <c r="A3968" s="98">
        <v>40127</v>
      </c>
      <c r="B3968" s="104">
        <v>1.7221999999999997</v>
      </c>
    </row>
    <row r="3969" spans="1:2">
      <c r="A3969" s="98">
        <v>40128</v>
      </c>
      <c r="B3969" s="104">
        <v>1.7328199999999998</v>
      </c>
    </row>
    <row r="3970" spans="1:2">
      <c r="A3970" s="98">
        <v>40129</v>
      </c>
      <c r="B3970" s="104">
        <v>1.74898</v>
      </c>
    </row>
    <row r="3971" spans="1:2">
      <c r="A3971" s="98">
        <v>40130</v>
      </c>
      <c r="B3971" s="104">
        <v>1.7547200000000001</v>
      </c>
    </row>
    <row r="3972" spans="1:2">
      <c r="A3972" s="98">
        <v>40131</v>
      </c>
      <c r="B3972" s="104">
        <v>1.7547200000000001</v>
      </c>
    </row>
    <row r="3973" spans="1:2">
      <c r="A3973" s="98">
        <v>40132</v>
      </c>
      <c r="B3973" s="104">
        <v>1.7547200000000001</v>
      </c>
    </row>
    <row r="3974" spans="1:2">
      <c r="A3974" s="98">
        <v>40133</v>
      </c>
      <c r="B3974" s="104">
        <v>1.78912</v>
      </c>
    </row>
    <row r="3975" spans="1:2">
      <c r="A3975" s="98">
        <v>40134</v>
      </c>
      <c r="B3975" s="104">
        <v>1.7626600000000003</v>
      </c>
    </row>
    <row r="3976" spans="1:2">
      <c r="A3976" s="98">
        <v>40135</v>
      </c>
      <c r="B3976" s="104">
        <v>1.7403199999999999</v>
      </c>
    </row>
    <row r="3977" spans="1:2">
      <c r="A3977" s="98">
        <v>40136</v>
      </c>
      <c r="B3977" s="104">
        <v>1.7164399999999997</v>
      </c>
    </row>
    <row r="3978" spans="1:2">
      <c r="A3978" s="98">
        <v>40137</v>
      </c>
      <c r="B3978" s="104">
        <v>1.69252</v>
      </c>
    </row>
    <row r="3979" spans="1:2">
      <c r="A3979" s="98">
        <v>40138</v>
      </c>
      <c r="B3979" s="104">
        <v>1.69252</v>
      </c>
    </row>
    <row r="3980" spans="1:2">
      <c r="A3980" s="98">
        <v>40139</v>
      </c>
      <c r="B3980" s="104">
        <v>1.69252</v>
      </c>
    </row>
    <row r="3981" spans="1:2">
      <c r="A3981" s="98">
        <v>40140</v>
      </c>
      <c r="B3981" s="104">
        <v>1.76064</v>
      </c>
    </row>
    <row r="3982" spans="1:2">
      <c r="A3982" s="98">
        <v>40141</v>
      </c>
      <c r="B3982" s="104">
        <v>1.7364599999999999</v>
      </c>
    </row>
    <row r="3983" spans="1:2">
      <c r="A3983" s="98">
        <v>40142</v>
      </c>
      <c r="B3983" s="104">
        <v>1.7356000000000003</v>
      </c>
    </row>
    <row r="3984" spans="1:2">
      <c r="A3984" s="98">
        <v>40143</v>
      </c>
      <c r="B3984" s="104">
        <v>1.62208</v>
      </c>
    </row>
    <row r="3985" spans="1:2">
      <c r="A3985" s="98">
        <v>40144</v>
      </c>
      <c r="B3985" s="104">
        <v>1.63212</v>
      </c>
    </row>
    <row r="3986" spans="1:2">
      <c r="A3986" s="98">
        <v>40145</v>
      </c>
      <c r="B3986" s="104">
        <v>1.63212</v>
      </c>
    </row>
    <row r="3987" spans="1:2">
      <c r="A3987" s="98">
        <v>40146</v>
      </c>
      <c r="B3987" s="104">
        <v>1.63212</v>
      </c>
    </row>
    <row r="3988" spans="1:2">
      <c r="A3988" s="98">
        <v>40147</v>
      </c>
      <c r="B3988" s="104">
        <v>1.58846</v>
      </c>
    </row>
    <row r="3989" spans="1:2">
      <c r="A3989" s="98">
        <v>40148</v>
      </c>
      <c r="B3989" s="104">
        <v>1.6453599999999997</v>
      </c>
    </row>
    <row r="3990" spans="1:2">
      <c r="A3990" s="98">
        <v>40149</v>
      </c>
      <c r="B3990" s="104">
        <v>1.6354400000000002</v>
      </c>
    </row>
    <row r="3991" spans="1:2">
      <c r="A3991" s="98">
        <v>40150</v>
      </c>
      <c r="B3991" s="104">
        <v>1.6585000000000001</v>
      </c>
    </row>
    <row r="3992" spans="1:2">
      <c r="A3992" s="98">
        <v>40151</v>
      </c>
      <c r="B3992" s="104">
        <v>1.6336600000000001</v>
      </c>
    </row>
    <row r="3993" spans="1:2">
      <c r="A3993" s="98">
        <v>40152</v>
      </c>
      <c r="B3993" s="104">
        <v>1.6336600000000001</v>
      </c>
    </row>
    <row r="3994" spans="1:2">
      <c r="A3994" s="98">
        <v>40153</v>
      </c>
      <c r="B3994" s="104">
        <v>1.6336600000000001</v>
      </c>
    </row>
    <row r="3995" spans="1:2">
      <c r="A3995" s="98">
        <v>40154</v>
      </c>
      <c r="B3995" s="104">
        <v>1.5963000000000001</v>
      </c>
    </row>
    <row r="3996" spans="1:2">
      <c r="A3996" s="98">
        <v>40155</v>
      </c>
      <c r="B3996" s="104">
        <v>1.5389199999999998</v>
      </c>
    </row>
    <row r="3997" spans="1:2">
      <c r="A3997" s="98">
        <v>40156</v>
      </c>
      <c r="B3997" s="104">
        <v>1.5420799999999999</v>
      </c>
    </row>
    <row r="3998" spans="1:2">
      <c r="A3998" s="98">
        <v>40157</v>
      </c>
      <c r="B3998" s="104">
        <v>1.5996999999999999</v>
      </c>
    </row>
    <row r="3999" spans="1:2">
      <c r="A3999" s="98">
        <v>40158</v>
      </c>
      <c r="B3999" s="104">
        <v>1.57986</v>
      </c>
    </row>
    <row r="4000" spans="1:2">
      <c r="A4000" s="98">
        <v>40159</v>
      </c>
      <c r="B4000" s="104">
        <v>1.57986</v>
      </c>
    </row>
    <row r="4001" spans="1:2">
      <c r="A4001" s="98">
        <v>40160</v>
      </c>
      <c r="B4001" s="104">
        <v>1.57986</v>
      </c>
    </row>
    <row r="4002" spans="1:2">
      <c r="A4002" s="98">
        <v>40161</v>
      </c>
      <c r="B4002" s="104">
        <v>1.61782</v>
      </c>
    </row>
    <row r="4003" spans="1:2">
      <c r="A4003" s="98">
        <v>40162</v>
      </c>
      <c r="B4003" s="104">
        <v>1.5946200000000001</v>
      </c>
    </row>
    <row r="4004" spans="1:2">
      <c r="A4004" s="98">
        <v>40163</v>
      </c>
      <c r="B4004" s="104">
        <v>1.6179199999999998</v>
      </c>
    </row>
    <row r="4005" spans="1:2">
      <c r="A4005" s="98">
        <v>40164</v>
      </c>
      <c r="B4005" s="104">
        <v>1.5380400000000001</v>
      </c>
    </row>
    <row r="4006" spans="1:2">
      <c r="A4006" s="98">
        <v>40165</v>
      </c>
      <c r="B4006" s="104">
        <v>1.4958800000000001</v>
      </c>
    </row>
    <row r="4007" spans="1:2">
      <c r="A4007" s="98">
        <v>40166</v>
      </c>
      <c r="B4007" s="104">
        <v>1.4958800000000001</v>
      </c>
    </row>
    <row r="4008" spans="1:2">
      <c r="A4008" s="98">
        <v>40167</v>
      </c>
      <c r="B4008" s="104">
        <v>1.4958800000000001</v>
      </c>
    </row>
    <row r="4009" spans="1:2">
      <c r="A4009" s="98">
        <v>40168</v>
      </c>
      <c r="B4009" s="104">
        <v>1.5352400000000002</v>
      </c>
    </row>
    <row r="4010" spans="1:2">
      <c r="A4010" s="98">
        <v>40169</v>
      </c>
      <c r="B4010" s="104">
        <v>1.5282999999999998</v>
      </c>
    </row>
    <row r="4011" spans="1:2">
      <c r="A4011" s="98">
        <v>40170</v>
      </c>
      <c r="B4011" s="104">
        <v>1.5460200000000002</v>
      </c>
    </row>
    <row r="4012" spans="1:2">
      <c r="A4012" s="98">
        <v>40171</v>
      </c>
      <c r="B4012" s="104">
        <v>1.5497799999999999</v>
      </c>
    </row>
    <row r="4013" spans="1:2">
      <c r="A4013" s="98">
        <v>40172</v>
      </c>
      <c r="B4013" s="104">
        <v>1.5497799999999999</v>
      </c>
    </row>
    <row r="4014" spans="1:2">
      <c r="A4014" s="98">
        <v>40173</v>
      </c>
      <c r="B4014" s="104">
        <v>1.5497799999999999</v>
      </c>
    </row>
    <row r="4015" spans="1:2">
      <c r="A4015" s="98">
        <v>40174</v>
      </c>
      <c r="B4015" s="104">
        <v>1.5497799999999999</v>
      </c>
    </row>
    <row r="4016" spans="1:2">
      <c r="A4016" s="98">
        <v>40175</v>
      </c>
      <c r="B4016" s="104">
        <v>1.5497799999999999</v>
      </c>
    </row>
    <row r="4017" spans="1:2">
      <c r="A4017" s="98">
        <v>40176</v>
      </c>
      <c r="B4017" s="104">
        <v>1.55558</v>
      </c>
    </row>
    <row r="4018" spans="1:2">
      <c r="A4018" s="98">
        <v>40177</v>
      </c>
      <c r="B4018" s="104">
        <v>1.5445</v>
      </c>
    </row>
    <row r="4019" spans="1:2">
      <c r="A4019" s="98">
        <v>40178</v>
      </c>
      <c r="B4019" s="104">
        <v>1.3450799999999998</v>
      </c>
    </row>
    <row r="4020" spans="1:2">
      <c r="A4020" s="98">
        <v>40179</v>
      </c>
      <c r="B4020" s="104">
        <v>1.3450799999999998</v>
      </c>
    </row>
    <row r="4021" spans="1:2">
      <c r="A4021" s="98">
        <v>40180</v>
      </c>
      <c r="B4021" s="104">
        <v>1.3450799999999998</v>
      </c>
    </row>
    <row r="4022" spans="1:2">
      <c r="A4022" s="98">
        <v>40181</v>
      </c>
      <c r="B4022" s="104">
        <v>1.3450799999999998</v>
      </c>
    </row>
    <row r="4023" spans="1:2">
      <c r="A4023" s="98">
        <v>40182</v>
      </c>
      <c r="B4023" s="104">
        <v>1.3847400000000001</v>
      </c>
    </row>
    <row r="4024" spans="1:2">
      <c r="A4024" s="98">
        <v>40183</v>
      </c>
      <c r="B4024" s="104">
        <v>1.4192000000000002</v>
      </c>
    </row>
    <row r="4025" spans="1:2">
      <c r="A4025" s="98">
        <v>40184</v>
      </c>
      <c r="B4025" s="104">
        <v>1.427</v>
      </c>
    </row>
    <row r="4026" spans="1:2">
      <c r="A4026" s="98">
        <v>40185</v>
      </c>
      <c r="B4026" s="104">
        <v>1.4272200000000002</v>
      </c>
    </row>
    <row r="4027" spans="1:2">
      <c r="A4027" s="98">
        <v>40186</v>
      </c>
      <c r="B4027" s="104">
        <v>1.4390799999999999</v>
      </c>
    </row>
    <row r="4028" spans="1:2">
      <c r="A4028" s="98">
        <v>40187</v>
      </c>
      <c r="B4028" s="104">
        <v>1.4390799999999999</v>
      </c>
    </row>
    <row r="4029" spans="1:2">
      <c r="A4029" s="98">
        <v>40188</v>
      </c>
      <c r="B4029" s="104">
        <v>1.4390799999999999</v>
      </c>
    </row>
    <row r="4030" spans="1:2">
      <c r="A4030" s="98">
        <v>40189</v>
      </c>
      <c r="B4030" s="104">
        <v>1.4239000000000002</v>
      </c>
    </row>
    <row r="4031" spans="1:2">
      <c r="A4031" s="98">
        <v>40190</v>
      </c>
      <c r="B4031" s="104">
        <v>1.41178</v>
      </c>
    </row>
    <row r="4032" spans="1:2">
      <c r="A4032" s="98">
        <v>40191</v>
      </c>
      <c r="B4032" s="104">
        <v>1.4116200000000001</v>
      </c>
    </row>
    <row r="4033" spans="1:2">
      <c r="A4033" s="98">
        <v>40192</v>
      </c>
      <c r="B4033" s="104">
        <v>1.4283000000000001</v>
      </c>
    </row>
    <row r="4034" spans="1:2">
      <c r="A4034" s="98">
        <v>40193</v>
      </c>
      <c r="B4034" s="104">
        <v>1.4082999999999999</v>
      </c>
    </row>
    <row r="4035" spans="1:2">
      <c r="A4035" s="98">
        <v>40194</v>
      </c>
      <c r="B4035" s="104">
        <v>1.4082999999999999</v>
      </c>
    </row>
    <row r="4036" spans="1:2">
      <c r="A4036" s="98">
        <v>40195</v>
      </c>
      <c r="B4036" s="104">
        <v>1.4082999999999999</v>
      </c>
    </row>
    <row r="4037" spans="1:2">
      <c r="A4037" s="98">
        <v>40196</v>
      </c>
      <c r="B4037" s="104">
        <v>1.4258</v>
      </c>
    </row>
    <row r="4038" spans="1:2">
      <c r="A4038" s="98">
        <v>40197</v>
      </c>
      <c r="B4038" s="104">
        <v>1.4229000000000003</v>
      </c>
    </row>
    <row r="4039" spans="1:2">
      <c r="A4039" s="98">
        <v>40198</v>
      </c>
      <c r="B4039" s="104">
        <v>1.3826000000000001</v>
      </c>
    </row>
    <row r="4040" spans="1:2">
      <c r="A4040" s="98">
        <v>40199</v>
      </c>
      <c r="B4040" s="104">
        <v>1.3182800000000001</v>
      </c>
    </row>
    <row r="4041" spans="1:2">
      <c r="A4041" s="98">
        <v>40200</v>
      </c>
      <c r="B4041" s="104">
        <v>1.30464</v>
      </c>
    </row>
    <row r="4042" spans="1:2">
      <c r="A4042" s="98">
        <v>40201</v>
      </c>
      <c r="B4042" s="104">
        <v>1.30464</v>
      </c>
    </row>
    <row r="4043" spans="1:2">
      <c r="A4043" s="98">
        <v>40202</v>
      </c>
      <c r="B4043" s="104">
        <v>1.30464</v>
      </c>
    </row>
    <row r="4044" spans="1:2">
      <c r="A4044" s="98">
        <v>40203</v>
      </c>
      <c r="B4044" s="104">
        <v>1.3186599999999999</v>
      </c>
    </row>
    <row r="4045" spans="1:2">
      <c r="A4045" s="98">
        <v>40204</v>
      </c>
      <c r="B4045" s="104">
        <v>1.3191600000000001</v>
      </c>
    </row>
    <row r="4046" spans="1:2">
      <c r="A4046" s="98">
        <v>40205</v>
      </c>
      <c r="B4046" s="104">
        <v>1.2960400000000001</v>
      </c>
    </row>
    <row r="4047" spans="1:2">
      <c r="A4047" s="98">
        <v>40206</v>
      </c>
      <c r="B4047" s="104">
        <v>1.2771399999999999</v>
      </c>
    </row>
    <row r="4048" spans="1:2">
      <c r="A4048" s="98">
        <v>40207</v>
      </c>
      <c r="B4048" s="104">
        <v>1.2907600000000001</v>
      </c>
    </row>
    <row r="4049" spans="1:2">
      <c r="A4049" s="98">
        <v>40208</v>
      </c>
      <c r="B4049" s="104">
        <v>1.2907600000000001</v>
      </c>
    </row>
    <row r="4050" spans="1:2">
      <c r="A4050" s="98">
        <v>40209</v>
      </c>
      <c r="B4050" s="104">
        <v>1.2907600000000001</v>
      </c>
    </row>
    <row r="4051" spans="1:2">
      <c r="A4051" s="98">
        <v>40210</v>
      </c>
      <c r="B4051" s="104">
        <v>1.32796</v>
      </c>
    </row>
    <row r="4052" spans="1:2">
      <c r="A4052" s="98">
        <v>40211</v>
      </c>
      <c r="B4052" s="104">
        <v>1.3434400000000002</v>
      </c>
    </row>
    <row r="4053" spans="1:2">
      <c r="A4053" s="98">
        <v>40212</v>
      </c>
      <c r="B4053" s="104">
        <v>1.33622</v>
      </c>
    </row>
    <row r="4054" spans="1:2">
      <c r="A4054" s="98">
        <v>40213</v>
      </c>
      <c r="B4054" s="104">
        <v>1.26776</v>
      </c>
    </row>
    <row r="4055" spans="1:2">
      <c r="A4055" s="98">
        <v>40214</v>
      </c>
      <c r="B4055" s="104">
        <v>1.22946</v>
      </c>
    </row>
    <row r="4056" spans="1:2">
      <c r="A4056" s="98">
        <v>40215</v>
      </c>
      <c r="B4056" s="104">
        <v>1.22946</v>
      </c>
    </row>
    <row r="4057" spans="1:2">
      <c r="A4057" s="98">
        <v>40216</v>
      </c>
      <c r="B4057" s="104">
        <v>1.22946</v>
      </c>
    </row>
    <row r="4058" spans="1:2">
      <c r="A4058" s="98">
        <v>40217</v>
      </c>
      <c r="B4058" s="104">
        <v>1.2248600000000001</v>
      </c>
    </row>
    <row r="4059" spans="1:2">
      <c r="A4059" s="98">
        <v>40218</v>
      </c>
      <c r="B4059" s="104">
        <v>1.2370399999999999</v>
      </c>
    </row>
    <row r="4060" spans="1:2">
      <c r="A4060" s="98">
        <v>40219</v>
      </c>
      <c r="B4060" s="104">
        <v>1.2570399999999999</v>
      </c>
    </row>
    <row r="4061" spans="1:2">
      <c r="A4061" s="98">
        <v>40220</v>
      </c>
      <c r="B4061" s="104">
        <v>1.2436799999999999</v>
      </c>
    </row>
    <row r="4062" spans="1:2">
      <c r="A4062" s="98">
        <v>40221</v>
      </c>
      <c r="B4062" s="104">
        <v>1.22102</v>
      </c>
    </row>
    <row r="4063" spans="1:2">
      <c r="A4063" s="98">
        <v>40222</v>
      </c>
      <c r="B4063" s="104">
        <v>1.22102</v>
      </c>
    </row>
    <row r="4064" spans="1:2">
      <c r="A4064" s="98">
        <v>40223</v>
      </c>
      <c r="B4064" s="104">
        <v>1.22102</v>
      </c>
    </row>
    <row r="4065" spans="1:2">
      <c r="A4065" s="98">
        <v>40224</v>
      </c>
      <c r="B4065" s="104">
        <v>1.2383400000000002</v>
      </c>
    </row>
    <row r="4066" spans="1:2">
      <c r="A4066" s="98">
        <v>40225</v>
      </c>
      <c r="B4066" s="104">
        <v>1.2857000000000001</v>
      </c>
    </row>
    <row r="4067" spans="1:2">
      <c r="A4067" s="98">
        <v>40226</v>
      </c>
      <c r="B4067" s="104">
        <v>1.3103600000000002</v>
      </c>
    </row>
    <row r="4068" spans="1:2">
      <c r="A4068" s="98">
        <v>40227</v>
      </c>
      <c r="B4068" s="104">
        <v>1.3163800000000001</v>
      </c>
    </row>
    <row r="4069" spans="1:2">
      <c r="A4069" s="98">
        <v>40228</v>
      </c>
      <c r="B4069" s="104">
        <v>1.31826</v>
      </c>
    </row>
    <row r="4070" spans="1:2">
      <c r="A4070" s="98">
        <v>40229</v>
      </c>
      <c r="B4070" s="104">
        <v>1.31826</v>
      </c>
    </row>
    <row r="4071" spans="1:2">
      <c r="A4071" s="98">
        <v>40230</v>
      </c>
      <c r="B4071" s="104">
        <v>1.31826</v>
      </c>
    </row>
    <row r="4072" spans="1:2">
      <c r="A4072" s="98">
        <v>40231</v>
      </c>
      <c r="B4072" s="104">
        <v>1.3424</v>
      </c>
    </row>
    <row r="4073" spans="1:2">
      <c r="A4073" s="98">
        <v>40232</v>
      </c>
      <c r="B4073" s="104">
        <v>1.3384</v>
      </c>
    </row>
    <row r="4074" spans="1:2">
      <c r="A4074" s="98">
        <v>40233</v>
      </c>
      <c r="B4074" s="104">
        <v>1.35836</v>
      </c>
    </row>
    <row r="4075" spans="1:2">
      <c r="A4075" s="98">
        <v>40234</v>
      </c>
      <c r="B4075" s="104">
        <v>1.3481800000000002</v>
      </c>
    </row>
    <row r="4076" spans="1:2">
      <c r="A4076" s="98">
        <v>40235</v>
      </c>
      <c r="B4076" s="104">
        <v>1.3542799999999999</v>
      </c>
    </row>
    <row r="4077" spans="1:2">
      <c r="A4077" s="98">
        <v>40236</v>
      </c>
      <c r="B4077" s="104">
        <v>1.3542799999999999</v>
      </c>
    </row>
    <row r="4078" spans="1:2">
      <c r="A4078" s="98">
        <v>40237</v>
      </c>
      <c r="B4078" s="104">
        <v>1.3542799999999999</v>
      </c>
    </row>
    <row r="4079" spans="1:2">
      <c r="A4079" s="98">
        <v>40238</v>
      </c>
      <c r="B4079" s="104">
        <v>1.2994600000000001</v>
      </c>
    </row>
    <row r="4080" spans="1:2">
      <c r="A4080" s="98">
        <v>40239</v>
      </c>
      <c r="B4080" s="104">
        <v>1.3399199999999998</v>
      </c>
    </row>
    <row r="4081" spans="1:2">
      <c r="A4081" s="98">
        <v>40240</v>
      </c>
      <c r="B4081" s="104">
        <v>1.38262</v>
      </c>
    </row>
    <row r="4082" spans="1:2">
      <c r="A4082" s="98">
        <v>40241</v>
      </c>
      <c r="B4082" s="104">
        <v>1.3931</v>
      </c>
    </row>
    <row r="4083" spans="1:2">
      <c r="A4083" s="98">
        <v>40242</v>
      </c>
      <c r="B4083" s="104">
        <v>1.4321199999999998</v>
      </c>
    </row>
    <row r="4084" spans="1:2">
      <c r="A4084" s="98">
        <v>40243</v>
      </c>
      <c r="B4084" s="104">
        <v>1.4321199999999998</v>
      </c>
    </row>
    <row r="4085" spans="1:2">
      <c r="A4085" s="98">
        <v>40244</v>
      </c>
      <c r="B4085" s="104">
        <v>1.4321199999999998</v>
      </c>
    </row>
    <row r="4086" spans="1:2">
      <c r="A4086" s="98">
        <v>40245</v>
      </c>
      <c r="B4086" s="104">
        <v>1.4311199999999999</v>
      </c>
    </row>
    <row r="4087" spans="1:2">
      <c r="A4087" s="98">
        <v>40246</v>
      </c>
      <c r="B4087" s="104">
        <v>1.4059600000000001</v>
      </c>
    </row>
    <row r="4088" spans="1:2">
      <c r="A4088" s="98">
        <v>40247</v>
      </c>
      <c r="B4088" s="104">
        <v>1.42238</v>
      </c>
    </row>
    <row r="4089" spans="1:2">
      <c r="A4089" s="98">
        <v>40248</v>
      </c>
      <c r="B4089" s="104">
        <v>1.4203400000000002</v>
      </c>
    </row>
    <row r="4090" spans="1:2">
      <c r="A4090" s="98">
        <v>40249</v>
      </c>
      <c r="B4090" s="104">
        <v>1.4438</v>
      </c>
    </row>
    <row r="4091" spans="1:2">
      <c r="A4091" s="98">
        <v>40250</v>
      </c>
      <c r="B4091" s="104">
        <v>1.4438</v>
      </c>
    </row>
    <row r="4092" spans="1:2">
      <c r="A4092" s="98">
        <v>40251</v>
      </c>
      <c r="B4092" s="104">
        <v>1.4438</v>
      </c>
    </row>
    <row r="4093" spans="1:2">
      <c r="A4093" s="98">
        <v>40252</v>
      </c>
      <c r="B4093" s="104">
        <v>1.4301200000000001</v>
      </c>
    </row>
    <row r="4094" spans="1:2">
      <c r="A4094" s="98">
        <v>40253</v>
      </c>
      <c r="B4094" s="104">
        <v>1.4517600000000002</v>
      </c>
    </row>
    <row r="4095" spans="1:2">
      <c r="A4095" s="98">
        <v>40254</v>
      </c>
      <c r="B4095" s="104">
        <v>1.4789600000000001</v>
      </c>
    </row>
    <row r="4096" spans="1:2">
      <c r="A4096" s="98">
        <v>40255</v>
      </c>
      <c r="B4096" s="104">
        <v>1.4476400000000003</v>
      </c>
    </row>
    <row r="4097" spans="1:2">
      <c r="A4097" s="98">
        <v>40256</v>
      </c>
      <c r="B4097" s="104">
        <v>1.4586999999999999</v>
      </c>
    </row>
    <row r="4098" spans="1:2">
      <c r="A4098" s="98">
        <v>40257</v>
      </c>
      <c r="B4098" s="104">
        <v>1.4586999999999999</v>
      </c>
    </row>
    <row r="4099" spans="1:2">
      <c r="A4099" s="98">
        <v>40258</v>
      </c>
      <c r="B4099" s="104">
        <v>1.4586999999999999</v>
      </c>
    </row>
    <row r="4100" spans="1:2">
      <c r="A4100" s="98">
        <v>40259</v>
      </c>
      <c r="B4100" s="104">
        <v>1.45668</v>
      </c>
    </row>
    <row r="4101" spans="1:2">
      <c r="A4101" s="98">
        <v>40260</v>
      </c>
      <c r="B4101" s="104">
        <v>1.4712400000000001</v>
      </c>
    </row>
    <row r="4102" spans="1:2">
      <c r="A4102" s="98">
        <v>40261</v>
      </c>
      <c r="B4102" s="104">
        <v>1.47234</v>
      </c>
    </row>
    <row r="4103" spans="1:2">
      <c r="A4103" s="98">
        <v>40262</v>
      </c>
      <c r="B4103" s="104">
        <v>1.5025200000000001</v>
      </c>
    </row>
    <row r="4104" spans="1:2">
      <c r="A4104" s="98">
        <v>40263</v>
      </c>
      <c r="B4104" s="104">
        <v>1.4919199999999999</v>
      </c>
    </row>
    <row r="4105" spans="1:2">
      <c r="A4105" s="98">
        <v>40264</v>
      </c>
      <c r="B4105" s="104">
        <v>1.4919199999999999</v>
      </c>
    </row>
    <row r="4106" spans="1:2">
      <c r="A4106" s="98">
        <v>40265</v>
      </c>
      <c r="B4106" s="104">
        <v>1.4919199999999999</v>
      </c>
    </row>
    <row r="4107" spans="1:2">
      <c r="A4107" s="98">
        <v>40266</v>
      </c>
      <c r="B4107" s="104">
        <v>1.4819599999999997</v>
      </c>
    </row>
    <row r="4108" spans="1:2">
      <c r="A4108" s="98">
        <v>40267</v>
      </c>
      <c r="B4108" s="104">
        <v>1.45638</v>
      </c>
    </row>
    <row r="4109" spans="1:2">
      <c r="A4109" s="98">
        <v>40268</v>
      </c>
      <c r="B4109" s="104">
        <v>1.4802600000000001</v>
      </c>
    </row>
    <row r="4110" spans="1:2">
      <c r="A4110" s="98">
        <v>40269</v>
      </c>
      <c r="B4110" s="104">
        <v>1.49766</v>
      </c>
    </row>
    <row r="4111" spans="1:2">
      <c r="A4111" s="98">
        <v>40270</v>
      </c>
      <c r="B4111" s="104">
        <v>1.49766</v>
      </c>
    </row>
    <row r="4112" spans="1:2">
      <c r="A4112" s="98">
        <v>40271</v>
      </c>
      <c r="B4112" s="104">
        <v>1.49766</v>
      </c>
    </row>
    <row r="4113" spans="1:2">
      <c r="A4113" s="98">
        <v>40272</v>
      </c>
      <c r="B4113" s="104">
        <v>1.49766</v>
      </c>
    </row>
    <row r="4114" spans="1:2">
      <c r="A4114" s="98">
        <v>40273</v>
      </c>
      <c r="B4114" s="104">
        <v>1.49766</v>
      </c>
    </row>
    <row r="4115" spans="1:2">
      <c r="A4115" s="98">
        <v>40274</v>
      </c>
      <c r="B4115" s="104">
        <v>1.4984600000000001</v>
      </c>
    </row>
    <row r="4116" spans="1:2">
      <c r="A4116" s="98">
        <v>40275</v>
      </c>
      <c r="B4116" s="104">
        <v>1.49794</v>
      </c>
    </row>
    <row r="4117" spans="1:2">
      <c r="A4117" s="98">
        <v>40276</v>
      </c>
      <c r="B4117" s="104">
        <v>1.47824</v>
      </c>
    </row>
    <row r="4118" spans="1:2">
      <c r="A4118" s="98">
        <v>40277</v>
      </c>
      <c r="B4118" s="104">
        <v>1.5024600000000001</v>
      </c>
    </row>
    <row r="4119" spans="1:2">
      <c r="A4119" s="98">
        <v>40278</v>
      </c>
      <c r="B4119" s="104">
        <v>1.5024600000000001</v>
      </c>
    </row>
    <row r="4120" spans="1:2">
      <c r="A4120" s="98">
        <v>40279</v>
      </c>
      <c r="B4120" s="104">
        <v>1.5024600000000001</v>
      </c>
    </row>
    <row r="4121" spans="1:2">
      <c r="A4121" s="98">
        <v>40280</v>
      </c>
      <c r="B4121" s="104">
        <v>1.50898</v>
      </c>
    </row>
    <row r="4122" spans="1:2">
      <c r="A4122" s="98">
        <v>40281</v>
      </c>
      <c r="B4122" s="104">
        <v>1.5007600000000001</v>
      </c>
    </row>
    <row r="4123" spans="1:2">
      <c r="A4123" s="98">
        <v>40282</v>
      </c>
      <c r="B4123" s="104">
        <v>1.53102</v>
      </c>
    </row>
    <row r="4124" spans="1:2">
      <c r="A4124" s="98">
        <v>40283</v>
      </c>
      <c r="B4124" s="104">
        <v>1.5602</v>
      </c>
    </row>
    <row r="4125" spans="1:2">
      <c r="A4125" s="98">
        <v>40284</v>
      </c>
      <c r="B4125" s="104">
        <v>1.5346199999999999</v>
      </c>
    </row>
    <row r="4126" spans="1:2">
      <c r="A4126" s="98">
        <v>40285</v>
      </c>
      <c r="B4126" s="104">
        <v>1.5346199999999999</v>
      </c>
    </row>
    <row r="4127" spans="1:2">
      <c r="A4127" s="98">
        <v>40286</v>
      </c>
      <c r="B4127" s="104">
        <v>1.5346199999999999</v>
      </c>
    </row>
    <row r="4128" spans="1:2">
      <c r="A4128" s="98">
        <v>40287</v>
      </c>
      <c r="B4128" s="104">
        <v>1.5336399999999999</v>
      </c>
    </row>
    <row r="4129" spans="1:2">
      <c r="A4129" s="98">
        <v>40288</v>
      </c>
      <c r="B4129" s="104">
        <v>1.55524</v>
      </c>
    </row>
    <row r="4130" spans="1:2">
      <c r="A4130" s="98">
        <v>40289</v>
      </c>
      <c r="B4130" s="104">
        <v>1.5485200000000001</v>
      </c>
    </row>
    <row r="4131" spans="1:2">
      <c r="A4131" s="98">
        <v>40290</v>
      </c>
      <c r="B4131" s="104">
        <v>1.5292399999999999</v>
      </c>
    </row>
    <row r="4132" spans="1:2">
      <c r="A4132" s="98">
        <v>40291</v>
      </c>
      <c r="B4132" s="104">
        <v>1.5576000000000001</v>
      </c>
    </row>
    <row r="4133" spans="1:2">
      <c r="A4133" s="98">
        <v>40292</v>
      </c>
      <c r="B4133" s="104">
        <v>1.5576000000000001</v>
      </c>
    </row>
    <row r="4134" spans="1:2">
      <c r="A4134" s="98">
        <v>40293</v>
      </c>
      <c r="B4134" s="104">
        <v>1.5576000000000001</v>
      </c>
    </row>
    <row r="4135" spans="1:2">
      <c r="A4135" s="98">
        <v>40294</v>
      </c>
      <c r="B4135" s="104">
        <v>1.5795599999999999</v>
      </c>
    </row>
    <row r="4136" spans="1:2">
      <c r="A4136" s="98">
        <v>40295</v>
      </c>
      <c r="B4136" s="104">
        <v>1.5245799999999998</v>
      </c>
    </row>
    <row r="4137" spans="1:2">
      <c r="A4137" s="98">
        <v>40296</v>
      </c>
      <c r="B4137" s="104">
        <v>1.5099199999999999</v>
      </c>
    </row>
    <row r="4138" spans="1:2">
      <c r="A4138" s="98">
        <v>40297</v>
      </c>
      <c r="B4138" s="104">
        <v>1.5450600000000001</v>
      </c>
    </row>
    <row r="4139" spans="1:2">
      <c r="A4139" s="98">
        <v>40298</v>
      </c>
      <c r="B4139" s="104">
        <v>1.50908</v>
      </c>
    </row>
    <row r="4140" spans="1:2">
      <c r="A4140" s="98">
        <v>40299</v>
      </c>
      <c r="B4140" s="104">
        <v>1.50908</v>
      </c>
    </row>
    <row r="4141" spans="1:2">
      <c r="A4141" s="98">
        <v>40300</v>
      </c>
      <c r="B4141" s="104">
        <v>1.50908</v>
      </c>
    </row>
    <row r="4142" spans="1:2">
      <c r="A4142" s="98">
        <v>40301</v>
      </c>
      <c r="B4142" s="104">
        <v>1.50908</v>
      </c>
    </row>
    <row r="4143" spans="1:2">
      <c r="A4143" s="98">
        <v>40302</v>
      </c>
      <c r="B4143" s="104">
        <v>1.4508399999999999</v>
      </c>
    </row>
    <row r="4144" spans="1:2">
      <c r="A4144" s="98">
        <v>40303</v>
      </c>
      <c r="B4144" s="104">
        <v>1.4282600000000001</v>
      </c>
    </row>
    <row r="4145" spans="1:2">
      <c r="A4145" s="98">
        <v>40304</v>
      </c>
      <c r="B4145" s="104">
        <v>1.35</v>
      </c>
    </row>
    <row r="4146" spans="1:2">
      <c r="A4146" s="98">
        <v>40305</v>
      </c>
      <c r="B4146" s="104">
        <v>1.29904</v>
      </c>
    </row>
    <row r="4147" spans="1:2">
      <c r="A4147" s="98">
        <v>40306</v>
      </c>
      <c r="B4147" s="104">
        <v>1.29904</v>
      </c>
    </row>
    <row r="4148" spans="1:2">
      <c r="A4148" s="98">
        <v>40307</v>
      </c>
      <c r="B4148" s="104">
        <v>1.29904</v>
      </c>
    </row>
    <row r="4149" spans="1:2">
      <c r="A4149" s="98">
        <v>40308</v>
      </c>
      <c r="B4149" s="104">
        <v>1.45364</v>
      </c>
    </row>
    <row r="4150" spans="1:2">
      <c r="A4150" s="98">
        <v>40309</v>
      </c>
      <c r="B4150" s="104">
        <v>1.42936</v>
      </c>
    </row>
    <row r="4151" spans="1:2">
      <c r="A4151" s="98">
        <v>40310</v>
      </c>
      <c r="B4151" s="104">
        <v>1.4195800000000001</v>
      </c>
    </row>
    <row r="4152" spans="1:2">
      <c r="A4152" s="98">
        <v>40311</v>
      </c>
      <c r="B4152" s="104">
        <v>1.4105399999999999</v>
      </c>
    </row>
    <row r="4153" spans="1:2">
      <c r="A4153" s="98">
        <v>40312</v>
      </c>
      <c r="B4153" s="104">
        <v>1.3477999999999999</v>
      </c>
    </row>
    <row r="4154" spans="1:2">
      <c r="A4154" s="98">
        <v>40313</v>
      </c>
      <c r="B4154" s="104">
        <v>1.3477999999999999</v>
      </c>
    </row>
    <row r="4155" spans="1:2">
      <c r="A4155" s="98">
        <v>40314</v>
      </c>
      <c r="B4155" s="104">
        <v>1.3477999999999999</v>
      </c>
    </row>
    <row r="4156" spans="1:2">
      <c r="A4156" s="98">
        <v>40315</v>
      </c>
      <c r="B4156" s="104">
        <v>1.3535999999999999</v>
      </c>
    </row>
    <row r="4157" spans="1:2">
      <c r="A4157" s="98">
        <v>40316</v>
      </c>
      <c r="B4157" s="104">
        <v>1.35884</v>
      </c>
    </row>
    <row r="4158" spans="1:2">
      <c r="A4158" s="98">
        <v>40317</v>
      </c>
      <c r="B4158" s="104">
        <v>1.3182800000000001</v>
      </c>
    </row>
    <row r="4159" spans="1:2">
      <c r="A4159" s="98">
        <v>40318</v>
      </c>
      <c r="B4159" s="104">
        <v>1.2937999999999998</v>
      </c>
    </row>
    <row r="4160" spans="1:2">
      <c r="A4160" s="98">
        <v>40319</v>
      </c>
      <c r="B4160" s="104">
        <v>1.3077800000000002</v>
      </c>
    </row>
    <row r="4161" spans="1:2">
      <c r="A4161" s="98">
        <v>40320</v>
      </c>
      <c r="B4161" s="104">
        <v>1.3077800000000002</v>
      </c>
    </row>
    <row r="4162" spans="1:2">
      <c r="A4162" s="98">
        <v>40321</v>
      </c>
      <c r="B4162" s="104">
        <v>1.3077800000000002</v>
      </c>
    </row>
    <row r="4163" spans="1:2">
      <c r="A4163" s="98">
        <v>40322</v>
      </c>
      <c r="B4163" s="104">
        <v>1.3153999999999999</v>
      </c>
    </row>
    <row r="4164" spans="1:2">
      <c r="A4164" s="98">
        <v>40323</v>
      </c>
      <c r="B4164" s="104">
        <v>1.2530399999999999</v>
      </c>
    </row>
    <row r="4165" spans="1:2">
      <c r="A4165" s="98">
        <v>40324</v>
      </c>
      <c r="B4165" s="104">
        <v>1.2929600000000001</v>
      </c>
    </row>
    <row r="4166" spans="1:2">
      <c r="A4166" s="98">
        <v>40325</v>
      </c>
      <c r="B4166" s="104">
        <v>1.3514199999999998</v>
      </c>
    </row>
    <row r="4167" spans="1:2">
      <c r="A4167" s="98">
        <v>40326</v>
      </c>
      <c r="B4167" s="104">
        <v>1.32894</v>
      </c>
    </row>
    <row r="4168" spans="1:2">
      <c r="A4168" s="98">
        <v>40327</v>
      </c>
      <c r="B4168" s="104">
        <v>1.32894</v>
      </c>
    </row>
    <row r="4169" spans="1:2">
      <c r="A4169" s="98">
        <v>40328</v>
      </c>
      <c r="B4169" s="104">
        <v>1.32894</v>
      </c>
    </row>
    <row r="4170" spans="1:2">
      <c r="A4170" s="98">
        <v>40329</v>
      </c>
      <c r="B4170" s="104">
        <v>1.32894</v>
      </c>
    </row>
    <row r="4171" spans="1:2">
      <c r="A4171" s="98">
        <v>40330</v>
      </c>
      <c r="B4171" s="104">
        <v>1.3517399999999999</v>
      </c>
    </row>
    <row r="4172" spans="1:2">
      <c r="A4172" s="98">
        <v>40331</v>
      </c>
      <c r="B4172" s="104">
        <v>1.3320399999999999</v>
      </c>
    </row>
    <row r="4173" spans="1:2">
      <c r="A4173" s="98">
        <v>40332</v>
      </c>
      <c r="B4173" s="104">
        <v>1.3529</v>
      </c>
    </row>
    <row r="4174" spans="1:2">
      <c r="A4174" s="98">
        <v>40333</v>
      </c>
      <c r="B4174" s="104">
        <v>1.3008200000000001</v>
      </c>
    </row>
    <row r="4175" spans="1:2">
      <c r="A4175" s="98">
        <v>40334</v>
      </c>
      <c r="B4175" s="104">
        <v>1.3008200000000001</v>
      </c>
    </row>
    <row r="4176" spans="1:2">
      <c r="A4176" s="98">
        <v>40335</v>
      </c>
      <c r="B4176" s="104">
        <v>1.3008200000000001</v>
      </c>
    </row>
    <row r="4177" spans="1:2">
      <c r="A4177" s="98">
        <v>40336</v>
      </c>
      <c r="B4177" s="104">
        <v>1.2884200000000001</v>
      </c>
    </row>
    <row r="4178" spans="1:2">
      <c r="A4178" s="98">
        <v>40337</v>
      </c>
      <c r="B4178" s="104">
        <v>1.2594799999999999</v>
      </c>
    </row>
    <row r="4179" spans="1:2">
      <c r="A4179" s="98">
        <v>40338</v>
      </c>
      <c r="B4179" s="104">
        <v>1.2950400000000002</v>
      </c>
    </row>
    <row r="4180" spans="1:2">
      <c r="A4180" s="98">
        <v>40339</v>
      </c>
      <c r="B4180" s="104">
        <v>1.3245200000000001</v>
      </c>
    </row>
    <row r="4181" spans="1:2">
      <c r="A4181" s="98">
        <v>40340</v>
      </c>
      <c r="B4181" s="104">
        <v>1.302</v>
      </c>
    </row>
    <row r="4182" spans="1:2">
      <c r="A4182" s="98">
        <v>40341</v>
      </c>
      <c r="B4182" s="104">
        <v>1.302</v>
      </c>
    </row>
    <row r="4183" spans="1:2">
      <c r="A4183" s="98">
        <v>40342</v>
      </c>
      <c r="B4183" s="104">
        <v>1.302</v>
      </c>
    </row>
    <row r="4184" spans="1:2">
      <c r="A4184" s="98">
        <v>40343</v>
      </c>
      <c r="B4184" s="104">
        <v>1.3352400000000002</v>
      </c>
    </row>
    <row r="4185" spans="1:2">
      <c r="A4185" s="98">
        <v>40344</v>
      </c>
      <c r="B4185" s="104">
        <v>1.3574999999999999</v>
      </c>
    </row>
    <row r="4186" spans="1:2">
      <c r="A4186" s="98">
        <v>40345</v>
      </c>
      <c r="B4186" s="104">
        <v>1.3687399999999998</v>
      </c>
    </row>
    <row r="4187" spans="1:2">
      <c r="A4187" s="98">
        <v>40346</v>
      </c>
      <c r="B4187" s="104">
        <v>1.3926799999999999</v>
      </c>
    </row>
    <row r="4188" spans="1:2">
      <c r="A4188" s="98">
        <v>40347</v>
      </c>
      <c r="B4188" s="104">
        <v>1.3976000000000002</v>
      </c>
    </row>
    <row r="4189" spans="1:2">
      <c r="A4189" s="98">
        <v>40348</v>
      </c>
      <c r="B4189" s="104">
        <v>1.3976000000000002</v>
      </c>
    </row>
    <row r="4190" spans="1:2">
      <c r="A4190" s="98">
        <v>40349</v>
      </c>
      <c r="B4190" s="104">
        <v>1.3976000000000002</v>
      </c>
    </row>
    <row r="4191" spans="1:2">
      <c r="A4191" s="98">
        <v>40350</v>
      </c>
      <c r="B4191" s="104">
        <v>1.4145799999999997</v>
      </c>
    </row>
    <row r="4192" spans="1:2">
      <c r="A4192" s="98">
        <v>40351</v>
      </c>
      <c r="B4192" s="104">
        <v>1.4202600000000001</v>
      </c>
    </row>
    <row r="4193" spans="1:2">
      <c r="A4193" s="98">
        <v>40352</v>
      </c>
      <c r="B4193" s="104">
        <v>1.4032</v>
      </c>
    </row>
    <row r="4194" spans="1:2">
      <c r="A4194" s="98">
        <v>40353</v>
      </c>
      <c r="B4194" s="104">
        <v>1.3631199999999999</v>
      </c>
    </row>
    <row r="4195" spans="1:2">
      <c r="A4195" s="98">
        <v>40354</v>
      </c>
      <c r="B4195" s="104">
        <v>1.3636200000000001</v>
      </c>
    </row>
    <row r="4196" spans="1:2">
      <c r="A4196" s="98">
        <v>40355</v>
      </c>
      <c r="B4196" s="104">
        <v>1.3636200000000001</v>
      </c>
    </row>
    <row r="4197" spans="1:2">
      <c r="A4197" s="98">
        <v>40356</v>
      </c>
      <c r="B4197" s="104">
        <v>1.3636200000000001</v>
      </c>
    </row>
    <row r="4198" spans="1:2">
      <c r="A4198" s="98">
        <v>40357</v>
      </c>
      <c r="B4198" s="104">
        <v>1.36134</v>
      </c>
    </row>
    <row r="4199" spans="1:2">
      <c r="A4199" s="98">
        <v>40358</v>
      </c>
      <c r="B4199" s="104">
        <v>1.31148</v>
      </c>
    </row>
    <row r="4200" spans="1:2">
      <c r="A4200" s="98">
        <v>40359</v>
      </c>
      <c r="B4200" s="104">
        <v>1.2250999999999999</v>
      </c>
    </row>
    <row r="4201" spans="1:2">
      <c r="A4201" s="98">
        <v>40360</v>
      </c>
      <c r="B4201" s="104">
        <v>1.1922200000000001</v>
      </c>
    </row>
    <row r="4202" spans="1:2">
      <c r="A4202" s="98">
        <v>40361</v>
      </c>
      <c r="B4202" s="104">
        <v>1.21702</v>
      </c>
    </row>
    <row r="4203" spans="1:2">
      <c r="A4203" s="98">
        <v>40362</v>
      </c>
      <c r="B4203" s="104">
        <v>1.21702</v>
      </c>
    </row>
    <row r="4204" spans="1:2">
      <c r="A4204" s="98">
        <v>40363</v>
      </c>
      <c r="B4204" s="104">
        <v>1.21702</v>
      </c>
    </row>
    <row r="4205" spans="1:2">
      <c r="A4205" s="98">
        <v>40364</v>
      </c>
      <c r="B4205" s="104">
        <v>1.2031000000000003</v>
      </c>
    </row>
    <row r="4206" spans="1:2">
      <c r="A4206" s="98">
        <v>40365</v>
      </c>
      <c r="B4206" s="104">
        <v>1.2523</v>
      </c>
    </row>
    <row r="4207" spans="1:2">
      <c r="A4207" s="98">
        <v>40366</v>
      </c>
      <c r="B4207" s="104">
        <v>1.28278</v>
      </c>
    </row>
    <row r="4208" spans="1:2">
      <c r="A4208" s="98">
        <v>40367</v>
      </c>
      <c r="B4208" s="104">
        <v>1.3034399999999997</v>
      </c>
    </row>
    <row r="4209" spans="1:2">
      <c r="A4209" s="98">
        <v>40368</v>
      </c>
      <c r="B4209" s="104">
        <v>1.3109999999999999</v>
      </c>
    </row>
    <row r="4210" spans="1:2">
      <c r="A4210" s="98">
        <v>40369</v>
      </c>
      <c r="B4210" s="104">
        <v>1.3109999999999999</v>
      </c>
    </row>
    <row r="4211" spans="1:2">
      <c r="A4211" s="98">
        <v>40370</v>
      </c>
      <c r="B4211" s="104">
        <v>1.3109999999999999</v>
      </c>
    </row>
    <row r="4212" spans="1:2">
      <c r="A4212" s="98">
        <v>40371</v>
      </c>
      <c r="B4212" s="104">
        <v>1.3174600000000001</v>
      </c>
    </row>
    <row r="4213" spans="1:2">
      <c r="A4213" s="98">
        <v>40372</v>
      </c>
      <c r="B4213" s="104">
        <v>1.3590199999999999</v>
      </c>
    </row>
    <row r="4214" spans="1:2">
      <c r="A4214" s="98">
        <v>40373</v>
      </c>
      <c r="B4214" s="104">
        <v>1.36148</v>
      </c>
    </row>
    <row r="4215" spans="1:2">
      <c r="A4215" s="98">
        <v>40374</v>
      </c>
      <c r="B4215" s="104">
        <v>1.3431999999999999</v>
      </c>
    </row>
    <row r="4216" spans="1:2">
      <c r="A4216" s="98">
        <v>40375</v>
      </c>
      <c r="B4216" s="104">
        <v>1.2988399999999998</v>
      </c>
    </row>
    <row r="4217" spans="1:2">
      <c r="A4217" s="98">
        <v>40376</v>
      </c>
      <c r="B4217" s="104">
        <v>1.2988399999999998</v>
      </c>
    </row>
    <row r="4218" spans="1:2">
      <c r="A4218" s="98">
        <v>40377</v>
      </c>
      <c r="B4218" s="104">
        <v>1.2988399999999998</v>
      </c>
    </row>
    <row r="4219" spans="1:2">
      <c r="A4219" s="98">
        <v>40378</v>
      </c>
      <c r="B4219" s="104">
        <v>1.30426</v>
      </c>
    </row>
    <row r="4220" spans="1:2">
      <c r="A4220" s="98">
        <v>40379</v>
      </c>
      <c r="B4220" s="104">
        <v>1.3142200000000002</v>
      </c>
    </row>
    <row r="4221" spans="1:2">
      <c r="A4221" s="98">
        <v>40380</v>
      </c>
      <c r="B4221" s="104">
        <v>1.3317600000000001</v>
      </c>
    </row>
    <row r="4222" spans="1:2">
      <c r="A4222" s="98">
        <v>40381</v>
      </c>
      <c r="B4222" s="104">
        <v>1.3787199999999999</v>
      </c>
    </row>
    <row r="4223" spans="1:2">
      <c r="A4223" s="98">
        <v>40382</v>
      </c>
      <c r="B4223" s="104">
        <v>1.37818</v>
      </c>
    </row>
    <row r="4224" spans="1:2">
      <c r="A4224" s="98">
        <v>40383</v>
      </c>
      <c r="B4224" s="104">
        <v>1.37818</v>
      </c>
    </row>
    <row r="4225" spans="1:2">
      <c r="A4225" s="98">
        <v>40384</v>
      </c>
      <c r="B4225" s="104">
        <v>1.37818</v>
      </c>
    </row>
    <row r="4226" spans="1:2">
      <c r="A4226" s="98">
        <v>40385</v>
      </c>
      <c r="B4226" s="104">
        <v>1.4125799999999997</v>
      </c>
    </row>
    <row r="4227" spans="1:2">
      <c r="A4227" s="98">
        <v>40386</v>
      </c>
      <c r="B4227" s="104">
        <v>1.48542</v>
      </c>
    </row>
    <row r="4228" spans="1:2">
      <c r="A4228" s="98">
        <v>40387</v>
      </c>
      <c r="B4228" s="104">
        <v>1.4671800000000004</v>
      </c>
    </row>
    <row r="4229" spans="1:2">
      <c r="A4229" s="98">
        <v>40388</v>
      </c>
      <c r="B4229" s="104">
        <v>1.4574400000000001</v>
      </c>
    </row>
    <row r="4230" spans="1:2">
      <c r="A4230" s="98">
        <v>40389</v>
      </c>
      <c r="B4230" s="104">
        <v>1.4523599999999999</v>
      </c>
    </row>
    <row r="4231" spans="1:2">
      <c r="A4231" s="98">
        <v>40390</v>
      </c>
      <c r="B4231" s="104">
        <v>1.4523599999999999</v>
      </c>
    </row>
    <row r="4232" spans="1:2">
      <c r="A4232" s="98">
        <v>40391</v>
      </c>
      <c r="B4232" s="104">
        <v>1.4523599999999999</v>
      </c>
    </row>
    <row r="4233" spans="1:2">
      <c r="A4233" s="98">
        <v>40392</v>
      </c>
      <c r="B4233" s="104">
        <v>1.5103800000000001</v>
      </c>
    </row>
    <row r="4234" spans="1:2">
      <c r="A4234" s="98">
        <v>40393</v>
      </c>
      <c r="B4234" s="104">
        <v>1.51766</v>
      </c>
    </row>
    <row r="4235" spans="1:2">
      <c r="A4235" s="98">
        <v>40394</v>
      </c>
      <c r="B4235" s="104">
        <v>1.4939</v>
      </c>
    </row>
    <row r="4236" spans="1:2">
      <c r="A4236" s="98">
        <v>40395</v>
      </c>
      <c r="B4236" s="104">
        <v>1.48638</v>
      </c>
    </row>
    <row r="4237" spans="1:2">
      <c r="A4237" s="98">
        <v>40396</v>
      </c>
      <c r="B4237" s="104">
        <v>1.48082</v>
      </c>
    </row>
    <row r="4238" spans="1:2">
      <c r="A4238" s="98">
        <v>40397</v>
      </c>
      <c r="B4238" s="104">
        <v>1.48082</v>
      </c>
    </row>
    <row r="4239" spans="1:2">
      <c r="A4239" s="98">
        <v>40398</v>
      </c>
      <c r="B4239" s="104">
        <v>1.48082</v>
      </c>
    </row>
    <row r="4240" spans="1:2">
      <c r="A4240" s="98">
        <v>40399</v>
      </c>
      <c r="B4240" s="104">
        <v>1.5005200000000001</v>
      </c>
    </row>
    <row r="4241" spans="1:2">
      <c r="A4241" s="98">
        <v>40400</v>
      </c>
      <c r="B4241" s="104">
        <v>1.4815</v>
      </c>
    </row>
    <row r="4242" spans="1:2">
      <c r="A4242" s="98">
        <v>40401</v>
      </c>
      <c r="B4242" s="104">
        <v>1.40686</v>
      </c>
    </row>
    <row r="4243" spans="1:2">
      <c r="A4243" s="98">
        <v>40402</v>
      </c>
      <c r="B4243" s="104">
        <v>1.4049999999999998</v>
      </c>
    </row>
    <row r="4244" spans="1:2">
      <c r="A4244" s="98">
        <v>40403</v>
      </c>
      <c r="B4244" s="104">
        <v>1.39846</v>
      </c>
    </row>
    <row r="4245" spans="1:2">
      <c r="A4245" s="98">
        <v>40404</v>
      </c>
      <c r="B4245" s="104">
        <v>1.39846</v>
      </c>
    </row>
    <row r="4246" spans="1:2">
      <c r="A4246" s="98">
        <v>40405</v>
      </c>
      <c r="B4246" s="104">
        <v>1.39846</v>
      </c>
    </row>
    <row r="4247" spans="1:2">
      <c r="A4247" s="98">
        <v>40406</v>
      </c>
      <c r="B4247" s="104">
        <v>1.3978400000000002</v>
      </c>
    </row>
    <row r="4248" spans="1:2">
      <c r="A4248" s="98">
        <v>40407</v>
      </c>
      <c r="B4248" s="104">
        <v>1.4296200000000001</v>
      </c>
    </row>
    <row r="4249" spans="1:2">
      <c r="A4249" s="98">
        <v>40408</v>
      </c>
      <c r="B4249" s="104">
        <v>1.4140200000000001</v>
      </c>
    </row>
    <row r="4250" spans="1:2">
      <c r="A4250" s="98">
        <v>40409</v>
      </c>
      <c r="B4250" s="104">
        <v>1.3888799999999999</v>
      </c>
    </row>
    <row r="4251" spans="1:2">
      <c r="A4251" s="98">
        <v>40410</v>
      </c>
      <c r="B4251" s="104">
        <v>1.3730600000000002</v>
      </c>
    </row>
    <row r="4252" spans="1:2">
      <c r="A4252" s="98">
        <v>40411</v>
      </c>
      <c r="B4252" s="104">
        <v>1.3730600000000002</v>
      </c>
    </row>
    <row r="4253" spans="1:2">
      <c r="A4253" s="98">
        <v>40412</v>
      </c>
      <c r="B4253" s="104">
        <v>1.3730600000000002</v>
      </c>
    </row>
    <row r="4254" spans="1:2">
      <c r="A4254" s="98">
        <v>40413</v>
      </c>
      <c r="B4254" s="104">
        <v>1.3825800000000001</v>
      </c>
    </row>
    <row r="4255" spans="1:2">
      <c r="A4255" s="98">
        <v>40414</v>
      </c>
      <c r="B4255" s="104">
        <v>1.3478799999999997</v>
      </c>
    </row>
    <row r="4256" spans="1:2">
      <c r="A4256" s="98">
        <v>40415</v>
      </c>
      <c r="B4256" s="104">
        <v>1.3260400000000001</v>
      </c>
    </row>
    <row r="4257" spans="1:2">
      <c r="A4257" s="98">
        <v>40416</v>
      </c>
      <c r="B4257" s="104">
        <v>1.3549000000000002</v>
      </c>
    </row>
    <row r="4258" spans="1:2">
      <c r="A4258" s="98">
        <v>40417</v>
      </c>
      <c r="B4258" s="104">
        <v>1.3664400000000001</v>
      </c>
    </row>
    <row r="4259" spans="1:2">
      <c r="A4259" s="98">
        <v>40418</v>
      </c>
      <c r="B4259" s="104">
        <v>1.3664400000000001</v>
      </c>
    </row>
    <row r="4260" spans="1:2">
      <c r="A4260" s="98">
        <v>40419</v>
      </c>
      <c r="B4260" s="104">
        <v>1.3664400000000001</v>
      </c>
    </row>
    <row r="4261" spans="1:2">
      <c r="A4261" s="98">
        <v>40420</v>
      </c>
      <c r="B4261" s="104">
        <v>1.3664400000000001</v>
      </c>
    </row>
    <row r="4262" spans="1:2">
      <c r="A4262" s="98">
        <v>40421</v>
      </c>
      <c r="B4262" s="104">
        <v>1.3699999999999999</v>
      </c>
    </row>
    <row r="4263" spans="1:2">
      <c r="A4263" s="98">
        <v>40422</v>
      </c>
      <c r="B4263" s="104">
        <v>1.4185999999999999</v>
      </c>
    </row>
    <row r="4264" spans="1:2">
      <c r="A4264" s="98">
        <v>40423</v>
      </c>
      <c r="B4264" s="104">
        <v>1.4212399999999996</v>
      </c>
    </row>
    <row r="4265" spans="1:2">
      <c r="A4265" s="98">
        <v>40424</v>
      </c>
      <c r="B4265" s="104">
        <v>1.4456200000000001</v>
      </c>
    </row>
    <row r="4266" spans="1:2">
      <c r="A4266" s="98">
        <v>40425</v>
      </c>
      <c r="B4266" s="104">
        <v>1.4456200000000001</v>
      </c>
    </row>
    <row r="4267" spans="1:2">
      <c r="A4267" s="98">
        <v>40426</v>
      </c>
      <c r="B4267" s="104">
        <v>1.4456200000000001</v>
      </c>
    </row>
    <row r="4268" spans="1:2">
      <c r="A4268" s="98">
        <v>40427</v>
      </c>
      <c r="B4268" s="104">
        <v>1.4461999999999997</v>
      </c>
    </row>
    <row r="4269" spans="1:2">
      <c r="A4269" s="98">
        <v>40428</v>
      </c>
      <c r="B4269" s="104">
        <v>1.4303999999999999</v>
      </c>
    </row>
    <row r="4270" spans="1:2">
      <c r="A4270" s="98">
        <v>40429</v>
      </c>
      <c r="B4270" s="104">
        <v>1.43472</v>
      </c>
    </row>
    <row r="4271" spans="1:2">
      <c r="A4271" s="98">
        <v>40430</v>
      </c>
      <c r="B4271" s="104">
        <v>1.4729399999999999</v>
      </c>
    </row>
    <row r="4272" spans="1:2">
      <c r="A4272" s="98">
        <v>40431</v>
      </c>
      <c r="B4272" s="104">
        <v>1.4659</v>
      </c>
    </row>
    <row r="4273" spans="1:2">
      <c r="A4273" s="98">
        <v>40432</v>
      </c>
      <c r="B4273" s="104">
        <v>1.4659</v>
      </c>
    </row>
    <row r="4274" spans="1:2">
      <c r="A4274" s="98">
        <v>40433</v>
      </c>
      <c r="B4274" s="104">
        <v>1.4659</v>
      </c>
    </row>
    <row r="4275" spans="1:2">
      <c r="A4275" s="98">
        <v>40434</v>
      </c>
      <c r="B4275" s="104">
        <v>1.4939000000000002</v>
      </c>
    </row>
    <row r="4276" spans="1:2">
      <c r="A4276" s="98">
        <v>40435</v>
      </c>
      <c r="B4276" s="104">
        <v>1.5074400000000001</v>
      </c>
    </row>
    <row r="4277" spans="1:2">
      <c r="A4277" s="98">
        <v>40436</v>
      </c>
      <c r="B4277" s="104">
        <v>1.5030399999999999</v>
      </c>
    </row>
    <row r="4278" spans="1:2">
      <c r="A4278" s="98">
        <v>40437</v>
      </c>
      <c r="B4278" s="104">
        <v>1.4896199999999999</v>
      </c>
    </row>
    <row r="4279" spans="1:2">
      <c r="A4279" s="98">
        <v>40438</v>
      </c>
      <c r="B4279" s="104">
        <v>1.47506</v>
      </c>
    </row>
    <row r="4280" spans="1:2">
      <c r="A4280" s="98">
        <v>40439</v>
      </c>
      <c r="B4280" s="104">
        <v>1.47506</v>
      </c>
    </row>
    <row r="4281" spans="1:2">
      <c r="A4281" s="98">
        <v>40440</v>
      </c>
      <c r="B4281" s="104">
        <v>1.47506</v>
      </c>
    </row>
    <row r="4282" spans="1:2">
      <c r="A4282" s="98">
        <v>40441</v>
      </c>
      <c r="B4282" s="104">
        <v>1.4900800000000003</v>
      </c>
    </row>
    <row r="4283" spans="1:2">
      <c r="A4283" s="98">
        <v>40442</v>
      </c>
      <c r="B4283" s="104">
        <v>1.4767000000000001</v>
      </c>
    </row>
    <row r="4284" spans="1:2">
      <c r="A4284" s="98">
        <v>40443</v>
      </c>
      <c r="B4284" s="104">
        <v>1.4655199999999999</v>
      </c>
    </row>
    <row r="4285" spans="1:2">
      <c r="A4285" s="98">
        <v>40444</v>
      </c>
      <c r="B4285" s="104">
        <v>1.4648800000000002</v>
      </c>
    </row>
    <row r="4286" spans="1:2">
      <c r="A4286" s="98">
        <v>40445</v>
      </c>
      <c r="B4286" s="104">
        <v>1.5044400000000002</v>
      </c>
    </row>
    <row r="4287" spans="1:2">
      <c r="A4287" s="98">
        <v>40446</v>
      </c>
      <c r="B4287" s="104">
        <v>1.5044400000000002</v>
      </c>
    </row>
    <row r="4288" spans="1:2">
      <c r="A4288" s="98">
        <v>40447</v>
      </c>
      <c r="B4288" s="104">
        <v>1.5044400000000002</v>
      </c>
    </row>
    <row r="4289" spans="1:2">
      <c r="A4289" s="98">
        <v>40448</v>
      </c>
      <c r="B4289" s="104">
        <v>1.4922400000000002</v>
      </c>
    </row>
    <row r="4290" spans="1:2">
      <c r="A4290" s="98">
        <v>40449</v>
      </c>
      <c r="B4290" s="104">
        <v>1.47956</v>
      </c>
    </row>
    <row r="4291" spans="1:2">
      <c r="A4291" s="98">
        <v>40450</v>
      </c>
      <c r="B4291" s="104">
        <v>1.4636799999999999</v>
      </c>
    </row>
    <row r="4292" spans="1:2">
      <c r="A4292" s="98">
        <v>40451</v>
      </c>
      <c r="B4292" s="104">
        <v>1.4360199999999999</v>
      </c>
    </row>
    <row r="4293" spans="1:2">
      <c r="A4293" s="98">
        <v>40452</v>
      </c>
      <c r="B4293" s="104">
        <v>1.4476200000000001</v>
      </c>
    </row>
    <row r="4294" spans="1:2">
      <c r="A4294" s="98">
        <v>40453</v>
      </c>
      <c r="B4294" s="104">
        <v>1.4476200000000001</v>
      </c>
    </row>
    <row r="4295" spans="1:2">
      <c r="A4295" s="98">
        <v>40454</v>
      </c>
      <c r="B4295" s="104">
        <v>1.4476200000000001</v>
      </c>
    </row>
    <row r="4296" spans="1:2">
      <c r="A4296" s="98">
        <v>40455</v>
      </c>
      <c r="B4296" s="104">
        <v>1.4504999999999999</v>
      </c>
    </row>
    <row r="4297" spans="1:2">
      <c r="A4297" s="98">
        <v>40456</v>
      </c>
      <c r="B4297" s="104">
        <v>1.4925000000000002</v>
      </c>
    </row>
    <row r="4298" spans="1:2">
      <c r="A4298" s="98">
        <v>40457</v>
      </c>
      <c r="B4298" s="104">
        <v>1.48888</v>
      </c>
    </row>
    <row r="4299" spans="1:2">
      <c r="A4299" s="98">
        <v>40458</v>
      </c>
      <c r="B4299" s="104">
        <v>1.46414</v>
      </c>
    </row>
    <row r="4300" spans="1:2">
      <c r="A4300" s="98">
        <v>40459</v>
      </c>
      <c r="B4300" s="104">
        <v>1.4539800000000001</v>
      </c>
    </row>
    <row r="4301" spans="1:2">
      <c r="A4301" s="98">
        <v>40460</v>
      </c>
      <c r="B4301" s="104">
        <v>1.4539800000000001</v>
      </c>
    </row>
    <row r="4302" spans="1:2">
      <c r="A4302" s="98">
        <v>40461</v>
      </c>
      <c r="B4302" s="104">
        <v>1.4539800000000001</v>
      </c>
    </row>
    <row r="4303" spans="1:2">
      <c r="A4303" s="98">
        <v>40462</v>
      </c>
      <c r="B4303" s="104">
        <v>1.4656800000000001</v>
      </c>
    </row>
    <row r="4304" spans="1:2">
      <c r="A4304" s="98">
        <v>40463</v>
      </c>
      <c r="B4304" s="104">
        <v>1.4658799999999998</v>
      </c>
    </row>
    <row r="4305" spans="1:2">
      <c r="A4305" s="98">
        <v>40464</v>
      </c>
      <c r="B4305" s="104">
        <v>1.46332</v>
      </c>
    </row>
    <row r="4306" spans="1:2">
      <c r="A4306" s="98">
        <v>40465</v>
      </c>
      <c r="B4306" s="104">
        <v>1.4461999999999999</v>
      </c>
    </row>
    <row r="4307" spans="1:2">
      <c r="A4307" s="98">
        <v>40466</v>
      </c>
      <c r="B4307" s="104">
        <v>1.45278</v>
      </c>
    </row>
    <row r="4308" spans="1:2">
      <c r="A4308" s="98">
        <v>40467</v>
      </c>
      <c r="B4308" s="104">
        <v>1.45278</v>
      </c>
    </row>
    <row r="4309" spans="1:2">
      <c r="A4309" s="98">
        <v>40468</v>
      </c>
      <c r="B4309" s="104">
        <v>1.45278</v>
      </c>
    </row>
    <row r="4310" spans="1:2">
      <c r="A4310" s="98">
        <v>40469</v>
      </c>
      <c r="B4310" s="104">
        <v>1.4664800000000002</v>
      </c>
    </row>
    <row r="4311" spans="1:2">
      <c r="A4311" s="98">
        <v>40470</v>
      </c>
      <c r="B4311" s="104">
        <v>1.4626399999999999</v>
      </c>
    </row>
    <row r="4312" spans="1:2">
      <c r="A4312" s="98">
        <v>40471</v>
      </c>
      <c r="B4312" s="104">
        <v>1.46224</v>
      </c>
    </row>
    <row r="4313" spans="1:2">
      <c r="A4313" s="98">
        <v>40472</v>
      </c>
      <c r="B4313" s="104">
        <v>1.4454199999999999</v>
      </c>
    </row>
    <row r="4314" spans="1:2">
      <c r="A4314" s="98">
        <v>40473</v>
      </c>
      <c r="B4314" s="104">
        <v>1.4472</v>
      </c>
    </row>
    <row r="4315" spans="1:2">
      <c r="A4315" s="98">
        <v>40474</v>
      </c>
      <c r="B4315" s="104">
        <v>1.4472</v>
      </c>
    </row>
    <row r="4316" spans="1:2">
      <c r="A4316" s="98">
        <v>40475</v>
      </c>
      <c r="B4316" s="104">
        <v>1.4472</v>
      </c>
    </row>
    <row r="4317" spans="1:2">
      <c r="A4317" s="98">
        <v>40476</v>
      </c>
      <c r="B4317" s="104">
        <v>1.42442</v>
      </c>
    </row>
    <row r="4318" spans="1:2">
      <c r="A4318" s="98">
        <v>40477</v>
      </c>
      <c r="B4318" s="104">
        <v>1.4166400000000001</v>
      </c>
    </row>
    <row r="4319" spans="1:2">
      <c r="A4319" s="98">
        <v>40478</v>
      </c>
      <c r="B4319" s="104">
        <v>1.4135800000000001</v>
      </c>
    </row>
    <row r="4320" spans="1:2">
      <c r="A4320" s="98">
        <v>40479</v>
      </c>
      <c r="B4320" s="104">
        <v>1.4310399999999999</v>
      </c>
    </row>
    <row r="4321" spans="1:2">
      <c r="A4321" s="98">
        <v>40480</v>
      </c>
      <c r="B4321" s="104">
        <v>1.4265400000000001</v>
      </c>
    </row>
    <row r="4322" spans="1:2">
      <c r="A4322" s="98">
        <v>40481</v>
      </c>
      <c r="B4322" s="104">
        <v>1.4265400000000001</v>
      </c>
    </row>
    <row r="4323" spans="1:2">
      <c r="A4323" s="98">
        <v>40482</v>
      </c>
      <c r="B4323" s="104">
        <v>1.4265400000000001</v>
      </c>
    </row>
    <row r="4324" spans="1:2">
      <c r="A4324" s="98">
        <v>40483</v>
      </c>
      <c r="B4324" s="104">
        <v>1.4320600000000001</v>
      </c>
    </row>
    <row r="4325" spans="1:2">
      <c r="A4325" s="98">
        <v>40484</v>
      </c>
      <c r="B4325" s="104">
        <v>1.4319600000000001</v>
      </c>
    </row>
    <row r="4326" spans="1:2">
      <c r="A4326" s="98">
        <v>40485</v>
      </c>
      <c r="B4326" s="104">
        <v>1.4605799999999998</v>
      </c>
    </row>
    <row r="4327" spans="1:2">
      <c r="A4327" s="98">
        <v>40486</v>
      </c>
      <c r="B4327" s="104">
        <v>1.5255799999999999</v>
      </c>
    </row>
    <row r="4328" spans="1:2">
      <c r="A4328" s="98">
        <v>40487</v>
      </c>
      <c r="B4328" s="104">
        <v>1.51214</v>
      </c>
    </row>
    <row r="4329" spans="1:2">
      <c r="A4329" s="98">
        <v>40488</v>
      </c>
      <c r="B4329" s="104">
        <v>1.51214</v>
      </c>
    </row>
    <row r="4330" spans="1:2">
      <c r="A4330" s="98">
        <v>40489</v>
      </c>
      <c r="B4330" s="104">
        <v>1.51214</v>
      </c>
    </row>
    <row r="4331" spans="1:2">
      <c r="A4331" s="98">
        <v>40490</v>
      </c>
      <c r="B4331" s="104">
        <v>1.49518</v>
      </c>
    </row>
    <row r="4332" spans="1:2">
      <c r="A4332" s="98">
        <v>40491</v>
      </c>
      <c r="B4332" s="104">
        <v>1.4925599999999999</v>
      </c>
    </row>
    <row r="4333" spans="1:2">
      <c r="A4333" s="98">
        <v>40492</v>
      </c>
      <c r="B4333" s="104">
        <v>1.4722599999999999</v>
      </c>
    </row>
    <row r="4334" spans="1:2">
      <c r="A4334" s="98">
        <v>40493</v>
      </c>
      <c r="B4334" s="104">
        <v>1.4663599999999999</v>
      </c>
    </row>
    <row r="4335" spans="1:2">
      <c r="A4335" s="98">
        <v>40494</v>
      </c>
      <c r="B4335" s="104">
        <v>1.4716799999999999</v>
      </c>
    </row>
    <row r="4336" spans="1:2">
      <c r="A4336" s="98">
        <v>40495</v>
      </c>
      <c r="B4336" s="104">
        <v>1.4716799999999999</v>
      </c>
    </row>
    <row r="4337" spans="1:2">
      <c r="A4337" s="98">
        <v>40496</v>
      </c>
      <c r="B4337" s="104">
        <v>1.4716799999999999</v>
      </c>
    </row>
    <row r="4338" spans="1:2">
      <c r="A4338" s="98">
        <v>40497</v>
      </c>
      <c r="B4338" s="104">
        <v>1.4748399999999999</v>
      </c>
    </row>
    <row r="4339" spans="1:2">
      <c r="A4339" s="98">
        <v>40498</v>
      </c>
      <c r="B4339" s="104">
        <v>1.4089</v>
      </c>
    </row>
    <row r="4340" spans="1:2">
      <c r="A4340" s="98">
        <v>40499</v>
      </c>
      <c r="B4340" s="104">
        <v>1.4102399999999999</v>
      </c>
    </row>
    <row r="4341" spans="1:2">
      <c r="A4341" s="98">
        <v>40500</v>
      </c>
      <c r="B4341" s="104">
        <v>1.4393</v>
      </c>
    </row>
    <row r="4342" spans="1:2">
      <c r="A4342" s="98">
        <v>40501</v>
      </c>
      <c r="B4342" s="104">
        <v>1.40964</v>
      </c>
    </row>
    <row r="4343" spans="1:2">
      <c r="A4343" s="98">
        <v>40502</v>
      </c>
      <c r="B4343" s="104">
        <v>1.40964</v>
      </c>
    </row>
    <row r="4344" spans="1:2">
      <c r="A4344" s="98">
        <v>40503</v>
      </c>
      <c r="B4344" s="104">
        <v>1.40964</v>
      </c>
    </row>
    <row r="4345" spans="1:2">
      <c r="A4345" s="98">
        <v>40504</v>
      </c>
      <c r="B4345" s="104">
        <v>1.3808600000000002</v>
      </c>
    </row>
    <row r="4346" spans="1:2">
      <c r="A4346" s="98">
        <v>40505</v>
      </c>
      <c r="B4346" s="104">
        <v>1.3516400000000002</v>
      </c>
    </row>
    <row r="4347" spans="1:2">
      <c r="A4347" s="98">
        <v>40506</v>
      </c>
      <c r="B4347" s="104">
        <v>1.3711800000000001</v>
      </c>
    </row>
    <row r="4348" spans="1:2">
      <c r="A4348" s="98">
        <v>40507</v>
      </c>
      <c r="B4348" s="104">
        <v>1.3819000000000001</v>
      </c>
    </row>
    <row r="4349" spans="1:2">
      <c r="A4349" s="98">
        <v>40508</v>
      </c>
      <c r="B4349" s="104">
        <v>1.3382799999999999</v>
      </c>
    </row>
    <row r="4350" spans="1:2">
      <c r="A4350" s="98">
        <v>40509</v>
      </c>
      <c r="B4350" s="104">
        <v>1.3382799999999999</v>
      </c>
    </row>
    <row r="4351" spans="1:2">
      <c r="A4351" s="98">
        <v>40510</v>
      </c>
      <c r="B4351" s="104">
        <v>1.3382799999999999</v>
      </c>
    </row>
    <row r="4352" spans="1:2">
      <c r="A4352" s="98">
        <v>40511</v>
      </c>
      <c r="B4352" s="104">
        <v>1.3299799999999999</v>
      </c>
    </row>
    <row r="4353" spans="1:2">
      <c r="A4353" s="98">
        <v>40512</v>
      </c>
      <c r="B4353" s="104">
        <v>1.3167</v>
      </c>
    </row>
    <row r="4354" spans="1:2">
      <c r="A4354" s="98">
        <v>40513</v>
      </c>
      <c r="B4354" s="104">
        <v>1.36826</v>
      </c>
    </row>
    <row r="4355" spans="1:2">
      <c r="A4355" s="98">
        <v>40514</v>
      </c>
      <c r="B4355" s="104">
        <v>1.4113599999999999</v>
      </c>
    </row>
    <row r="4356" spans="1:2">
      <c r="A4356" s="98">
        <v>40515</v>
      </c>
      <c r="B4356" s="104">
        <v>1.4058799999999998</v>
      </c>
    </row>
    <row r="4357" spans="1:2">
      <c r="A4357" s="98">
        <v>40516</v>
      </c>
      <c r="B4357" s="104">
        <v>1.4058799999999998</v>
      </c>
    </row>
    <row r="4358" spans="1:2">
      <c r="A4358" s="98">
        <v>40517</v>
      </c>
      <c r="B4358" s="104">
        <v>1.4058799999999998</v>
      </c>
    </row>
    <row r="4359" spans="1:2">
      <c r="A4359" s="98">
        <v>40518</v>
      </c>
      <c r="B4359" s="104">
        <v>1.3989800000000001</v>
      </c>
    </row>
    <row r="4360" spans="1:2">
      <c r="A4360" s="98">
        <v>40519</v>
      </c>
      <c r="B4360" s="104">
        <v>1.40506</v>
      </c>
    </row>
    <row r="4361" spans="1:2">
      <c r="A4361" s="98">
        <v>40520</v>
      </c>
      <c r="B4361" s="104">
        <v>1.41648</v>
      </c>
    </row>
    <row r="4362" spans="1:2">
      <c r="A4362" s="98">
        <v>40521</v>
      </c>
      <c r="B4362" s="104">
        <v>1.4135800000000001</v>
      </c>
    </row>
    <row r="4363" spans="1:2">
      <c r="A4363" s="98">
        <v>40522</v>
      </c>
      <c r="B4363" s="104">
        <v>1.3954200000000001</v>
      </c>
    </row>
    <row r="4364" spans="1:2">
      <c r="A4364" s="98">
        <v>40523</v>
      </c>
      <c r="B4364" s="104">
        <v>1.3954200000000001</v>
      </c>
    </row>
    <row r="4365" spans="1:2">
      <c r="A4365" s="98">
        <v>40524</v>
      </c>
      <c r="B4365" s="104">
        <v>1.3954200000000001</v>
      </c>
    </row>
    <row r="4366" spans="1:2">
      <c r="A4366" s="98">
        <v>40525</v>
      </c>
      <c r="B4366" s="104">
        <v>1.4045399999999999</v>
      </c>
    </row>
    <row r="4367" spans="1:2">
      <c r="A4367" s="98">
        <v>40526</v>
      </c>
      <c r="B4367" s="104">
        <v>1.39842</v>
      </c>
    </row>
    <row r="4368" spans="1:2">
      <c r="A4368" s="98">
        <v>40527</v>
      </c>
      <c r="B4368" s="104">
        <v>1.3670399999999998</v>
      </c>
    </row>
    <row r="4369" spans="1:2">
      <c r="A4369" s="98">
        <v>40528</v>
      </c>
      <c r="B4369" s="104">
        <v>1.37202</v>
      </c>
    </row>
    <row r="4370" spans="1:2">
      <c r="A4370" s="98">
        <v>40529</v>
      </c>
      <c r="B4370" s="104">
        <v>1.3390199999999999</v>
      </c>
    </row>
    <row r="4371" spans="1:2">
      <c r="A4371" s="98">
        <v>40530</v>
      </c>
      <c r="B4371" s="104">
        <v>1.3390199999999999</v>
      </c>
    </row>
    <row r="4372" spans="1:2">
      <c r="A4372" s="98">
        <v>40531</v>
      </c>
      <c r="B4372" s="104">
        <v>1.3390199999999999</v>
      </c>
    </row>
    <row r="4373" spans="1:2">
      <c r="A4373" s="98">
        <v>40532</v>
      </c>
      <c r="B4373" s="104">
        <v>1.3506400000000001</v>
      </c>
    </row>
    <row r="4374" spans="1:2">
      <c r="A4374" s="98">
        <v>40533</v>
      </c>
      <c r="B4374" s="104">
        <v>1.3709199999999999</v>
      </c>
    </row>
    <row r="4375" spans="1:2">
      <c r="A4375" s="98">
        <v>40534</v>
      </c>
      <c r="B4375" s="104">
        <v>1.3719600000000001</v>
      </c>
    </row>
    <row r="4376" spans="1:2">
      <c r="A4376" s="98">
        <v>40535</v>
      </c>
      <c r="B4376" s="104">
        <v>1.3724400000000001</v>
      </c>
    </row>
    <row r="4377" spans="1:2">
      <c r="A4377" s="98">
        <v>40536</v>
      </c>
      <c r="B4377" s="104">
        <v>1.37452</v>
      </c>
    </row>
    <row r="4378" spans="1:2">
      <c r="A4378" s="98">
        <v>40537</v>
      </c>
      <c r="B4378" s="104">
        <v>1.37452</v>
      </c>
    </row>
    <row r="4379" spans="1:2">
      <c r="A4379" s="98">
        <v>40538</v>
      </c>
      <c r="B4379" s="104">
        <v>1.37452</v>
      </c>
    </row>
    <row r="4380" spans="1:2">
      <c r="A4380" s="98">
        <v>40539</v>
      </c>
      <c r="B4380" s="104">
        <v>1.37452</v>
      </c>
    </row>
    <row r="4381" spans="1:2">
      <c r="A4381" s="98">
        <v>40540</v>
      </c>
      <c r="B4381" s="104">
        <v>1.37452</v>
      </c>
    </row>
    <row r="4382" spans="1:2">
      <c r="A4382" s="98">
        <v>40541</v>
      </c>
      <c r="B4382" s="104">
        <v>1.3624800000000001</v>
      </c>
    </row>
    <row r="4383" spans="1:2">
      <c r="A4383" s="98">
        <v>40542</v>
      </c>
      <c r="B4383" s="104">
        <v>1.3507</v>
      </c>
    </row>
    <row r="4384" spans="1:2">
      <c r="A4384" s="98">
        <v>40543</v>
      </c>
      <c r="B4384" s="104">
        <v>1.2224600000000001</v>
      </c>
    </row>
    <row r="4385" spans="1:2">
      <c r="A4385" s="98">
        <v>40544</v>
      </c>
      <c r="B4385" s="104">
        <v>1.2224600000000001</v>
      </c>
    </row>
    <row r="4386" spans="1:2">
      <c r="A4386" s="98">
        <v>40545</v>
      </c>
      <c r="B4386" s="104">
        <v>1.2224600000000001</v>
      </c>
    </row>
    <row r="4387" spans="1:2">
      <c r="A4387" s="98">
        <v>40546</v>
      </c>
      <c r="B4387" s="104">
        <v>1.2224600000000001</v>
      </c>
    </row>
    <row r="4388" spans="1:2">
      <c r="A4388" s="98">
        <v>40547</v>
      </c>
      <c r="B4388" s="104">
        <v>1.25546</v>
      </c>
    </row>
    <row r="4389" spans="1:2">
      <c r="A4389" s="98">
        <v>40548</v>
      </c>
      <c r="B4389" s="104">
        <v>1.2735799999999999</v>
      </c>
    </row>
    <row r="4390" spans="1:2">
      <c r="A4390" s="98">
        <v>40549</v>
      </c>
      <c r="B4390" s="104">
        <v>1.26264</v>
      </c>
    </row>
    <row r="4391" spans="1:2">
      <c r="A4391" s="98">
        <v>40550</v>
      </c>
      <c r="B4391" s="104">
        <v>1.2495800000000001</v>
      </c>
    </row>
    <row r="4392" spans="1:2">
      <c r="A4392" s="98">
        <v>40551</v>
      </c>
      <c r="B4392" s="104">
        <v>1.2495800000000001</v>
      </c>
    </row>
    <row r="4393" spans="1:2">
      <c r="A4393" s="98">
        <v>40552</v>
      </c>
      <c r="B4393" s="104">
        <v>1.2495800000000001</v>
      </c>
    </row>
    <row r="4394" spans="1:2">
      <c r="A4394" s="98">
        <v>40553</v>
      </c>
      <c r="B4394" s="104">
        <v>1.2376</v>
      </c>
    </row>
    <row r="4395" spans="1:2">
      <c r="A4395" s="98">
        <v>40554</v>
      </c>
      <c r="B4395" s="104">
        <v>1.25926</v>
      </c>
    </row>
    <row r="4396" spans="1:2">
      <c r="A4396" s="98">
        <v>40555</v>
      </c>
      <c r="B4396" s="104">
        <v>1.3022</v>
      </c>
    </row>
    <row r="4397" spans="1:2">
      <c r="A4397" s="98">
        <v>40556</v>
      </c>
      <c r="B4397" s="104">
        <v>1.31226</v>
      </c>
    </row>
    <row r="4398" spans="1:2">
      <c r="A4398" s="98">
        <v>40557</v>
      </c>
      <c r="B4398" s="104">
        <v>1.3146400000000003</v>
      </c>
    </row>
    <row r="4399" spans="1:2">
      <c r="A4399" s="98">
        <v>40558</v>
      </c>
      <c r="B4399" s="104">
        <v>1.3146400000000003</v>
      </c>
    </row>
    <row r="4400" spans="1:2">
      <c r="A4400" s="98">
        <v>40559</v>
      </c>
      <c r="B4400" s="104">
        <v>1.3146400000000003</v>
      </c>
    </row>
    <row r="4401" spans="1:2">
      <c r="A4401" s="98">
        <v>40560</v>
      </c>
      <c r="B4401" s="104">
        <v>1.3005200000000001</v>
      </c>
    </row>
    <row r="4402" spans="1:2">
      <c r="A4402" s="98">
        <v>40561</v>
      </c>
      <c r="B4402" s="104">
        <v>1.3146799999999998</v>
      </c>
    </row>
    <row r="4403" spans="1:2">
      <c r="A4403" s="98">
        <v>40562</v>
      </c>
      <c r="B4403" s="104">
        <v>1.2942200000000001</v>
      </c>
    </row>
    <row r="4404" spans="1:2">
      <c r="A4404" s="98">
        <v>40563</v>
      </c>
      <c r="B4404" s="104">
        <v>1.29308</v>
      </c>
    </row>
    <row r="4405" spans="1:2">
      <c r="A4405" s="98">
        <v>40564</v>
      </c>
      <c r="B4405" s="104">
        <v>1.2988200000000001</v>
      </c>
    </row>
    <row r="4406" spans="1:2">
      <c r="A4406" s="98">
        <v>40565</v>
      </c>
      <c r="B4406" s="104">
        <v>1.2988200000000001</v>
      </c>
    </row>
    <row r="4407" spans="1:2">
      <c r="A4407" s="98">
        <v>40566</v>
      </c>
      <c r="B4407" s="104">
        <v>1.2988200000000001</v>
      </c>
    </row>
    <row r="4408" spans="1:2">
      <c r="A4408" s="98">
        <v>40567</v>
      </c>
      <c r="B4408" s="104">
        <v>1.28396</v>
      </c>
    </row>
    <row r="4409" spans="1:2">
      <c r="A4409" s="98">
        <v>40568</v>
      </c>
      <c r="B4409" s="104">
        <v>1.26694</v>
      </c>
    </row>
    <row r="4410" spans="1:2">
      <c r="A4410" s="98">
        <v>40569</v>
      </c>
      <c r="B4410" s="104">
        <v>1.2662</v>
      </c>
    </row>
    <row r="4411" spans="1:2">
      <c r="A4411" s="98">
        <v>40570</v>
      </c>
      <c r="B4411" s="104">
        <v>1.26634</v>
      </c>
    </row>
    <row r="4412" spans="1:2">
      <c r="A4412" s="98">
        <v>40571</v>
      </c>
      <c r="B4412" s="104">
        <v>1.2481</v>
      </c>
    </row>
    <row r="4413" spans="1:2">
      <c r="A4413" s="98">
        <v>40572</v>
      </c>
      <c r="B4413" s="104">
        <v>1.2481</v>
      </c>
    </row>
    <row r="4414" spans="1:2">
      <c r="A4414" s="98">
        <v>40573</v>
      </c>
      <c r="B4414" s="104">
        <v>1.2481</v>
      </c>
    </row>
    <row r="4415" spans="1:2">
      <c r="A4415" s="98">
        <v>40574</v>
      </c>
      <c r="B4415" s="104">
        <v>1.25302</v>
      </c>
    </row>
    <row r="4416" spans="1:2">
      <c r="A4416" s="98">
        <v>40575</v>
      </c>
      <c r="B4416" s="104">
        <v>1.2815999999999999</v>
      </c>
    </row>
    <row r="4417" spans="1:2">
      <c r="A4417" s="98">
        <v>40576</v>
      </c>
      <c r="B4417" s="104">
        <v>1.29888</v>
      </c>
    </row>
    <row r="4418" spans="1:2">
      <c r="A4418" s="98">
        <v>40577</v>
      </c>
      <c r="B4418" s="104">
        <v>1.29742</v>
      </c>
    </row>
    <row r="4419" spans="1:2">
      <c r="A4419" s="98">
        <v>40578</v>
      </c>
      <c r="B4419" s="104">
        <v>1.3009799999999998</v>
      </c>
    </row>
    <row r="4420" spans="1:2">
      <c r="A4420" s="98">
        <v>40579</v>
      </c>
      <c r="B4420" s="104">
        <v>1.3009799999999998</v>
      </c>
    </row>
    <row r="4421" spans="1:2">
      <c r="A4421" s="98">
        <v>40580</v>
      </c>
      <c r="B4421" s="104">
        <v>1.3009799999999998</v>
      </c>
    </row>
    <row r="4422" spans="1:2">
      <c r="A4422" s="98">
        <v>40581</v>
      </c>
      <c r="B4422" s="104">
        <v>1.3085800000000001</v>
      </c>
    </row>
    <row r="4423" spans="1:2">
      <c r="A4423" s="98">
        <v>40582</v>
      </c>
      <c r="B4423" s="104">
        <v>1.31772</v>
      </c>
    </row>
    <row r="4424" spans="1:2">
      <c r="A4424" s="98">
        <v>40583</v>
      </c>
      <c r="B4424" s="104">
        <v>1.31162</v>
      </c>
    </row>
    <row r="4425" spans="1:2">
      <c r="A4425" s="98">
        <v>40584</v>
      </c>
      <c r="B4425" s="104">
        <v>1.3062400000000001</v>
      </c>
    </row>
    <row r="4426" spans="1:2">
      <c r="A4426" s="98">
        <v>40585</v>
      </c>
      <c r="B4426" s="104">
        <v>1.3082799999999999</v>
      </c>
    </row>
    <row r="4427" spans="1:2">
      <c r="A4427" s="98">
        <v>40586</v>
      </c>
      <c r="B4427" s="104">
        <v>1.3082799999999999</v>
      </c>
    </row>
    <row r="4428" spans="1:2">
      <c r="A4428" s="98">
        <v>40587</v>
      </c>
      <c r="B4428" s="104">
        <v>1.3082799999999999</v>
      </c>
    </row>
    <row r="4429" spans="1:2">
      <c r="A4429" s="98">
        <v>40588</v>
      </c>
      <c r="B4429" s="104">
        <v>1.3093400000000002</v>
      </c>
    </row>
    <row r="4430" spans="1:2">
      <c r="A4430" s="98">
        <v>40589</v>
      </c>
      <c r="B4430" s="104">
        <v>1.3255200000000003</v>
      </c>
    </row>
    <row r="4431" spans="1:2">
      <c r="A4431" s="98">
        <v>40590</v>
      </c>
      <c r="B4431" s="104">
        <v>1.3446199999999999</v>
      </c>
    </row>
    <row r="4432" spans="1:2">
      <c r="A4432" s="98">
        <v>40591</v>
      </c>
      <c r="B4432" s="104">
        <v>1.3689200000000001</v>
      </c>
    </row>
    <row r="4433" spans="1:2">
      <c r="A4433" s="98">
        <v>40592</v>
      </c>
      <c r="B4433" s="104">
        <v>1.3571</v>
      </c>
    </row>
    <row r="4434" spans="1:2">
      <c r="A4434" s="98">
        <v>40593</v>
      </c>
      <c r="B4434" s="104">
        <v>1.3571</v>
      </c>
    </row>
    <row r="4435" spans="1:2">
      <c r="A4435" s="98">
        <v>40594</v>
      </c>
      <c r="B4435" s="104">
        <v>1.3571</v>
      </c>
    </row>
    <row r="4436" spans="1:2">
      <c r="A4436" s="98">
        <v>40595</v>
      </c>
      <c r="B4436" s="104">
        <v>1.31904</v>
      </c>
    </row>
    <row r="4437" spans="1:2">
      <c r="A4437" s="98">
        <v>40596</v>
      </c>
      <c r="B4437" s="104">
        <v>1.31474</v>
      </c>
    </row>
    <row r="4438" spans="1:2">
      <c r="A4438" s="98">
        <v>40597</v>
      </c>
      <c r="B4438" s="104">
        <v>1.3053399999999999</v>
      </c>
    </row>
    <row r="4439" spans="1:2">
      <c r="A4439" s="98">
        <v>40598</v>
      </c>
      <c r="B4439" s="104">
        <v>1.2904599999999999</v>
      </c>
    </row>
    <row r="4440" spans="1:2">
      <c r="A4440" s="98">
        <v>40599</v>
      </c>
      <c r="B4440" s="104">
        <v>1.2947600000000001</v>
      </c>
    </row>
    <row r="4441" spans="1:2">
      <c r="A4441" s="98">
        <v>40600</v>
      </c>
      <c r="B4441" s="104">
        <v>1.2947600000000001</v>
      </c>
    </row>
    <row r="4442" spans="1:2">
      <c r="A4442" s="98">
        <v>40601</v>
      </c>
      <c r="B4442" s="104">
        <v>1.2947600000000001</v>
      </c>
    </row>
    <row r="4443" spans="1:2">
      <c r="A4443" s="98">
        <v>40602</v>
      </c>
      <c r="B4443" s="104">
        <v>1.2845400000000002</v>
      </c>
    </row>
    <row r="4444" spans="1:2">
      <c r="A4444" s="98">
        <v>40603</v>
      </c>
      <c r="B4444" s="104">
        <v>1.2662200000000001</v>
      </c>
    </row>
    <row r="4445" spans="1:2">
      <c r="A4445" s="98">
        <v>40604</v>
      </c>
      <c r="B4445" s="104">
        <v>1.2889599999999999</v>
      </c>
    </row>
    <row r="4446" spans="1:2">
      <c r="A4446" s="98">
        <v>40605</v>
      </c>
      <c r="B4446" s="104">
        <v>1.2969399999999998</v>
      </c>
    </row>
    <row r="4447" spans="1:2">
      <c r="A4447" s="98">
        <v>40606</v>
      </c>
      <c r="B4447" s="104">
        <v>1.2815599999999998</v>
      </c>
    </row>
    <row r="4448" spans="1:2">
      <c r="A4448" s="98">
        <v>40607</v>
      </c>
      <c r="B4448" s="104">
        <v>1.2815599999999998</v>
      </c>
    </row>
    <row r="4449" spans="1:2">
      <c r="A4449" s="98">
        <v>40608</v>
      </c>
      <c r="B4449" s="104">
        <v>1.2815599999999998</v>
      </c>
    </row>
    <row r="4450" spans="1:2">
      <c r="A4450" s="98">
        <v>40609</v>
      </c>
      <c r="B4450" s="104">
        <v>1.2703200000000001</v>
      </c>
    </row>
    <row r="4451" spans="1:2">
      <c r="A4451" s="98">
        <v>40610</v>
      </c>
      <c r="B4451" s="104">
        <v>1.27878</v>
      </c>
    </row>
    <row r="4452" spans="1:2">
      <c r="A4452" s="98">
        <v>40611</v>
      </c>
      <c r="B4452" s="104">
        <v>1.264</v>
      </c>
    </row>
    <row r="4453" spans="1:2">
      <c r="A4453" s="98">
        <v>40612</v>
      </c>
      <c r="B4453" s="104">
        <v>1.2403599999999999</v>
      </c>
    </row>
    <row r="4454" spans="1:2">
      <c r="A4454" s="98">
        <v>40613</v>
      </c>
      <c r="B4454" s="104">
        <v>1.23428</v>
      </c>
    </row>
    <row r="4455" spans="1:2">
      <c r="A4455" s="98">
        <v>40614</v>
      </c>
      <c r="B4455" s="104">
        <v>1.23428</v>
      </c>
    </row>
    <row r="4456" spans="1:2">
      <c r="A4456" s="98">
        <v>40615</v>
      </c>
      <c r="B4456" s="104">
        <v>1.23428</v>
      </c>
    </row>
    <row r="4457" spans="1:2">
      <c r="A4457" s="98">
        <v>40616</v>
      </c>
      <c r="B4457" s="104">
        <v>1.2282</v>
      </c>
    </row>
    <row r="4458" spans="1:2">
      <c r="A4458" s="98">
        <v>40617</v>
      </c>
      <c r="B4458" s="104">
        <v>1.21272</v>
      </c>
    </row>
    <row r="4459" spans="1:2">
      <c r="A4459" s="98">
        <v>40618</v>
      </c>
      <c r="B4459" s="104">
        <v>1.1755</v>
      </c>
    </row>
    <row r="4460" spans="1:2">
      <c r="A4460" s="98">
        <v>40619</v>
      </c>
      <c r="B4460" s="104">
        <v>1.19516</v>
      </c>
    </row>
    <row r="4461" spans="1:2">
      <c r="A4461" s="98">
        <v>40620</v>
      </c>
      <c r="B4461" s="104">
        <v>1.2038800000000003</v>
      </c>
    </row>
    <row r="4462" spans="1:2">
      <c r="A4462" s="98">
        <v>40621</v>
      </c>
      <c r="B4462" s="104">
        <v>1.2038800000000003</v>
      </c>
    </row>
    <row r="4463" spans="1:2">
      <c r="A4463" s="98">
        <v>40622</v>
      </c>
      <c r="B4463" s="104">
        <v>1.2038800000000003</v>
      </c>
    </row>
    <row r="4464" spans="1:2">
      <c r="A4464" s="98">
        <v>40623</v>
      </c>
      <c r="B4464" s="104">
        <v>1.2289399999999999</v>
      </c>
    </row>
    <row r="4465" spans="1:2">
      <c r="A4465" s="98">
        <v>40624</v>
      </c>
      <c r="B4465" s="104">
        <v>1.22624</v>
      </c>
    </row>
    <row r="4466" spans="1:2">
      <c r="A4466" s="98">
        <v>40625</v>
      </c>
      <c r="B4466" s="104">
        <v>1.2155199999999999</v>
      </c>
    </row>
    <row r="4467" spans="1:2">
      <c r="A4467" s="98">
        <v>40626</v>
      </c>
      <c r="B4467" s="104">
        <v>1.2269600000000001</v>
      </c>
    </row>
    <row r="4468" spans="1:2">
      <c r="A4468" s="98">
        <v>40627</v>
      </c>
      <c r="B4468" s="104">
        <v>1.2225600000000001</v>
      </c>
    </row>
    <row r="4469" spans="1:2">
      <c r="A4469" s="98">
        <v>40628</v>
      </c>
      <c r="B4469" s="104">
        <v>1.2225600000000001</v>
      </c>
    </row>
    <row r="4470" spans="1:2">
      <c r="A4470" s="98">
        <v>40629</v>
      </c>
      <c r="B4470" s="104">
        <v>1.2225600000000001</v>
      </c>
    </row>
    <row r="4471" spans="1:2">
      <c r="A4471" s="98">
        <v>40630</v>
      </c>
      <c r="B4471" s="104">
        <v>1.23108</v>
      </c>
    </row>
    <row r="4472" spans="1:2">
      <c r="A4472" s="98">
        <v>40631</v>
      </c>
      <c r="B4472" s="104">
        <v>1.2225200000000001</v>
      </c>
    </row>
    <row r="4473" spans="1:2">
      <c r="A4473" s="98">
        <v>40632</v>
      </c>
      <c r="B4473" s="104">
        <v>1.2199800000000001</v>
      </c>
    </row>
    <row r="4474" spans="1:2">
      <c r="A4474" s="98">
        <v>40633</v>
      </c>
      <c r="B4474" s="104">
        <v>1.20272</v>
      </c>
    </row>
    <row r="4475" spans="1:2">
      <c r="A4475" s="98">
        <v>40634</v>
      </c>
      <c r="B4475" s="104">
        <v>1.2429999999999999</v>
      </c>
    </row>
    <row r="4476" spans="1:2">
      <c r="A4476" s="98">
        <v>40635</v>
      </c>
      <c r="B4476" s="104">
        <v>1.2429999999999999</v>
      </c>
    </row>
    <row r="4477" spans="1:2">
      <c r="A4477" s="98">
        <v>40636</v>
      </c>
      <c r="B4477" s="104">
        <v>1.2429999999999999</v>
      </c>
    </row>
    <row r="4478" spans="1:2">
      <c r="A4478" s="98">
        <v>40637</v>
      </c>
      <c r="B4478" s="104">
        <v>1.23522</v>
      </c>
    </row>
    <row r="4479" spans="1:2">
      <c r="A4479" s="98">
        <v>40638</v>
      </c>
      <c r="B4479" s="104">
        <v>1.2420599999999999</v>
      </c>
    </row>
    <row r="4480" spans="1:2">
      <c r="A4480" s="98">
        <v>40639</v>
      </c>
      <c r="B4480" s="104">
        <v>1.2688000000000001</v>
      </c>
    </row>
    <row r="4481" spans="1:2">
      <c r="A4481" s="98">
        <v>40640</v>
      </c>
      <c r="B4481" s="104">
        <v>1.27362</v>
      </c>
    </row>
    <row r="4482" spans="1:2">
      <c r="A4482" s="98">
        <v>40641</v>
      </c>
      <c r="B4482" s="104">
        <v>1.2791600000000001</v>
      </c>
    </row>
    <row r="4483" spans="1:2">
      <c r="A4483" s="98">
        <v>40642</v>
      </c>
      <c r="B4483" s="104">
        <v>1.2791600000000001</v>
      </c>
    </row>
    <row r="4484" spans="1:2">
      <c r="A4484" s="98">
        <v>40643</v>
      </c>
      <c r="B4484" s="104">
        <v>1.2791600000000001</v>
      </c>
    </row>
    <row r="4485" spans="1:2">
      <c r="A4485" s="98">
        <v>40644</v>
      </c>
      <c r="B4485" s="104">
        <v>1.2842</v>
      </c>
    </row>
    <row r="4486" spans="1:2">
      <c r="A4486" s="98">
        <v>40645</v>
      </c>
      <c r="B4486" s="104">
        <v>1.25996</v>
      </c>
    </row>
    <row r="4487" spans="1:2">
      <c r="A4487" s="98">
        <v>40646</v>
      </c>
      <c r="B4487" s="104">
        <v>1.2698800000000001</v>
      </c>
    </row>
    <row r="4488" spans="1:2">
      <c r="A4488" s="98">
        <v>40647</v>
      </c>
      <c r="B4488" s="104">
        <v>1.25674</v>
      </c>
    </row>
    <row r="4489" spans="1:2">
      <c r="A4489" s="98">
        <v>40648</v>
      </c>
      <c r="B4489" s="104">
        <v>1.2546599999999999</v>
      </c>
    </row>
    <row r="4490" spans="1:2">
      <c r="A4490" s="98">
        <v>40649</v>
      </c>
      <c r="B4490" s="104">
        <v>1.2546599999999999</v>
      </c>
    </row>
    <row r="4491" spans="1:2">
      <c r="A4491" s="98">
        <v>40650</v>
      </c>
      <c r="B4491" s="104">
        <v>1.2546599999999999</v>
      </c>
    </row>
    <row r="4492" spans="1:2">
      <c r="A4492" s="98">
        <v>40651</v>
      </c>
      <c r="B4492" s="104">
        <v>1.2255400000000001</v>
      </c>
    </row>
    <row r="4493" spans="1:2">
      <c r="A4493" s="98">
        <v>40652</v>
      </c>
      <c r="B4493" s="104">
        <v>1.2226599999999999</v>
      </c>
    </row>
    <row r="4494" spans="1:2">
      <c r="A4494" s="98">
        <v>40653</v>
      </c>
      <c r="B4494" s="104">
        <v>1.2374199999999997</v>
      </c>
    </row>
    <row r="4495" spans="1:2">
      <c r="A4495" s="98">
        <v>40654</v>
      </c>
      <c r="B4495" s="104">
        <v>1.2563800000000001</v>
      </c>
    </row>
    <row r="4496" spans="1:2">
      <c r="A4496" s="98">
        <v>40655</v>
      </c>
      <c r="B4496" s="104">
        <v>1.2563800000000001</v>
      </c>
    </row>
    <row r="4497" spans="1:2">
      <c r="A4497" s="98">
        <v>40656</v>
      </c>
      <c r="B4497" s="104">
        <v>1.2563800000000001</v>
      </c>
    </row>
    <row r="4498" spans="1:2">
      <c r="A4498" s="98">
        <v>40657</v>
      </c>
      <c r="B4498" s="104">
        <v>1.2563800000000001</v>
      </c>
    </row>
    <row r="4499" spans="1:2">
      <c r="A4499" s="98">
        <v>40658</v>
      </c>
      <c r="B4499" s="104">
        <v>1.2563800000000001</v>
      </c>
    </row>
    <row r="4500" spans="1:2">
      <c r="A4500" s="98">
        <v>40659</v>
      </c>
      <c r="B4500" s="104">
        <v>1.2573399999999999</v>
      </c>
    </row>
    <row r="4501" spans="1:2">
      <c r="A4501" s="98">
        <v>40660</v>
      </c>
      <c r="B4501" s="104">
        <v>1.2517199999999999</v>
      </c>
    </row>
    <row r="4502" spans="1:2">
      <c r="A4502" s="98">
        <v>40661</v>
      </c>
      <c r="B4502" s="104">
        <v>1.2545199999999999</v>
      </c>
    </row>
    <row r="4503" spans="1:2">
      <c r="A4503" s="98">
        <v>40662</v>
      </c>
      <c r="B4503" s="104">
        <v>1.2545199999999999</v>
      </c>
    </row>
    <row r="4504" spans="1:2">
      <c r="A4504" s="98">
        <v>40663</v>
      </c>
      <c r="B4504" s="104">
        <v>1.2545199999999999</v>
      </c>
    </row>
    <row r="4505" spans="1:2">
      <c r="A4505" s="98">
        <v>40664</v>
      </c>
      <c r="B4505" s="104">
        <v>1.2545199999999999</v>
      </c>
    </row>
    <row r="4506" spans="1:2">
      <c r="A4506" s="98">
        <v>40665</v>
      </c>
      <c r="B4506" s="104">
        <v>1.2545199999999999</v>
      </c>
    </row>
    <row r="4507" spans="1:2">
      <c r="A4507" s="98">
        <v>40666</v>
      </c>
      <c r="B4507" s="104">
        <v>1.25702</v>
      </c>
    </row>
    <row r="4508" spans="1:2">
      <c r="A4508" s="98">
        <v>40667</v>
      </c>
      <c r="B4508" s="104">
        <v>1.2312999999999998</v>
      </c>
    </row>
    <row r="4509" spans="1:2">
      <c r="A4509" s="98">
        <v>40668</v>
      </c>
      <c r="B4509" s="104">
        <v>1.19478</v>
      </c>
    </row>
    <row r="4510" spans="1:2">
      <c r="A4510" s="98">
        <v>40669</v>
      </c>
      <c r="B4510" s="104">
        <v>1.21208</v>
      </c>
    </row>
    <row r="4511" spans="1:2">
      <c r="A4511" s="98">
        <v>40670</v>
      </c>
      <c r="B4511" s="104">
        <v>1.21208</v>
      </c>
    </row>
    <row r="4512" spans="1:2">
      <c r="A4512" s="98">
        <v>40671</v>
      </c>
      <c r="B4512" s="104">
        <v>1.21208</v>
      </c>
    </row>
    <row r="4513" spans="1:2">
      <c r="A4513" s="98">
        <v>40672</v>
      </c>
      <c r="B4513" s="104">
        <v>1.19336</v>
      </c>
    </row>
    <row r="4514" spans="1:2">
      <c r="A4514" s="98">
        <v>40673</v>
      </c>
      <c r="B4514" s="104">
        <v>1.2105399999999999</v>
      </c>
    </row>
    <row r="4515" spans="1:2">
      <c r="A4515" s="98">
        <v>40674</v>
      </c>
      <c r="B4515" s="104">
        <v>1.2056200000000001</v>
      </c>
    </row>
    <row r="4516" spans="1:2">
      <c r="A4516" s="98">
        <v>40675</v>
      </c>
      <c r="B4516" s="104">
        <v>1.2055</v>
      </c>
    </row>
    <row r="4517" spans="1:2">
      <c r="A4517" s="98">
        <v>40676</v>
      </c>
      <c r="B4517" s="104">
        <v>1.1937200000000001</v>
      </c>
    </row>
    <row r="4518" spans="1:2">
      <c r="A4518" s="98">
        <v>40677</v>
      </c>
      <c r="B4518" s="104">
        <v>1.1937200000000001</v>
      </c>
    </row>
    <row r="4519" spans="1:2">
      <c r="A4519" s="98">
        <v>40678</v>
      </c>
      <c r="B4519" s="104">
        <v>1.1937200000000001</v>
      </c>
    </row>
    <row r="4520" spans="1:2">
      <c r="A4520" s="98">
        <v>40679</v>
      </c>
      <c r="B4520" s="104">
        <v>1.1914199999999999</v>
      </c>
    </row>
    <row r="4521" spans="1:2">
      <c r="A4521" s="98">
        <v>40680</v>
      </c>
      <c r="B4521" s="104">
        <v>1.1792200000000002</v>
      </c>
    </row>
    <row r="4522" spans="1:2">
      <c r="A4522" s="98">
        <v>40681</v>
      </c>
      <c r="B4522" s="104">
        <v>1.1791199999999999</v>
      </c>
    </row>
    <row r="4523" spans="1:2">
      <c r="A4523" s="98">
        <v>40682</v>
      </c>
      <c r="B4523" s="104">
        <v>1.18788</v>
      </c>
    </row>
    <row r="4524" spans="1:2">
      <c r="A4524" s="98">
        <v>40683</v>
      </c>
      <c r="B4524" s="104">
        <v>1.18248</v>
      </c>
    </row>
    <row r="4525" spans="1:2">
      <c r="A4525" s="98">
        <v>40684</v>
      </c>
      <c r="B4525" s="104">
        <v>1.18248</v>
      </c>
    </row>
    <row r="4526" spans="1:2">
      <c r="A4526" s="98">
        <v>40685</v>
      </c>
      <c r="B4526" s="104">
        <v>1.18248</v>
      </c>
    </row>
    <row r="4527" spans="1:2">
      <c r="A4527" s="98">
        <v>40686</v>
      </c>
      <c r="B4527" s="104">
        <v>1.1561600000000001</v>
      </c>
    </row>
    <row r="4528" spans="1:2">
      <c r="A4528" s="98">
        <v>40687</v>
      </c>
      <c r="B4528" s="104">
        <v>1.1506399999999999</v>
      </c>
    </row>
    <row r="4529" spans="1:2">
      <c r="A4529" s="98">
        <v>40688</v>
      </c>
      <c r="B4529" s="104">
        <v>1.1731</v>
      </c>
    </row>
    <row r="4530" spans="1:2">
      <c r="A4530" s="98">
        <v>40689</v>
      </c>
      <c r="B4530" s="104">
        <v>1.1743599999999998</v>
      </c>
    </row>
    <row r="4531" spans="1:2">
      <c r="A4531" s="98">
        <v>40690</v>
      </c>
      <c r="B4531" s="104">
        <v>1.19896</v>
      </c>
    </row>
    <row r="4532" spans="1:2">
      <c r="A4532" s="98">
        <v>40691</v>
      </c>
      <c r="B4532" s="104">
        <v>1.19896</v>
      </c>
    </row>
    <row r="4533" spans="1:2">
      <c r="A4533" s="98">
        <v>40692</v>
      </c>
      <c r="B4533" s="104">
        <v>1.19896</v>
      </c>
    </row>
    <row r="4534" spans="1:2">
      <c r="A4534" s="98">
        <v>40693</v>
      </c>
      <c r="B4534" s="104">
        <v>1.19896</v>
      </c>
    </row>
    <row r="4535" spans="1:2">
      <c r="A4535" s="98">
        <v>40694</v>
      </c>
      <c r="B4535" s="104">
        <v>1.20404</v>
      </c>
    </row>
    <row r="4536" spans="1:2">
      <c r="A4536" s="98">
        <v>40695</v>
      </c>
      <c r="B4536" s="104">
        <v>1.1808400000000001</v>
      </c>
    </row>
    <row r="4537" spans="1:2">
      <c r="A4537" s="98">
        <v>40696</v>
      </c>
      <c r="B4537" s="104">
        <v>1.1654399999999998</v>
      </c>
    </row>
    <row r="4538" spans="1:2">
      <c r="A4538" s="98">
        <v>40697</v>
      </c>
      <c r="B4538" s="104">
        <v>1.1682999999999999</v>
      </c>
    </row>
    <row r="4539" spans="1:2">
      <c r="A4539" s="98">
        <v>40698</v>
      </c>
      <c r="B4539" s="104">
        <v>1.1682999999999999</v>
      </c>
    </row>
    <row r="4540" spans="1:2">
      <c r="A4540" s="98">
        <v>40699</v>
      </c>
      <c r="B4540" s="104">
        <v>1.1682999999999999</v>
      </c>
    </row>
    <row r="4541" spans="1:2">
      <c r="A4541" s="98">
        <v>40700</v>
      </c>
      <c r="B4541" s="104">
        <v>1.1563399999999999</v>
      </c>
    </row>
    <row r="4542" spans="1:2">
      <c r="A4542" s="98">
        <v>40701</v>
      </c>
      <c r="B4542" s="104">
        <v>1.15862</v>
      </c>
    </row>
    <row r="4543" spans="1:2">
      <c r="A4543" s="98">
        <v>40702</v>
      </c>
      <c r="B4543" s="104">
        <v>1.15354</v>
      </c>
    </row>
    <row r="4544" spans="1:2">
      <c r="A4544" s="98">
        <v>40703</v>
      </c>
      <c r="B4544" s="104">
        <v>1.1506199999999998</v>
      </c>
    </row>
    <row r="4545" spans="1:2">
      <c r="A4545" s="98">
        <v>40704</v>
      </c>
      <c r="B4545" s="104">
        <v>1.12968</v>
      </c>
    </row>
    <row r="4546" spans="1:2">
      <c r="A4546" s="98">
        <v>40705</v>
      </c>
      <c r="B4546" s="104">
        <v>1.12968</v>
      </c>
    </row>
    <row r="4547" spans="1:2">
      <c r="A4547" s="98">
        <v>40706</v>
      </c>
      <c r="B4547" s="104">
        <v>1.12968</v>
      </c>
    </row>
    <row r="4548" spans="1:2">
      <c r="A4548" s="98">
        <v>40707</v>
      </c>
      <c r="B4548" s="104">
        <v>1.13906</v>
      </c>
    </row>
    <row r="4549" spans="1:2">
      <c r="A4549" s="98">
        <v>40708</v>
      </c>
      <c r="B4549" s="104">
        <v>1.1569800000000001</v>
      </c>
    </row>
    <row r="4550" spans="1:2">
      <c r="A4550" s="98">
        <v>40709</v>
      </c>
      <c r="B4550" s="104">
        <v>1.13114</v>
      </c>
    </row>
    <row r="4551" spans="1:2">
      <c r="A4551" s="98">
        <v>40710</v>
      </c>
      <c r="B4551" s="104">
        <v>1.12616</v>
      </c>
    </row>
    <row r="4552" spans="1:2">
      <c r="A4552" s="98">
        <v>40711</v>
      </c>
      <c r="B4552" s="104">
        <v>1.1306400000000001</v>
      </c>
    </row>
    <row r="4553" spans="1:2">
      <c r="A4553" s="98">
        <v>40712</v>
      </c>
      <c r="B4553" s="104">
        <v>1.1306400000000001</v>
      </c>
    </row>
    <row r="4554" spans="1:2">
      <c r="A4554" s="98">
        <v>40713</v>
      </c>
      <c r="B4554" s="104">
        <v>1.1306400000000001</v>
      </c>
    </row>
    <row r="4555" spans="1:2">
      <c r="A4555" s="98">
        <v>40714</v>
      </c>
      <c r="B4555" s="104">
        <v>1.1171000000000002</v>
      </c>
    </row>
    <row r="4556" spans="1:2">
      <c r="A4556" s="98">
        <v>40715</v>
      </c>
      <c r="B4556" s="104">
        <v>1.13018</v>
      </c>
    </row>
    <row r="4557" spans="1:2">
      <c r="A4557" s="98">
        <v>40716</v>
      </c>
      <c r="B4557" s="104">
        <v>1.1126799999999999</v>
      </c>
    </row>
    <row r="4558" spans="1:2">
      <c r="A4558" s="98">
        <v>40717</v>
      </c>
      <c r="B4558" s="104">
        <v>1.0822400000000001</v>
      </c>
    </row>
    <row r="4559" spans="1:2">
      <c r="A4559" s="98">
        <v>40718</v>
      </c>
      <c r="B4559" s="104">
        <v>1.0659000000000001</v>
      </c>
    </row>
    <row r="4560" spans="1:2">
      <c r="A4560" s="98">
        <v>40719</v>
      </c>
      <c r="B4560" s="104">
        <v>1.0659000000000001</v>
      </c>
    </row>
    <row r="4561" spans="1:2">
      <c r="A4561" s="98">
        <v>40720</v>
      </c>
      <c r="B4561" s="104">
        <v>1.0659000000000001</v>
      </c>
    </row>
    <row r="4562" spans="1:2">
      <c r="A4562" s="98">
        <v>40721</v>
      </c>
      <c r="B4562" s="104">
        <v>1.07012</v>
      </c>
    </row>
    <row r="4563" spans="1:2">
      <c r="A4563" s="98">
        <v>40722</v>
      </c>
      <c r="B4563" s="104">
        <v>1.093</v>
      </c>
    </row>
    <row r="4564" spans="1:2">
      <c r="A4564" s="98">
        <v>40723</v>
      </c>
      <c r="B4564" s="104">
        <v>1.1108800000000001</v>
      </c>
    </row>
    <row r="4565" spans="1:2">
      <c r="A4565" s="98">
        <v>40724</v>
      </c>
      <c r="B4565" s="104">
        <v>1.10588</v>
      </c>
    </row>
    <row r="4566" spans="1:2">
      <c r="A4566" s="98">
        <v>40725</v>
      </c>
      <c r="B4566" s="104">
        <v>1.1347399999999999</v>
      </c>
    </row>
    <row r="4567" spans="1:2">
      <c r="A4567" s="98">
        <v>40726</v>
      </c>
      <c r="B4567" s="104">
        <v>1.1347399999999999</v>
      </c>
    </row>
    <row r="4568" spans="1:2">
      <c r="A4568" s="98">
        <v>40727</v>
      </c>
      <c r="B4568" s="104">
        <v>1.1347399999999999</v>
      </c>
    </row>
    <row r="4569" spans="1:2">
      <c r="A4569" s="98">
        <v>40728</v>
      </c>
      <c r="B4569" s="104">
        <v>1.1247400000000001</v>
      </c>
    </row>
    <row r="4570" spans="1:2">
      <c r="A4570" s="98">
        <v>40729</v>
      </c>
      <c r="B4570" s="104">
        <v>1.1175200000000001</v>
      </c>
    </row>
    <row r="4571" spans="1:2">
      <c r="A4571" s="98">
        <v>40730</v>
      </c>
      <c r="B4571" s="104">
        <v>1.09822</v>
      </c>
    </row>
    <row r="4572" spans="1:2">
      <c r="A4572" s="98">
        <v>40731</v>
      </c>
      <c r="B4572" s="104">
        <v>1.1018399999999999</v>
      </c>
    </row>
    <row r="4573" spans="1:2">
      <c r="A4573" s="98">
        <v>40732</v>
      </c>
      <c r="B4573" s="104">
        <v>1.08144</v>
      </c>
    </row>
    <row r="4574" spans="1:2">
      <c r="A4574" s="98">
        <v>40733</v>
      </c>
      <c r="B4574" s="104">
        <v>1.08144</v>
      </c>
    </row>
    <row r="4575" spans="1:2">
      <c r="A4575" s="98">
        <v>40734</v>
      </c>
      <c r="B4575" s="104">
        <v>1.08144</v>
      </c>
    </row>
    <row r="4576" spans="1:2">
      <c r="A4576" s="98">
        <v>40735</v>
      </c>
      <c r="B4576" s="104">
        <v>1.0591200000000001</v>
      </c>
    </row>
    <row r="4577" spans="1:2">
      <c r="A4577" s="98">
        <v>40736</v>
      </c>
      <c r="B4577" s="104">
        <v>1.0434399999999999</v>
      </c>
    </row>
    <row r="4578" spans="1:2">
      <c r="A4578" s="98">
        <v>40737</v>
      </c>
      <c r="B4578" s="104">
        <v>1.0544800000000001</v>
      </c>
    </row>
    <row r="4579" spans="1:2">
      <c r="A4579" s="98">
        <v>40738</v>
      </c>
      <c r="B4579" s="104">
        <v>1.0536400000000001</v>
      </c>
    </row>
    <row r="4580" spans="1:2">
      <c r="A4580" s="98">
        <v>40739</v>
      </c>
      <c r="B4580" s="104">
        <v>1.04802</v>
      </c>
    </row>
    <row r="4581" spans="1:2">
      <c r="A4581" s="98">
        <v>40740</v>
      </c>
      <c r="B4581" s="104">
        <v>1.04802</v>
      </c>
    </row>
    <row r="4582" spans="1:2">
      <c r="A4582" s="98">
        <v>40741</v>
      </c>
      <c r="B4582" s="104">
        <v>1.04802</v>
      </c>
    </row>
    <row r="4583" spans="1:2">
      <c r="A4583" s="98">
        <v>40742</v>
      </c>
      <c r="B4583" s="104">
        <v>1.0085</v>
      </c>
    </row>
    <row r="4584" spans="1:2">
      <c r="A4584" s="98">
        <v>40743</v>
      </c>
      <c r="B4584" s="104">
        <v>1.0176399999999999</v>
      </c>
    </row>
    <row r="4585" spans="1:2">
      <c r="A4585" s="98">
        <v>40744</v>
      </c>
      <c r="B4585" s="104">
        <v>1.0436999999999999</v>
      </c>
    </row>
    <row r="4586" spans="1:2">
      <c r="A4586" s="98">
        <v>40745</v>
      </c>
      <c r="B4586" s="104">
        <v>1.0855399999999999</v>
      </c>
    </row>
    <row r="4587" spans="1:2">
      <c r="A4587" s="98">
        <v>40746</v>
      </c>
      <c r="B4587" s="104">
        <v>1.0854599999999999</v>
      </c>
    </row>
    <row r="4588" spans="1:2">
      <c r="A4588" s="98">
        <v>40747</v>
      </c>
      <c r="B4588" s="104">
        <v>1.0854599999999999</v>
      </c>
    </row>
    <row r="4589" spans="1:2">
      <c r="A4589" s="98">
        <v>40748</v>
      </c>
      <c r="B4589" s="104">
        <v>1.0854599999999999</v>
      </c>
    </row>
    <row r="4590" spans="1:2">
      <c r="A4590" s="98">
        <v>40749</v>
      </c>
      <c r="B4590" s="104">
        <v>1.0678799999999999</v>
      </c>
    </row>
    <row r="4591" spans="1:2">
      <c r="A4591" s="98">
        <v>40750</v>
      </c>
      <c r="B4591" s="104">
        <v>1.07324</v>
      </c>
    </row>
    <row r="4592" spans="1:2">
      <c r="A4592" s="98">
        <v>40751</v>
      </c>
      <c r="B4592" s="104">
        <v>1.0414599999999998</v>
      </c>
    </row>
    <row r="4593" spans="1:2">
      <c r="A4593" s="98">
        <v>40752</v>
      </c>
      <c r="B4593" s="104">
        <v>1.06406</v>
      </c>
    </row>
    <row r="4594" spans="1:2">
      <c r="A4594" s="98">
        <v>40753</v>
      </c>
      <c r="B4594" s="104">
        <v>1.0424</v>
      </c>
    </row>
    <row r="4595" spans="1:2">
      <c r="A4595" s="98">
        <v>40754</v>
      </c>
      <c r="B4595" s="104">
        <v>1.0424</v>
      </c>
    </row>
    <row r="4596" spans="1:2">
      <c r="A4596" s="98">
        <v>40755</v>
      </c>
      <c r="B4596" s="104">
        <v>1.0424</v>
      </c>
    </row>
    <row r="4597" spans="1:2">
      <c r="A4597" s="98">
        <v>40756</v>
      </c>
      <c r="B4597" s="104">
        <v>1.0246</v>
      </c>
    </row>
    <row r="4598" spans="1:2">
      <c r="A4598" s="98">
        <v>40757</v>
      </c>
      <c r="B4598" s="104">
        <v>1.0189600000000001</v>
      </c>
    </row>
    <row r="4599" spans="1:2">
      <c r="A4599" s="98">
        <v>40758</v>
      </c>
      <c r="B4599" s="104">
        <v>1.0042800000000001</v>
      </c>
    </row>
    <row r="4600" spans="1:2">
      <c r="A4600" s="98">
        <v>40759</v>
      </c>
      <c r="B4600" s="104">
        <v>0.95275999999999994</v>
      </c>
    </row>
    <row r="4601" spans="1:2">
      <c r="A4601" s="98">
        <v>40760</v>
      </c>
      <c r="B4601" s="104">
        <v>0.91912000000000005</v>
      </c>
    </row>
    <row r="4602" spans="1:2">
      <c r="A4602" s="98">
        <v>40761</v>
      </c>
      <c r="B4602" s="104">
        <v>0.91912000000000005</v>
      </c>
    </row>
    <row r="4603" spans="1:2">
      <c r="A4603" s="98">
        <v>40762</v>
      </c>
      <c r="B4603" s="104">
        <v>0.91912000000000005</v>
      </c>
    </row>
    <row r="4604" spans="1:2">
      <c r="A4604" s="98">
        <v>40763</v>
      </c>
      <c r="B4604" s="104">
        <v>0.88800000000000012</v>
      </c>
    </row>
    <row r="4605" spans="1:2">
      <c r="A4605" s="98">
        <v>40764</v>
      </c>
      <c r="B4605" s="104">
        <v>0.89573999999999998</v>
      </c>
    </row>
    <row r="4606" spans="1:2">
      <c r="A4606" s="98">
        <v>40765</v>
      </c>
      <c r="B4606" s="104">
        <v>0.83488000000000007</v>
      </c>
    </row>
    <row r="4607" spans="1:2">
      <c r="A4607" s="98">
        <v>40766</v>
      </c>
      <c r="B4607" s="104">
        <v>0.8704599999999999</v>
      </c>
    </row>
    <row r="4608" spans="1:2">
      <c r="A4608" s="98">
        <v>40767</v>
      </c>
      <c r="B4608" s="104">
        <v>0.90318000000000009</v>
      </c>
    </row>
    <row r="4609" spans="1:2">
      <c r="A4609" s="98">
        <v>40768</v>
      </c>
      <c r="B4609" s="104">
        <v>0.90318000000000009</v>
      </c>
    </row>
    <row r="4610" spans="1:2">
      <c r="A4610" s="98">
        <v>40769</v>
      </c>
      <c r="B4610" s="104">
        <v>0.90318000000000009</v>
      </c>
    </row>
    <row r="4611" spans="1:2">
      <c r="A4611" s="98">
        <v>40770</v>
      </c>
      <c r="B4611" s="104">
        <v>0.89483999999999997</v>
      </c>
    </row>
    <row r="4612" spans="1:2">
      <c r="A4612" s="98">
        <v>40771</v>
      </c>
      <c r="B4612" s="104">
        <v>0.89656000000000002</v>
      </c>
    </row>
    <row r="4613" spans="1:2">
      <c r="A4613" s="98">
        <v>40772</v>
      </c>
      <c r="B4613" s="104">
        <v>0.88260000000000005</v>
      </c>
    </row>
    <row r="4614" spans="1:2">
      <c r="A4614" s="98">
        <v>40773</v>
      </c>
      <c r="B4614" s="104">
        <v>0.81541999999999992</v>
      </c>
    </row>
    <row r="4615" spans="1:2">
      <c r="A4615" s="98">
        <v>40774</v>
      </c>
      <c r="B4615" s="104">
        <v>0.8146000000000001</v>
      </c>
    </row>
    <row r="4616" spans="1:2">
      <c r="A4616" s="98">
        <v>40775</v>
      </c>
      <c r="B4616" s="104">
        <v>0.8146000000000001</v>
      </c>
    </row>
    <row r="4617" spans="1:2">
      <c r="A4617" s="98">
        <v>40776</v>
      </c>
      <c r="B4617" s="104">
        <v>0.8146000000000001</v>
      </c>
    </row>
    <row r="4618" spans="1:2">
      <c r="A4618" s="98">
        <v>40777</v>
      </c>
      <c r="B4618" s="104">
        <v>0.79533999999999994</v>
      </c>
    </row>
    <row r="4619" spans="1:2">
      <c r="A4619" s="98">
        <v>40778</v>
      </c>
      <c r="B4619" s="104">
        <v>0.79821999999999993</v>
      </c>
    </row>
    <row r="4620" spans="1:2">
      <c r="A4620" s="98">
        <v>40779</v>
      </c>
      <c r="B4620" s="104">
        <v>0.81434000000000017</v>
      </c>
    </row>
    <row r="4621" spans="1:2">
      <c r="A4621" s="98">
        <v>40780</v>
      </c>
      <c r="B4621" s="104">
        <v>0.8192600000000001</v>
      </c>
    </row>
    <row r="4622" spans="1:2">
      <c r="A4622" s="98">
        <v>40781</v>
      </c>
      <c r="B4622" s="104">
        <v>0.80289999999999995</v>
      </c>
    </row>
    <row r="4623" spans="1:2">
      <c r="A4623" s="98">
        <v>40782</v>
      </c>
      <c r="B4623" s="104">
        <v>0.80289999999999995</v>
      </c>
    </row>
    <row r="4624" spans="1:2">
      <c r="A4624" s="98">
        <v>40783</v>
      </c>
      <c r="B4624" s="104">
        <v>0.80289999999999995</v>
      </c>
    </row>
    <row r="4625" spans="1:2">
      <c r="A4625" s="98">
        <v>40784</v>
      </c>
      <c r="B4625" s="104">
        <v>0.80289999999999995</v>
      </c>
    </row>
    <row r="4626" spans="1:2">
      <c r="A4626" s="98">
        <v>40785</v>
      </c>
      <c r="B4626" s="104">
        <v>0.84386000000000005</v>
      </c>
    </row>
    <row r="4627" spans="1:2">
      <c r="A4627" s="98">
        <v>40786</v>
      </c>
      <c r="B4627" s="104">
        <v>0.86829999999999996</v>
      </c>
    </row>
    <row r="4628" spans="1:2">
      <c r="A4628" s="98">
        <v>40787</v>
      </c>
      <c r="B4628" s="104">
        <v>0.88819999999999999</v>
      </c>
    </row>
    <row r="4629" spans="1:2">
      <c r="A4629" s="98">
        <v>40788</v>
      </c>
      <c r="B4629" s="104">
        <v>0.85193999999999992</v>
      </c>
    </row>
    <row r="4630" spans="1:2">
      <c r="A4630" s="98">
        <v>40789</v>
      </c>
      <c r="B4630" s="104">
        <v>0.85193999999999992</v>
      </c>
    </row>
    <row r="4631" spans="1:2">
      <c r="A4631" s="98">
        <v>40790</v>
      </c>
      <c r="B4631" s="104">
        <v>0.85193999999999992</v>
      </c>
    </row>
    <row r="4632" spans="1:2">
      <c r="A4632" s="98">
        <v>40791</v>
      </c>
      <c r="B4632" s="104">
        <v>0.79646000000000006</v>
      </c>
    </row>
    <row r="4633" spans="1:2">
      <c r="A4633" s="98">
        <v>40792</v>
      </c>
      <c r="B4633" s="104">
        <v>0.78842000000000012</v>
      </c>
    </row>
    <row r="4634" spans="1:2">
      <c r="A4634" s="98">
        <v>40793</v>
      </c>
      <c r="B4634" s="104">
        <v>0.82735999999999998</v>
      </c>
    </row>
    <row r="4635" spans="1:2">
      <c r="A4635" s="98">
        <v>40794</v>
      </c>
      <c r="B4635" s="104">
        <v>0.83243999999999985</v>
      </c>
    </row>
    <row r="4636" spans="1:2">
      <c r="A4636" s="98">
        <v>40795</v>
      </c>
      <c r="B4636" s="104">
        <v>0.78914000000000006</v>
      </c>
    </row>
    <row r="4637" spans="1:2">
      <c r="A4637" s="98">
        <v>40796</v>
      </c>
      <c r="B4637" s="104">
        <v>0.78914000000000006</v>
      </c>
    </row>
    <row r="4638" spans="1:2">
      <c r="A4638" s="98">
        <v>40797</v>
      </c>
      <c r="B4638" s="104">
        <v>0.78914000000000006</v>
      </c>
    </row>
    <row r="4639" spans="1:2">
      <c r="A4639" s="98">
        <v>40798</v>
      </c>
      <c r="B4639" s="104">
        <v>0.77837999999999996</v>
      </c>
    </row>
    <row r="4640" spans="1:2">
      <c r="A4640" s="98">
        <v>40799</v>
      </c>
      <c r="B4640" s="104">
        <v>0.79472000000000009</v>
      </c>
    </row>
    <row r="4641" spans="1:2">
      <c r="A4641" s="98">
        <v>40800</v>
      </c>
      <c r="B4641" s="104">
        <v>0.8020799999999999</v>
      </c>
    </row>
    <row r="4642" spans="1:2">
      <c r="A4642" s="98">
        <v>40801</v>
      </c>
      <c r="B4642" s="104">
        <v>0.83949999999999991</v>
      </c>
    </row>
    <row r="4643" spans="1:2">
      <c r="A4643" s="98">
        <v>40802</v>
      </c>
      <c r="B4643" s="104">
        <v>0.84445999999999999</v>
      </c>
    </row>
    <row r="4644" spans="1:2">
      <c r="A4644" s="98">
        <v>40803</v>
      </c>
      <c r="B4644" s="104">
        <v>0.84445999999999999</v>
      </c>
    </row>
    <row r="4645" spans="1:2">
      <c r="A4645" s="98">
        <v>40804</v>
      </c>
      <c r="B4645" s="104">
        <v>0.84445999999999999</v>
      </c>
    </row>
    <row r="4646" spans="1:2">
      <c r="A4646" s="98">
        <v>40805</v>
      </c>
      <c r="B4646" s="104">
        <v>0.80613999999999986</v>
      </c>
    </row>
    <row r="4647" spans="1:2">
      <c r="A4647" s="98">
        <v>40806</v>
      </c>
      <c r="B4647" s="104">
        <v>0.82279999999999998</v>
      </c>
    </row>
    <row r="4648" spans="1:2">
      <c r="A4648" s="98">
        <v>40807</v>
      </c>
      <c r="B4648" s="104">
        <v>0.81906000000000001</v>
      </c>
    </row>
    <row r="4649" spans="1:2">
      <c r="A4649" s="98">
        <v>40808</v>
      </c>
      <c r="B4649" s="104">
        <v>0.76166</v>
      </c>
    </row>
    <row r="4650" spans="1:2">
      <c r="A4650" s="98">
        <v>40809</v>
      </c>
      <c r="B4650" s="104">
        <v>0.77737999999999996</v>
      </c>
    </row>
    <row r="4651" spans="1:2">
      <c r="A4651" s="98">
        <v>40810</v>
      </c>
      <c r="B4651" s="104">
        <v>0.77737999999999996</v>
      </c>
    </row>
    <row r="4652" spans="1:2">
      <c r="A4652" s="98">
        <v>40811</v>
      </c>
      <c r="B4652" s="104">
        <v>0.77737999999999996</v>
      </c>
    </row>
    <row r="4653" spans="1:2">
      <c r="A4653" s="98">
        <v>40812</v>
      </c>
      <c r="B4653" s="104">
        <v>0.79344000000000003</v>
      </c>
    </row>
    <row r="4654" spans="1:2">
      <c r="A4654" s="98">
        <v>40813</v>
      </c>
      <c r="B4654" s="104">
        <v>0.84218000000000015</v>
      </c>
    </row>
    <row r="4655" spans="1:2">
      <c r="A4655" s="98">
        <v>40814</v>
      </c>
      <c r="B4655" s="104">
        <v>0.82286000000000004</v>
      </c>
    </row>
    <row r="4656" spans="1:2">
      <c r="A4656" s="98">
        <v>40815</v>
      </c>
      <c r="B4656" s="104">
        <v>0.83634000000000008</v>
      </c>
    </row>
    <row r="4657" spans="1:2">
      <c r="A4657" s="98">
        <v>40816</v>
      </c>
      <c r="B4657" s="104">
        <v>0.80033999999999994</v>
      </c>
    </row>
    <row r="4658" spans="1:2">
      <c r="A4658" s="98">
        <v>40817</v>
      </c>
      <c r="B4658" s="104">
        <v>0.80033999999999994</v>
      </c>
    </row>
    <row r="4659" spans="1:2">
      <c r="A4659" s="98">
        <v>40818</v>
      </c>
      <c r="B4659" s="104">
        <v>0.80033999999999994</v>
      </c>
    </row>
    <row r="4660" spans="1:2">
      <c r="A4660" s="98">
        <v>40819</v>
      </c>
      <c r="B4660" s="104">
        <v>0.76668000000000003</v>
      </c>
    </row>
    <row r="4661" spans="1:2">
      <c r="A4661" s="98">
        <v>40820</v>
      </c>
      <c r="B4661" s="104">
        <v>0.72902</v>
      </c>
    </row>
    <row r="4662" spans="1:2">
      <c r="A4662" s="98">
        <v>40821</v>
      </c>
      <c r="B4662" s="104">
        <v>0.75951999999999997</v>
      </c>
    </row>
    <row r="4663" spans="1:2">
      <c r="A4663" s="98">
        <v>40822</v>
      </c>
      <c r="B4663" s="104">
        <v>0.81636000000000009</v>
      </c>
    </row>
    <row r="4664" spans="1:2">
      <c r="A4664" s="98">
        <v>40823</v>
      </c>
      <c r="B4664" s="104">
        <v>0.81328000000000011</v>
      </c>
    </row>
    <row r="4665" spans="1:2">
      <c r="A4665" s="98">
        <v>40824</v>
      </c>
      <c r="B4665" s="104">
        <v>0.81328000000000011</v>
      </c>
    </row>
    <row r="4666" spans="1:2">
      <c r="A4666" s="98">
        <v>40825</v>
      </c>
      <c r="B4666" s="104">
        <v>0.81328000000000011</v>
      </c>
    </row>
    <row r="4667" spans="1:2">
      <c r="A4667" s="98">
        <v>40826</v>
      </c>
      <c r="B4667" s="104">
        <v>0.84583999999999993</v>
      </c>
    </row>
    <row r="4668" spans="1:2">
      <c r="A4668" s="98">
        <v>40827</v>
      </c>
      <c r="B4668" s="104">
        <v>0.85562000000000005</v>
      </c>
    </row>
    <row r="4669" spans="1:2">
      <c r="A4669" s="98">
        <v>40828</v>
      </c>
      <c r="B4669" s="104">
        <v>0.87905999999999995</v>
      </c>
    </row>
    <row r="4670" spans="1:2">
      <c r="A4670" s="98">
        <v>40829</v>
      </c>
      <c r="B4670" s="104">
        <v>0.84936000000000011</v>
      </c>
    </row>
    <row r="4671" spans="1:2">
      <c r="A4671" s="98">
        <v>40830</v>
      </c>
      <c r="B4671" s="104">
        <v>0.8524400000000002</v>
      </c>
    </row>
    <row r="4672" spans="1:2">
      <c r="A4672" s="98">
        <v>40831</v>
      </c>
      <c r="B4672" s="104">
        <v>0.8524400000000002</v>
      </c>
    </row>
    <row r="4673" spans="1:2">
      <c r="A4673" s="98">
        <v>40832</v>
      </c>
      <c r="B4673" s="104">
        <v>0.8524400000000002</v>
      </c>
    </row>
    <row r="4674" spans="1:2">
      <c r="A4674" s="98">
        <v>40833</v>
      </c>
      <c r="B4674" s="104">
        <v>0.84993999999999992</v>
      </c>
    </row>
    <row r="4675" spans="1:2">
      <c r="A4675" s="98">
        <v>40834</v>
      </c>
      <c r="B4675" s="104">
        <v>0.83425999999999989</v>
      </c>
    </row>
    <row r="4676" spans="1:2">
      <c r="A4676" s="98">
        <v>40835</v>
      </c>
      <c r="B4676" s="104">
        <v>0.85172000000000003</v>
      </c>
    </row>
    <row r="4677" spans="1:2">
      <c r="A4677" s="98">
        <v>40836</v>
      </c>
      <c r="B4677" s="104">
        <v>0.82430000000000003</v>
      </c>
    </row>
    <row r="4678" spans="1:2">
      <c r="A4678" s="98">
        <v>40837</v>
      </c>
      <c r="B4678" s="104">
        <v>0.85302000000000011</v>
      </c>
    </row>
    <row r="4679" spans="1:2">
      <c r="A4679" s="98">
        <v>40838</v>
      </c>
      <c r="B4679" s="104">
        <v>0.85302000000000011</v>
      </c>
    </row>
    <row r="4680" spans="1:2">
      <c r="A4680" s="98">
        <v>40839</v>
      </c>
      <c r="B4680" s="104">
        <v>0.85302000000000011</v>
      </c>
    </row>
    <row r="4681" spans="1:2">
      <c r="A4681" s="98">
        <v>40840</v>
      </c>
      <c r="B4681" s="104">
        <v>0.87651999999999997</v>
      </c>
    </row>
    <row r="4682" spans="1:2">
      <c r="A4682" s="98">
        <v>40841</v>
      </c>
      <c r="B4682" s="104">
        <v>0.86951999999999996</v>
      </c>
    </row>
    <row r="4683" spans="1:2">
      <c r="A4683" s="98">
        <v>40842</v>
      </c>
      <c r="B4683" s="104">
        <v>0.85992000000000013</v>
      </c>
    </row>
    <row r="4684" spans="1:2">
      <c r="A4684" s="98">
        <v>40843</v>
      </c>
      <c r="B4684" s="104">
        <v>0.94185999999999992</v>
      </c>
    </row>
    <row r="4685" spans="1:2">
      <c r="A4685" s="98">
        <v>40844</v>
      </c>
      <c r="B4685" s="104">
        <v>0.93409999999999993</v>
      </c>
    </row>
    <row r="4686" spans="1:2">
      <c r="A4686" s="98">
        <v>40845</v>
      </c>
      <c r="B4686" s="104">
        <v>0.93409999999999993</v>
      </c>
    </row>
    <row r="4687" spans="1:2">
      <c r="A4687" s="98">
        <v>40846</v>
      </c>
      <c r="B4687" s="104">
        <v>0.93409999999999993</v>
      </c>
    </row>
    <row r="4688" spans="1:2">
      <c r="A4688" s="98">
        <v>40847</v>
      </c>
      <c r="B4688" s="104">
        <v>0.89038000000000006</v>
      </c>
    </row>
    <row r="4689" spans="1:2">
      <c r="A4689" s="98">
        <v>40848</v>
      </c>
      <c r="B4689" s="104">
        <v>0.85060000000000002</v>
      </c>
    </row>
    <row r="4690" spans="1:2">
      <c r="A4690" s="98">
        <v>40849</v>
      </c>
      <c r="B4690" s="104">
        <v>0.85006000000000004</v>
      </c>
    </row>
    <row r="4691" spans="1:2">
      <c r="A4691" s="98">
        <v>40850</v>
      </c>
      <c r="B4691" s="104">
        <v>0.85474000000000017</v>
      </c>
    </row>
    <row r="4692" spans="1:2">
      <c r="A4692" s="98">
        <v>40851</v>
      </c>
      <c r="B4692" s="104">
        <v>0.85036</v>
      </c>
    </row>
    <row r="4693" spans="1:2">
      <c r="A4693" s="98">
        <v>40852</v>
      </c>
      <c r="B4693" s="104">
        <v>0.85036</v>
      </c>
    </row>
    <row r="4694" spans="1:2">
      <c r="A4694" s="98">
        <v>40853</v>
      </c>
      <c r="B4694" s="104">
        <v>0.85036</v>
      </c>
    </row>
    <row r="4695" spans="1:2">
      <c r="A4695" s="98">
        <v>40854</v>
      </c>
      <c r="B4695" s="104">
        <v>0.83475999999999995</v>
      </c>
    </row>
    <row r="4696" spans="1:2">
      <c r="A4696" s="98">
        <v>40855</v>
      </c>
      <c r="B4696" s="104">
        <v>0.84817999999999993</v>
      </c>
    </row>
    <row r="4697" spans="1:2">
      <c r="A4697" s="98">
        <v>40856</v>
      </c>
      <c r="B4697" s="104">
        <v>0.80684</v>
      </c>
    </row>
    <row r="4698" spans="1:2">
      <c r="A4698" s="98">
        <v>40857</v>
      </c>
      <c r="B4698" s="104">
        <v>0.80280000000000007</v>
      </c>
    </row>
    <row r="4699" spans="1:2">
      <c r="A4699" s="98">
        <v>40858</v>
      </c>
      <c r="B4699" s="104">
        <v>0.82794000000000012</v>
      </c>
    </row>
    <row r="4700" spans="1:2">
      <c r="A4700" s="98">
        <v>40859</v>
      </c>
      <c r="B4700" s="104">
        <v>0.82794000000000012</v>
      </c>
    </row>
    <row r="4701" spans="1:2">
      <c r="A4701" s="98">
        <v>40860</v>
      </c>
      <c r="B4701" s="104">
        <v>0.82794000000000012</v>
      </c>
    </row>
    <row r="4702" spans="1:2">
      <c r="A4702" s="98">
        <v>40861</v>
      </c>
      <c r="B4702" s="104">
        <v>0.80652000000000013</v>
      </c>
    </row>
    <row r="4703" spans="1:2">
      <c r="A4703" s="98">
        <v>40862</v>
      </c>
      <c r="B4703" s="104">
        <v>0.79488000000000003</v>
      </c>
    </row>
    <row r="4704" spans="1:2">
      <c r="A4704" s="98">
        <v>40863</v>
      </c>
      <c r="B4704" s="104">
        <v>0.78301999999999994</v>
      </c>
    </row>
    <row r="4705" spans="1:2">
      <c r="A4705" s="98">
        <v>40864</v>
      </c>
      <c r="B4705" s="104">
        <v>0.76335999999999993</v>
      </c>
    </row>
    <row r="4706" spans="1:2">
      <c r="A4706" s="98">
        <v>40865</v>
      </c>
      <c r="B4706" s="104">
        <v>0.75858000000000003</v>
      </c>
    </row>
    <row r="4707" spans="1:2">
      <c r="A4707" s="98">
        <v>40866</v>
      </c>
      <c r="B4707" s="104">
        <v>0.75858000000000003</v>
      </c>
    </row>
    <row r="4708" spans="1:2">
      <c r="A4708" s="98">
        <v>40867</v>
      </c>
      <c r="B4708" s="104">
        <v>0.75858000000000003</v>
      </c>
    </row>
    <row r="4709" spans="1:2">
      <c r="A4709" s="98">
        <v>40868</v>
      </c>
      <c r="B4709" s="104">
        <v>0.7275600000000001</v>
      </c>
    </row>
    <row r="4710" spans="1:2">
      <c r="A4710" s="98">
        <v>40869</v>
      </c>
      <c r="B4710" s="104">
        <v>0.72252000000000005</v>
      </c>
    </row>
    <row r="4711" spans="1:2">
      <c r="A4711" s="98">
        <v>40870</v>
      </c>
      <c r="B4711" s="104">
        <v>0.70101999999999998</v>
      </c>
    </row>
    <row r="4712" spans="1:2">
      <c r="A4712" s="98">
        <v>40871</v>
      </c>
      <c r="B4712" s="104">
        <v>0.70973999999999993</v>
      </c>
    </row>
    <row r="4713" spans="1:2">
      <c r="A4713" s="98">
        <v>40872</v>
      </c>
      <c r="B4713" s="104">
        <v>0.71679999999999988</v>
      </c>
    </row>
    <row r="4714" spans="1:2">
      <c r="A4714" s="98">
        <v>40873</v>
      </c>
      <c r="B4714" s="104">
        <v>0.71679999999999988</v>
      </c>
    </row>
    <row r="4715" spans="1:2">
      <c r="A4715" s="98">
        <v>40874</v>
      </c>
      <c r="B4715" s="104">
        <v>0.71679999999999988</v>
      </c>
    </row>
    <row r="4716" spans="1:2">
      <c r="A4716" s="98">
        <v>40875</v>
      </c>
      <c r="B4716" s="104">
        <v>0.75517999999999996</v>
      </c>
    </row>
    <row r="4717" spans="1:2">
      <c r="A4717" s="98">
        <v>40876</v>
      </c>
      <c r="B4717" s="104">
        <v>0.75358000000000003</v>
      </c>
    </row>
    <row r="4718" spans="1:2">
      <c r="A4718" s="98">
        <v>40877</v>
      </c>
      <c r="B4718" s="104">
        <v>0.78970000000000007</v>
      </c>
    </row>
    <row r="4719" spans="1:2">
      <c r="A4719" s="98">
        <v>40878</v>
      </c>
      <c r="B4719" s="104">
        <v>0.78832000000000002</v>
      </c>
    </row>
    <row r="4720" spans="1:2">
      <c r="A4720" s="98">
        <v>40879</v>
      </c>
      <c r="B4720" s="104">
        <v>0.81796000000000002</v>
      </c>
    </row>
    <row r="4721" spans="1:2">
      <c r="A4721" s="98">
        <v>40880</v>
      </c>
      <c r="B4721" s="104">
        <v>0.81796000000000002</v>
      </c>
    </row>
    <row r="4722" spans="1:2">
      <c r="A4722" s="98">
        <v>40881</v>
      </c>
      <c r="B4722" s="104">
        <v>0.81796000000000002</v>
      </c>
    </row>
    <row r="4723" spans="1:2">
      <c r="A4723" s="98">
        <v>40882</v>
      </c>
      <c r="B4723" s="104">
        <v>0.83475999999999995</v>
      </c>
    </row>
    <row r="4724" spans="1:2">
      <c r="A4724" s="98">
        <v>40883</v>
      </c>
      <c r="B4724" s="104">
        <v>0.82495999999999992</v>
      </c>
    </row>
    <row r="4725" spans="1:2">
      <c r="A4725" s="98">
        <v>40884</v>
      </c>
      <c r="B4725" s="104">
        <v>0.82757999999999998</v>
      </c>
    </row>
    <row r="4726" spans="1:2">
      <c r="A4726" s="98">
        <v>40885</v>
      </c>
      <c r="B4726" s="104">
        <v>0.80181999999999998</v>
      </c>
    </row>
    <row r="4727" spans="1:2">
      <c r="A4727" s="98">
        <v>40886</v>
      </c>
      <c r="B4727" s="104">
        <v>0.82429999999999981</v>
      </c>
    </row>
    <row r="4728" spans="1:2">
      <c r="A4728" s="98">
        <v>40887</v>
      </c>
      <c r="B4728" s="104">
        <v>0.82429999999999981</v>
      </c>
    </row>
    <row r="4729" spans="1:2">
      <c r="A4729" s="98">
        <v>40888</v>
      </c>
      <c r="B4729" s="104">
        <v>0.82429999999999981</v>
      </c>
    </row>
    <row r="4730" spans="1:2">
      <c r="A4730" s="98">
        <v>40889</v>
      </c>
      <c r="B4730" s="104">
        <v>0.78874</v>
      </c>
    </row>
    <row r="4731" spans="1:2">
      <c r="A4731" s="98">
        <v>40890</v>
      </c>
      <c r="B4731" s="104">
        <v>0.78398000000000001</v>
      </c>
    </row>
    <row r="4732" spans="1:2">
      <c r="A4732" s="98">
        <v>40891</v>
      </c>
      <c r="B4732" s="104">
        <v>0.75744</v>
      </c>
    </row>
    <row r="4733" spans="1:2">
      <c r="A4733" s="98">
        <v>40892</v>
      </c>
      <c r="B4733" s="104">
        <v>0.76136000000000004</v>
      </c>
    </row>
    <row r="4734" spans="1:2">
      <c r="A4734" s="98">
        <v>40893</v>
      </c>
      <c r="B4734" s="104">
        <v>0.76238000000000006</v>
      </c>
    </row>
    <row r="4735" spans="1:2">
      <c r="A4735" s="98">
        <v>40894</v>
      </c>
      <c r="B4735" s="104">
        <v>0.76238000000000006</v>
      </c>
    </row>
    <row r="4736" spans="1:2">
      <c r="A4736" s="98">
        <v>40895</v>
      </c>
      <c r="B4736" s="104">
        <v>0.76238000000000006</v>
      </c>
    </row>
    <row r="4737" spans="1:2">
      <c r="A4737" s="98">
        <v>40896</v>
      </c>
      <c r="B4737" s="104">
        <v>0.75050000000000006</v>
      </c>
    </row>
    <row r="4738" spans="1:2">
      <c r="A4738" s="98">
        <v>40897</v>
      </c>
      <c r="B4738" s="104">
        <v>0.76723999999999992</v>
      </c>
    </row>
    <row r="4739" spans="1:2">
      <c r="A4739" s="98">
        <v>40898</v>
      </c>
      <c r="B4739" s="104">
        <v>0.77115999999999996</v>
      </c>
    </row>
    <row r="4740" spans="1:2">
      <c r="A4740" s="98">
        <v>40899</v>
      </c>
      <c r="B4740" s="104">
        <v>0.78658000000000006</v>
      </c>
    </row>
    <row r="4741" spans="1:2">
      <c r="A4741" s="98">
        <v>40900</v>
      </c>
      <c r="B4741" s="104">
        <v>0.78666000000000003</v>
      </c>
    </row>
    <row r="4742" spans="1:2">
      <c r="A4742" s="98">
        <v>40901</v>
      </c>
      <c r="B4742" s="104">
        <v>0.78666000000000003</v>
      </c>
    </row>
    <row r="4743" spans="1:2">
      <c r="A4743" s="98">
        <v>40902</v>
      </c>
      <c r="B4743" s="104">
        <v>0.78666000000000003</v>
      </c>
    </row>
    <row r="4744" spans="1:2">
      <c r="A4744" s="98">
        <v>40903</v>
      </c>
      <c r="B4744" s="104">
        <v>0.78666000000000003</v>
      </c>
    </row>
    <row r="4745" spans="1:2">
      <c r="A4745" s="98">
        <v>40904</v>
      </c>
      <c r="B4745" s="104">
        <v>0.78666000000000003</v>
      </c>
    </row>
    <row r="4746" spans="1:2">
      <c r="A4746" s="98">
        <v>40905</v>
      </c>
      <c r="B4746" s="104">
        <v>0.77296000000000009</v>
      </c>
    </row>
    <row r="4747" spans="1:2">
      <c r="A4747" s="98">
        <v>40906</v>
      </c>
      <c r="B4747" s="104">
        <v>0.78028000000000008</v>
      </c>
    </row>
    <row r="4748" spans="1:2">
      <c r="A4748" s="98">
        <v>40907</v>
      </c>
      <c r="B4748" s="104">
        <v>0.77117999999999998</v>
      </c>
    </row>
    <row r="4749" spans="1:2">
      <c r="A4749" s="98">
        <v>40908</v>
      </c>
      <c r="B4749" s="104">
        <v>0.77117999999999998</v>
      </c>
    </row>
    <row r="4750" spans="1:2">
      <c r="A4750" s="98">
        <v>40909</v>
      </c>
      <c r="B4750" s="104">
        <v>0.77117999999999998</v>
      </c>
    </row>
    <row r="4751" spans="1:2">
      <c r="A4751" s="98">
        <v>40910</v>
      </c>
      <c r="B4751" s="104">
        <v>0.77117999999999998</v>
      </c>
    </row>
    <row r="4752" spans="1:2">
      <c r="A4752" s="98">
        <v>40911</v>
      </c>
      <c r="B4752" s="104">
        <v>0.80389999999999995</v>
      </c>
    </row>
    <row r="4753" spans="1:2">
      <c r="A4753" s="98">
        <v>40912</v>
      </c>
      <c r="B4753" s="104">
        <v>0.79718</v>
      </c>
    </row>
    <row r="4754" spans="1:2">
      <c r="A4754" s="98">
        <v>40913</v>
      </c>
      <c r="B4754" s="104">
        <v>0.78491999999999984</v>
      </c>
    </row>
    <row r="4755" spans="1:2">
      <c r="A4755" s="98">
        <v>40914</v>
      </c>
      <c r="B4755" s="104">
        <v>0.7844199999999999</v>
      </c>
    </row>
    <row r="4756" spans="1:2">
      <c r="A4756" s="98">
        <v>40915</v>
      </c>
      <c r="B4756" s="104">
        <v>0.7844199999999999</v>
      </c>
    </row>
    <row r="4757" spans="1:2">
      <c r="A4757" s="98">
        <v>40916</v>
      </c>
      <c r="B4757" s="104">
        <v>0.7844199999999999</v>
      </c>
    </row>
    <row r="4758" spans="1:2">
      <c r="A4758" s="98">
        <v>40917</v>
      </c>
      <c r="B4758" s="104">
        <v>0.76763999999999988</v>
      </c>
    </row>
    <row r="4759" spans="1:2">
      <c r="A4759" s="98">
        <v>40918</v>
      </c>
      <c r="B4759" s="104">
        <v>0.79571999999999998</v>
      </c>
    </row>
    <row r="4760" spans="1:2">
      <c r="A4760" s="98">
        <v>40919</v>
      </c>
      <c r="B4760" s="104">
        <v>0.79657999999999995</v>
      </c>
    </row>
    <row r="4761" spans="1:2">
      <c r="A4761" s="98">
        <v>40920</v>
      </c>
      <c r="B4761" s="104">
        <v>0.80754000000000004</v>
      </c>
    </row>
    <row r="4762" spans="1:2">
      <c r="A4762" s="98">
        <v>40921</v>
      </c>
      <c r="B4762" s="104">
        <v>0.82151999999999992</v>
      </c>
    </row>
    <row r="4763" spans="1:2">
      <c r="A4763" s="98">
        <v>40922</v>
      </c>
      <c r="B4763" s="104">
        <v>0.82151999999999992</v>
      </c>
    </row>
    <row r="4764" spans="1:2">
      <c r="A4764" s="98">
        <v>40923</v>
      </c>
      <c r="B4764" s="104">
        <v>0.82151999999999992</v>
      </c>
    </row>
    <row r="4765" spans="1:2">
      <c r="A4765" s="98">
        <v>40924</v>
      </c>
      <c r="B4765" s="104">
        <v>0.82425999999999999</v>
      </c>
    </row>
    <row r="4766" spans="1:2">
      <c r="A4766" s="98">
        <v>40925</v>
      </c>
      <c r="B4766" s="104">
        <v>0.83209999999999995</v>
      </c>
    </row>
    <row r="4767" spans="1:2">
      <c r="A4767" s="98">
        <v>40926</v>
      </c>
      <c r="B4767" s="104">
        <v>0.83872000000000002</v>
      </c>
    </row>
    <row r="4768" spans="1:2">
      <c r="A4768" s="98">
        <v>40927</v>
      </c>
      <c r="B4768" s="104">
        <v>0.89193999999999996</v>
      </c>
    </row>
    <row r="4769" spans="1:2">
      <c r="A4769" s="98">
        <v>40928</v>
      </c>
      <c r="B4769" s="104">
        <v>0.9018799999999999</v>
      </c>
    </row>
    <row r="4770" spans="1:2">
      <c r="A4770" s="98">
        <v>40929</v>
      </c>
      <c r="B4770" s="104">
        <v>0.9018799999999999</v>
      </c>
    </row>
    <row r="4771" spans="1:2">
      <c r="A4771" s="98">
        <v>40930</v>
      </c>
      <c r="B4771" s="104">
        <v>0.9018799999999999</v>
      </c>
    </row>
    <row r="4772" spans="1:2">
      <c r="A4772" s="98">
        <v>40931</v>
      </c>
      <c r="B4772" s="104">
        <v>0.90983999999999998</v>
      </c>
    </row>
    <row r="4773" spans="1:2">
      <c r="A4773" s="98">
        <v>40932</v>
      </c>
      <c r="B4773" s="104">
        <v>0.89763999999999999</v>
      </c>
    </row>
    <row r="4774" spans="1:2">
      <c r="A4774" s="98">
        <v>40933</v>
      </c>
      <c r="B4774" s="104">
        <v>0.88852000000000009</v>
      </c>
    </row>
    <row r="4775" spans="1:2">
      <c r="A4775" s="98">
        <v>40934</v>
      </c>
      <c r="B4775" s="104">
        <v>0.91618000000000011</v>
      </c>
    </row>
    <row r="4776" spans="1:2">
      <c r="A4776" s="98">
        <v>40935</v>
      </c>
      <c r="B4776" s="104">
        <v>0.91325999999999996</v>
      </c>
    </row>
    <row r="4777" spans="1:2">
      <c r="A4777" s="98">
        <v>40936</v>
      </c>
      <c r="B4777" s="104">
        <v>0.91325999999999996</v>
      </c>
    </row>
    <row r="4778" spans="1:2">
      <c r="A4778" s="98">
        <v>40937</v>
      </c>
      <c r="B4778" s="104">
        <v>0.91325999999999996</v>
      </c>
    </row>
    <row r="4779" spans="1:2">
      <c r="A4779" s="98">
        <v>40938</v>
      </c>
      <c r="B4779" s="104">
        <v>0.88349999999999995</v>
      </c>
    </row>
    <row r="4780" spans="1:2">
      <c r="A4780" s="98">
        <v>40939</v>
      </c>
      <c r="B4780" s="104">
        <v>0.88216000000000006</v>
      </c>
    </row>
    <row r="4781" spans="1:2">
      <c r="A4781" s="98">
        <v>40940</v>
      </c>
      <c r="B4781" s="104">
        <v>0.91335999999999995</v>
      </c>
    </row>
    <row r="4782" spans="1:2">
      <c r="A4782" s="98">
        <v>40941</v>
      </c>
      <c r="B4782" s="104">
        <v>0.92296</v>
      </c>
    </row>
    <row r="4783" spans="1:2">
      <c r="A4783" s="98">
        <v>40942</v>
      </c>
      <c r="B4783" s="104">
        <v>0.94625999999999999</v>
      </c>
    </row>
    <row r="4784" spans="1:2">
      <c r="A4784" s="98">
        <v>40943</v>
      </c>
      <c r="B4784" s="104">
        <v>0.94625999999999999</v>
      </c>
    </row>
    <row r="4785" spans="1:2">
      <c r="A4785" s="98">
        <v>40944</v>
      </c>
      <c r="B4785" s="104">
        <v>0.94625999999999999</v>
      </c>
    </row>
    <row r="4786" spans="1:2">
      <c r="A4786" s="98">
        <v>40945</v>
      </c>
      <c r="B4786" s="104">
        <v>0.94256000000000006</v>
      </c>
    </row>
    <row r="4787" spans="1:2">
      <c r="A4787" s="98">
        <v>40946</v>
      </c>
      <c r="B4787" s="104">
        <v>0.95098000000000005</v>
      </c>
    </row>
    <row r="4788" spans="1:2">
      <c r="A4788" s="98">
        <v>40947</v>
      </c>
      <c r="B4788" s="104">
        <v>0.95121999999999995</v>
      </c>
    </row>
    <row r="4789" spans="1:2">
      <c r="A4789" s="98">
        <v>40948</v>
      </c>
      <c r="B4789" s="104">
        <v>0.95410000000000006</v>
      </c>
    </row>
    <row r="4790" spans="1:2">
      <c r="A4790" s="98">
        <v>40949</v>
      </c>
      <c r="B4790" s="104">
        <v>0.93476000000000004</v>
      </c>
    </row>
    <row r="4791" spans="1:2">
      <c r="A4791" s="98">
        <v>40950</v>
      </c>
      <c r="B4791" s="104">
        <v>0.93476000000000004</v>
      </c>
    </row>
    <row r="4792" spans="1:2">
      <c r="A4792" s="98">
        <v>40951</v>
      </c>
      <c r="B4792" s="104">
        <v>0.93476000000000004</v>
      </c>
    </row>
    <row r="4793" spans="1:2">
      <c r="A4793" s="98">
        <v>40952</v>
      </c>
      <c r="B4793" s="104">
        <v>0.94964000000000015</v>
      </c>
    </row>
    <row r="4794" spans="1:2">
      <c r="A4794" s="98">
        <v>40953</v>
      </c>
      <c r="B4794" s="104">
        <v>0.92860000000000009</v>
      </c>
    </row>
    <row r="4795" spans="1:2">
      <c r="A4795" s="98">
        <v>40954</v>
      </c>
      <c r="B4795" s="104">
        <v>0.94710000000000005</v>
      </c>
    </row>
    <row r="4796" spans="1:2">
      <c r="A4796" s="98">
        <v>40955</v>
      </c>
      <c r="B4796" s="104">
        <v>0.95229999999999992</v>
      </c>
    </row>
    <row r="4797" spans="1:2">
      <c r="A4797" s="98">
        <v>40956</v>
      </c>
      <c r="B4797" s="104">
        <v>0.96733999999999987</v>
      </c>
    </row>
    <row r="4798" spans="1:2">
      <c r="A4798" s="98">
        <v>40957</v>
      </c>
      <c r="B4798" s="104">
        <v>0.96733999999999987</v>
      </c>
    </row>
    <row r="4799" spans="1:2">
      <c r="A4799" s="98">
        <v>40958</v>
      </c>
      <c r="B4799" s="104">
        <v>0.96733999999999987</v>
      </c>
    </row>
    <row r="4800" spans="1:2">
      <c r="A4800" s="98">
        <v>40959</v>
      </c>
      <c r="B4800" s="104">
        <v>0.97889999999999999</v>
      </c>
    </row>
    <row r="4801" spans="1:2">
      <c r="A4801" s="98">
        <v>40960</v>
      </c>
      <c r="B4801" s="104">
        <v>0.97078000000000009</v>
      </c>
    </row>
    <row r="4802" spans="1:2">
      <c r="A4802" s="98">
        <v>40961</v>
      </c>
      <c r="B4802" s="104">
        <v>0.95242000000000004</v>
      </c>
    </row>
    <row r="4803" spans="1:2">
      <c r="A4803" s="98">
        <v>40962</v>
      </c>
      <c r="B4803" s="104">
        <v>0.96494000000000002</v>
      </c>
    </row>
    <row r="4804" spans="1:2">
      <c r="A4804" s="98">
        <v>40963</v>
      </c>
      <c r="B4804" s="104">
        <v>0.97197999999999996</v>
      </c>
    </row>
    <row r="4805" spans="1:2">
      <c r="A4805" s="98">
        <v>40964</v>
      </c>
      <c r="B4805" s="104">
        <v>0.97197999999999996</v>
      </c>
    </row>
    <row r="4806" spans="1:2">
      <c r="A4806" s="98">
        <v>40965</v>
      </c>
      <c r="B4806" s="104">
        <v>0.97197999999999996</v>
      </c>
    </row>
    <row r="4807" spans="1:2">
      <c r="A4807" s="98">
        <v>40966</v>
      </c>
      <c r="B4807" s="104">
        <v>0.94888000000000017</v>
      </c>
    </row>
    <row r="4808" spans="1:2">
      <c r="A4808" s="98">
        <v>40967</v>
      </c>
      <c r="B4808" s="104">
        <v>0.95626</v>
      </c>
    </row>
    <row r="4809" spans="1:2">
      <c r="A4809" s="98">
        <v>40968</v>
      </c>
      <c r="B4809" s="104">
        <v>0.95504000000000011</v>
      </c>
    </row>
    <row r="4810" spans="1:2">
      <c r="A4810" s="98">
        <v>40969</v>
      </c>
      <c r="B4810" s="104">
        <v>0.96799999999999997</v>
      </c>
    </row>
    <row r="4811" spans="1:2">
      <c r="A4811" s="98">
        <v>40970</v>
      </c>
      <c r="B4811" s="104">
        <v>0.96867999999999999</v>
      </c>
    </row>
    <row r="4812" spans="1:2">
      <c r="A4812" s="98">
        <v>40971</v>
      </c>
      <c r="B4812" s="104">
        <v>0.96867999999999999</v>
      </c>
    </row>
    <row r="4813" spans="1:2">
      <c r="A4813" s="98">
        <v>40972</v>
      </c>
      <c r="B4813" s="104">
        <v>0.96867999999999999</v>
      </c>
    </row>
    <row r="4814" spans="1:2">
      <c r="A4814" s="98">
        <v>40973</v>
      </c>
      <c r="B4814" s="104">
        <v>0.95668000000000009</v>
      </c>
    </row>
    <row r="4815" spans="1:2">
      <c r="A4815" s="98">
        <v>40974</v>
      </c>
      <c r="B4815" s="104">
        <v>0.91959999999999997</v>
      </c>
    </row>
    <row r="4816" spans="1:2">
      <c r="A4816" s="98">
        <v>40975</v>
      </c>
      <c r="B4816" s="104">
        <v>0.91981999999999997</v>
      </c>
    </row>
    <row r="4817" spans="1:2">
      <c r="A4817" s="98">
        <v>40976</v>
      </c>
      <c r="B4817" s="104">
        <v>0.92902000000000007</v>
      </c>
    </row>
    <row r="4818" spans="1:2">
      <c r="A4818" s="98">
        <v>40977</v>
      </c>
      <c r="B4818" s="104">
        <v>0.92542000000000013</v>
      </c>
    </row>
    <row r="4819" spans="1:2">
      <c r="A4819" s="98">
        <v>40978</v>
      </c>
      <c r="B4819" s="104">
        <v>0.92542000000000013</v>
      </c>
    </row>
    <row r="4820" spans="1:2">
      <c r="A4820" s="98">
        <v>40979</v>
      </c>
      <c r="B4820" s="104">
        <v>0.92542000000000013</v>
      </c>
    </row>
    <row r="4821" spans="1:2">
      <c r="A4821" s="98">
        <v>40980</v>
      </c>
      <c r="B4821" s="104">
        <v>0.91354000000000002</v>
      </c>
    </row>
    <row r="4822" spans="1:2">
      <c r="A4822" s="98">
        <v>40981</v>
      </c>
      <c r="B4822" s="104">
        <v>0.93964000000000014</v>
      </c>
    </row>
    <row r="4823" spans="1:2">
      <c r="A4823" s="98">
        <v>40982</v>
      </c>
      <c r="B4823" s="104">
        <v>0.95130000000000003</v>
      </c>
    </row>
    <row r="4824" spans="1:2">
      <c r="A4824" s="98">
        <v>40983</v>
      </c>
      <c r="B4824" s="104">
        <v>0.95912000000000008</v>
      </c>
    </row>
    <row r="4825" spans="1:2">
      <c r="A4825" s="98">
        <v>40984</v>
      </c>
      <c r="B4825" s="104">
        <v>0.98591999999999991</v>
      </c>
    </row>
    <row r="4826" spans="1:2">
      <c r="A4826" s="98">
        <v>40985</v>
      </c>
      <c r="B4826" s="104">
        <v>0.98591999999999991</v>
      </c>
    </row>
    <row r="4827" spans="1:2">
      <c r="A4827" s="98">
        <v>40986</v>
      </c>
      <c r="B4827" s="104">
        <v>0.98591999999999991</v>
      </c>
    </row>
    <row r="4828" spans="1:2">
      <c r="A4828" s="98">
        <v>40987</v>
      </c>
      <c r="B4828" s="104">
        <v>0.98575999999999997</v>
      </c>
    </row>
    <row r="4829" spans="1:2">
      <c r="A4829" s="98">
        <v>40988</v>
      </c>
      <c r="B4829" s="104">
        <v>0.96516000000000002</v>
      </c>
    </row>
    <row r="4830" spans="1:2">
      <c r="A4830" s="98">
        <v>40989</v>
      </c>
      <c r="B4830" s="104">
        <v>0.96372000000000002</v>
      </c>
    </row>
    <row r="4831" spans="1:2">
      <c r="A4831" s="98">
        <v>40990</v>
      </c>
      <c r="B4831" s="104">
        <v>0.94754000000000005</v>
      </c>
    </row>
    <row r="4832" spans="1:2">
      <c r="A4832" s="98">
        <v>40991</v>
      </c>
      <c r="B4832" s="104">
        <v>0.95324000000000009</v>
      </c>
    </row>
    <row r="4833" spans="1:2">
      <c r="A4833" s="98">
        <v>40992</v>
      </c>
      <c r="B4833" s="104">
        <v>0.95324000000000009</v>
      </c>
    </row>
    <row r="4834" spans="1:2">
      <c r="A4834" s="98">
        <v>40993</v>
      </c>
      <c r="B4834" s="104">
        <v>0.95324000000000009</v>
      </c>
    </row>
    <row r="4835" spans="1:2">
      <c r="A4835" s="98">
        <v>40994</v>
      </c>
      <c r="B4835" s="104">
        <v>0.95564000000000004</v>
      </c>
    </row>
    <row r="4836" spans="1:2">
      <c r="A4836" s="98">
        <v>40995</v>
      </c>
      <c r="B4836" s="104">
        <v>0.96377999999999986</v>
      </c>
    </row>
    <row r="4837" spans="1:2">
      <c r="A4837" s="98">
        <v>40996</v>
      </c>
      <c r="B4837" s="104">
        <v>0.94779999999999998</v>
      </c>
    </row>
    <row r="4838" spans="1:2">
      <c r="A4838" s="98">
        <v>40997</v>
      </c>
      <c r="B4838" s="104">
        <v>0.92199999999999993</v>
      </c>
    </row>
    <row r="4839" spans="1:2">
      <c r="A4839" s="98">
        <v>40998</v>
      </c>
      <c r="B4839" s="104">
        <v>0.93333999999999995</v>
      </c>
    </row>
    <row r="4840" spans="1:2">
      <c r="A4840" s="98">
        <v>40999</v>
      </c>
      <c r="B4840" s="104">
        <v>0.93333999999999995</v>
      </c>
    </row>
    <row r="4841" spans="1:2">
      <c r="A4841" s="98">
        <v>41000</v>
      </c>
      <c r="B4841" s="104">
        <v>0.93333999999999995</v>
      </c>
    </row>
    <row r="4842" spans="1:2">
      <c r="A4842" s="98">
        <v>41001</v>
      </c>
      <c r="B4842" s="104">
        <v>0.94029999999999991</v>
      </c>
    </row>
    <row r="4843" spans="1:2">
      <c r="A4843" s="98">
        <v>41002</v>
      </c>
      <c r="B4843" s="104">
        <v>0.92587999999999993</v>
      </c>
    </row>
    <row r="4844" spans="1:2">
      <c r="A4844" s="98">
        <v>41003</v>
      </c>
      <c r="B4844" s="104">
        <v>0.90457999999999994</v>
      </c>
    </row>
    <row r="4845" spans="1:2">
      <c r="A4845" s="98">
        <v>41004</v>
      </c>
      <c r="B4845" s="104">
        <v>0.89672000000000018</v>
      </c>
    </row>
    <row r="4846" spans="1:2">
      <c r="A4846" s="98">
        <v>41005</v>
      </c>
      <c r="B4846" s="104">
        <v>0.89672000000000018</v>
      </c>
    </row>
    <row r="4847" spans="1:2">
      <c r="A4847" s="98">
        <v>41006</v>
      </c>
      <c r="B4847" s="104">
        <v>0.89672000000000018</v>
      </c>
    </row>
    <row r="4848" spans="1:2">
      <c r="A4848" s="98">
        <v>41007</v>
      </c>
      <c r="B4848" s="104">
        <v>0.89672000000000018</v>
      </c>
    </row>
    <row r="4849" spans="1:2">
      <c r="A4849" s="98">
        <v>41008</v>
      </c>
      <c r="B4849" s="104">
        <v>0.89672000000000018</v>
      </c>
    </row>
    <row r="4850" spans="1:2">
      <c r="A4850" s="98">
        <v>41009</v>
      </c>
      <c r="B4850" s="104">
        <v>0.86438000000000004</v>
      </c>
    </row>
    <row r="4851" spans="1:2">
      <c r="A4851" s="98">
        <v>41010</v>
      </c>
      <c r="B4851" s="104">
        <v>0.8785400000000001</v>
      </c>
    </row>
    <row r="4852" spans="1:2">
      <c r="A4852" s="98">
        <v>41011</v>
      </c>
      <c r="B4852" s="104">
        <v>0.90178000000000014</v>
      </c>
    </row>
    <row r="4853" spans="1:2">
      <c r="A4853" s="98">
        <v>41012</v>
      </c>
      <c r="B4853" s="104">
        <v>0.8798999999999999</v>
      </c>
    </row>
    <row r="4854" spans="1:2">
      <c r="A4854" s="98">
        <v>41013</v>
      </c>
      <c r="B4854" s="104">
        <v>0.8798999999999999</v>
      </c>
    </row>
    <row r="4855" spans="1:2">
      <c r="A4855" s="98">
        <v>41014</v>
      </c>
      <c r="B4855" s="104">
        <v>0.8798999999999999</v>
      </c>
    </row>
    <row r="4856" spans="1:2">
      <c r="A4856" s="98">
        <v>41015</v>
      </c>
      <c r="B4856" s="104">
        <v>0.87187999999999999</v>
      </c>
    </row>
    <row r="4857" spans="1:2">
      <c r="A4857" s="98">
        <v>41016</v>
      </c>
      <c r="B4857" s="104">
        <v>0.90380000000000005</v>
      </c>
    </row>
    <row r="4858" spans="1:2">
      <c r="A4858" s="98">
        <v>41017</v>
      </c>
      <c r="B4858" s="104">
        <v>0.88927999999999996</v>
      </c>
    </row>
    <row r="4859" spans="1:2">
      <c r="A4859" s="98">
        <v>41018</v>
      </c>
      <c r="B4859" s="104">
        <v>0.88666</v>
      </c>
    </row>
    <row r="4860" spans="1:2">
      <c r="A4860" s="98">
        <v>41019</v>
      </c>
      <c r="B4860" s="104">
        <v>0.89670000000000005</v>
      </c>
    </row>
    <row r="4861" spans="1:2">
      <c r="A4861" s="98">
        <v>41020</v>
      </c>
      <c r="B4861" s="104">
        <v>0.89670000000000005</v>
      </c>
    </row>
    <row r="4862" spans="1:2">
      <c r="A4862" s="98">
        <v>41021</v>
      </c>
      <c r="B4862" s="104">
        <v>0.89670000000000005</v>
      </c>
    </row>
    <row r="4863" spans="1:2">
      <c r="A4863" s="98">
        <v>41022</v>
      </c>
      <c r="B4863" s="104">
        <v>0.87424000000000002</v>
      </c>
    </row>
    <row r="4864" spans="1:2">
      <c r="A4864" s="98">
        <v>41023</v>
      </c>
      <c r="B4864" s="104">
        <v>0.88988</v>
      </c>
    </row>
    <row r="4865" spans="1:2">
      <c r="A4865" s="98">
        <v>41024</v>
      </c>
      <c r="B4865" s="104">
        <v>0.89068000000000003</v>
      </c>
    </row>
    <row r="4866" spans="1:2">
      <c r="A4866" s="98">
        <v>41025</v>
      </c>
      <c r="B4866" s="104">
        <v>0.89635999999999993</v>
      </c>
    </row>
    <row r="4867" spans="1:2">
      <c r="A4867" s="98">
        <v>41026</v>
      </c>
      <c r="B4867" s="104">
        <v>0.91036000000000006</v>
      </c>
    </row>
    <row r="4868" spans="1:2">
      <c r="A4868" s="98">
        <v>41027</v>
      </c>
      <c r="B4868" s="104">
        <v>0.91036000000000006</v>
      </c>
    </row>
    <row r="4869" spans="1:2">
      <c r="A4869" s="98">
        <v>41028</v>
      </c>
      <c r="B4869" s="104">
        <v>0.91036000000000006</v>
      </c>
    </row>
    <row r="4870" spans="1:2">
      <c r="A4870" s="98">
        <v>41029</v>
      </c>
      <c r="B4870" s="104">
        <v>0.90032000000000012</v>
      </c>
    </row>
    <row r="4871" spans="1:2">
      <c r="A4871" s="98">
        <v>41030</v>
      </c>
      <c r="B4871" s="104">
        <v>0.92211999999999994</v>
      </c>
    </row>
    <row r="4872" spans="1:2">
      <c r="A4872" s="98">
        <v>41031</v>
      </c>
      <c r="B4872" s="104">
        <v>0.89261999999999997</v>
      </c>
    </row>
    <row r="4873" spans="1:2">
      <c r="A4873" s="98">
        <v>41032</v>
      </c>
      <c r="B4873" s="104">
        <v>0.89070000000000005</v>
      </c>
    </row>
    <row r="4874" spans="1:2">
      <c r="A4874" s="98">
        <v>41033</v>
      </c>
      <c r="B4874" s="104">
        <v>0.87923999999999991</v>
      </c>
    </row>
    <row r="4875" spans="1:2">
      <c r="A4875" s="98">
        <v>41034</v>
      </c>
      <c r="B4875" s="104">
        <v>0.87923999999999991</v>
      </c>
    </row>
    <row r="4876" spans="1:2">
      <c r="A4876" s="98">
        <v>41035</v>
      </c>
      <c r="B4876" s="104">
        <v>0.87923999999999991</v>
      </c>
    </row>
    <row r="4877" spans="1:2">
      <c r="A4877" s="98">
        <v>41036</v>
      </c>
      <c r="B4877" s="104">
        <v>0.87923999999999991</v>
      </c>
    </row>
    <row r="4878" spans="1:2">
      <c r="A4878" s="98">
        <v>41037</v>
      </c>
      <c r="B4878" s="104">
        <v>0.85336000000000001</v>
      </c>
    </row>
    <row r="4879" spans="1:2">
      <c r="A4879" s="98">
        <v>41038</v>
      </c>
      <c r="B4879" s="104">
        <v>0.84662000000000004</v>
      </c>
    </row>
    <row r="4880" spans="1:2">
      <c r="A4880" s="98">
        <v>41039</v>
      </c>
      <c r="B4880" s="104">
        <v>0.86</v>
      </c>
    </row>
    <row r="4881" spans="1:2">
      <c r="A4881" s="98">
        <v>41040</v>
      </c>
      <c r="B4881" s="104">
        <v>0.85054000000000018</v>
      </c>
    </row>
    <row r="4882" spans="1:2">
      <c r="A4882" s="98">
        <v>41041</v>
      </c>
      <c r="B4882" s="104">
        <v>0.85054000000000018</v>
      </c>
    </row>
    <row r="4883" spans="1:2">
      <c r="A4883" s="98">
        <v>41042</v>
      </c>
      <c r="B4883" s="104">
        <v>0.85054000000000018</v>
      </c>
    </row>
    <row r="4884" spans="1:2">
      <c r="A4884" s="98">
        <v>41043</v>
      </c>
      <c r="B4884" s="104">
        <v>0.83097999999999994</v>
      </c>
    </row>
    <row r="4885" spans="1:2">
      <c r="A4885" s="98">
        <v>41044</v>
      </c>
      <c r="B4885" s="104">
        <v>0.82031999999999994</v>
      </c>
    </row>
    <row r="4886" spans="1:2">
      <c r="A4886" s="98">
        <v>41045</v>
      </c>
      <c r="B4886" s="104">
        <v>0.81674000000000002</v>
      </c>
    </row>
    <row r="4887" spans="1:2">
      <c r="A4887" s="98">
        <v>41046</v>
      </c>
      <c r="B4887" s="104">
        <v>0.78649999999999998</v>
      </c>
    </row>
    <row r="4888" spans="1:2">
      <c r="A4888" s="98">
        <v>41047</v>
      </c>
      <c r="B4888" s="104">
        <v>0.76107999999999998</v>
      </c>
    </row>
    <row r="4889" spans="1:2">
      <c r="A4889" s="98">
        <v>41048</v>
      </c>
      <c r="B4889" s="104">
        <v>0.76107999999999998</v>
      </c>
    </row>
    <row r="4890" spans="1:2">
      <c r="A4890" s="98">
        <v>41049</v>
      </c>
      <c r="B4890" s="104">
        <v>0.76107999999999998</v>
      </c>
    </row>
    <row r="4891" spans="1:2">
      <c r="A4891" s="98">
        <v>41050</v>
      </c>
      <c r="B4891" s="104">
        <v>0.77878000000000003</v>
      </c>
    </row>
    <row r="4892" spans="1:2">
      <c r="A4892" s="98">
        <v>41051</v>
      </c>
      <c r="B4892" s="104">
        <v>0.80274000000000001</v>
      </c>
    </row>
    <row r="4893" spans="1:2">
      <c r="A4893" s="98">
        <v>41052</v>
      </c>
      <c r="B4893" s="104">
        <v>0.77015999999999996</v>
      </c>
    </row>
    <row r="4894" spans="1:2">
      <c r="A4894" s="98">
        <v>41053</v>
      </c>
      <c r="B4894" s="104">
        <v>0.78355999999999992</v>
      </c>
    </row>
    <row r="4895" spans="1:2">
      <c r="A4895" s="98">
        <v>41054</v>
      </c>
      <c r="B4895" s="104">
        <v>0.77249999999999996</v>
      </c>
    </row>
    <row r="4896" spans="1:2">
      <c r="A4896" s="98">
        <v>41055</v>
      </c>
      <c r="B4896" s="104">
        <v>0.77249999999999996</v>
      </c>
    </row>
    <row r="4897" spans="1:2">
      <c r="A4897" s="98">
        <v>41056</v>
      </c>
      <c r="B4897" s="104">
        <v>0.77249999999999996</v>
      </c>
    </row>
    <row r="4898" spans="1:2">
      <c r="A4898" s="98">
        <v>41057</v>
      </c>
      <c r="B4898" s="104">
        <v>0.77324000000000004</v>
      </c>
    </row>
    <row r="4899" spans="1:2">
      <c r="A4899" s="98">
        <v>41058</v>
      </c>
      <c r="B4899" s="104">
        <v>0.77146000000000003</v>
      </c>
    </row>
    <row r="4900" spans="1:2">
      <c r="A4900" s="98">
        <v>41059</v>
      </c>
      <c r="B4900" s="104">
        <v>0.75294000000000005</v>
      </c>
    </row>
    <row r="4901" spans="1:2">
      <c r="A4901" s="98">
        <v>41060</v>
      </c>
      <c r="B4901" s="104">
        <v>0.75168000000000013</v>
      </c>
    </row>
    <row r="4902" spans="1:2">
      <c r="A4902" s="98">
        <v>41061</v>
      </c>
      <c r="B4902" s="104">
        <v>0.74303999999999992</v>
      </c>
    </row>
    <row r="4903" spans="1:2">
      <c r="A4903" s="98">
        <v>41062</v>
      </c>
      <c r="B4903" s="104">
        <v>0.74303999999999992</v>
      </c>
    </row>
    <row r="4904" spans="1:2">
      <c r="A4904" s="98">
        <v>41063</v>
      </c>
      <c r="B4904" s="104">
        <v>0.74303999999999992</v>
      </c>
    </row>
    <row r="4905" spans="1:2">
      <c r="A4905" s="98">
        <v>41064</v>
      </c>
      <c r="B4905" s="104">
        <v>0.74303999999999992</v>
      </c>
    </row>
    <row r="4906" spans="1:2">
      <c r="A4906" s="98">
        <v>41065</v>
      </c>
      <c r="B4906" s="104">
        <v>0.74303999999999992</v>
      </c>
    </row>
    <row r="4907" spans="1:2">
      <c r="A4907" s="98">
        <v>41066</v>
      </c>
      <c r="B4907" s="104">
        <v>0.78614000000000006</v>
      </c>
    </row>
    <row r="4908" spans="1:2">
      <c r="A4908" s="98">
        <v>41067</v>
      </c>
      <c r="B4908" s="104">
        <v>0.80955999999999995</v>
      </c>
    </row>
    <row r="4909" spans="1:2">
      <c r="A4909" s="98">
        <v>41068</v>
      </c>
      <c r="B4909" s="104">
        <v>0.79753999999999992</v>
      </c>
    </row>
    <row r="4910" spans="1:2">
      <c r="A4910" s="98">
        <v>41069</v>
      </c>
      <c r="B4910" s="104">
        <v>0.79753999999999992</v>
      </c>
    </row>
    <row r="4911" spans="1:2">
      <c r="A4911" s="98">
        <v>41070</v>
      </c>
      <c r="B4911" s="104">
        <v>0.79753999999999992</v>
      </c>
    </row>
    <row r="4912" spans="1:2">
      <c r="A4912" s="98">
        <v>41071</v>
      </c>
      <c r="B4912" s="104">
        <v>0.79879999999999995</v>
      </c>
    </row>
    <row r="4913" spans="1:2">
      <c r="A4913" s="98">
        <v>41072</v>
      </c>
      <c r="B4913" s="104">
        <v>0.8118399999999999</v>
      </c>
    </row>
    <row r="4914" spans="1:2">
      <c r="A4914" s="98">
        <v>41073</v>
      </c>
      <c r="B4914" s="104">
        <v>0.8113999999999999</v>
      </c>
    </row>
    <row r="4915" spans="1:2">
      <c r="A4915" s="98">
        <v>41074</v>
      </c>
      <c r="B4915" s="104">
        <v>0.81928000000000001</v>
      </c>
    </row>
    <row r="4916" spans="1:2">
      <c r="A4916" s="98">
        <v>41075</v>
      </c>
      <c r="B4916" s="104">
        <v>0.84375999999999995</v>
      </c>
    </row>
    <row r="4917" spans="1:2">
      <c r="A4917" s="98">
        <v>41076</v>
      </c>
      <c r="B4917" s="104">
        <v>0.84375999999999995</v>
      </c>
    </row>
    <row r="4918" spans="1:2">
      <c r="A4918" s="98">
        <v>41077</v>
      </c>
      <c r="B4918" s="104">
        <v>0.84375999999999995</v>
      </c>
    </row>
    <row r="4919" spans="1:2">
      <c r="A4919" s="98">
        <v>41078</v>
      </c>
      <c r="B4919" s="104">
        <v>0.82799999999999996</v>
      </c>
    </row>
    <row r="4920" spans="1:2">
      <c r="A4920" s="98">
        <v>41079</v>
      </c>
      <c r="B4920" s="104">
        <v>0.85522000000000009</v>
      </c>
    </row>
    <row r="4921" spans="1:2">
      <c r="A4921" s="98">
        <v>41080</v>
      </c>
      <c r="B4921" s="104">
        <v>0.86677999999999999</v>
      </c>
    </row>
    <row r="4922" spans="1:2">
      <c r="A4922" s="98">
        <v>41081</v>
      </c>
      <c r="B4922" s="104">
        <v>0.85067999999999999</v>
      </c>
    </row>
    <row r="4923" spans="1:2">
      <c r="A4923" s="98">
        <v>41082</v>
      </c>
      <c r="B4923" s="104">
        <v>0.84575999999999996</v>
      </c>
    </row>
    <row r="4924" spans="1:2">
      <c r="A4924" s="98">
        <v>41083</v>
      </c>
      <c r="B4924" s="104">
        <v>0.84575999999999996</v>
      </c>
    </row>
    <row r="4925" spans="1:2">
      <c r="A4925" s="98">
        <v>41084</v>
      </c>
      <c r="B4925" s="104">
        <v>0.84575999999999996</v>
      </c>
    </row>
    <row r="4926" spans="1:2">
      <c r="A4926" s="98">
        <v>41085</v>
      </c>
      <c r="B4926" s="104">
        <v>0.82743999999999995</v>
      </c>
    </row>
    <row r="4927" spans="1:2">
      <c r="A4927" s="98">
        <v>41086</v>
      </c>
      <c r="B4927" s="104">
        <v>0.82015999999999989</v>
      </c>
    </row>
    <row r="4928" spans="1:2">
      <c r="A4928" s="98">
        <v>41087</v>
      </c>
      <c r="B4928" s="104">
        <v>0.84031999999999984</v>
      </c>
    </row>
    <row r="4929" spans="1:2">
      <c r="A4929" s="98">
        <v>41088</v>
      </c>
      <c r="B4929" s="104">
        <v>0.80206</v>
      </c>
    </row>
    <row r="4930" spans="1:2">
      <c r="A4930" s="98">
        <v>41089</v>
      </c>
      <c r="B4930" s="104">
        <v>0.80871999999999988</v>
      </c>
    </row>
    <row r="4931" spans="1:2">
      <c r="A4931" s="98">
        <v>41090</v>
      </c>
      <c r="B4931" s="104">
        <v>0.80871999999999988</v>
      </c>
    </row>
    <row r="4932" spans="1:2">
      <c r="A4932" s="98">
        <v>41091</v>
      </c>
      <c r="B4932" s="104">
        <v>0.80871999999999988</v>
      </c>
    </row>
    <row r="4933" spans="1:2">
      <c r="A4933" s="98">
        <v>41092</v>
      </c>
      <c r="B4933" s="104">
        <v>0.82566000000000006</v>
      </c>
    </row>
    <row r="4934" spans="1:2">
      <c r="A4934" s="98">
        <v>41093</v>
      </c>
      <c r="B4934" s="104">
        <v>0.83172000000000001</v>
      </c>
    </row>
    <row r="4935" spans="1:2">
      <c r="A4935" s="98">
        <v>41094</v>
      </c>
      <c r="B4935" s="104">
        <v>0.82533999999999996</v>
      </c>
    </row>
    <row r="4936" spans="1:2">
      <c r="A4936" s="98">
        <v>41095</v>
      </c>
      <c r="B4936" s="104">
        <v>0.81522000000000006</v>
      </c>
    </row>
    <row r="4937" spans="1:2">
      <c r="A4937" s="98">
        <v>41096</v>
      </c>
      <c r="B4937" s="104">
        <v>0.8057399999999999</v>
      </c>
    </row>
    <row r="4938" spans="1:2">
      <c r="A4938" s="98">
        <v>41097</v>
      </c>
      <c r="B4938" s="104">
        <v>0.8057399999999999</v>
      </c>
    </row>
    <row r="4939" spans="1:2">
      <c r="A4939" s="98">
        <v>41098</v>
      </c>
      <c r="B4939" s="104">
        <v>0.8057399999999999</v>
      </c>
    </row>
    <row r="4940" spans="1:2">
      <c r="A4940" s="98">
        <v>41099</v>
      </c>
      <c r="B4940" s="104">
        <v>0.80471999999999999</v>
      </c>
    </row>
    <row r="4941" spans="1:2">
      <c r="A4941" s="98">
        <v>41100</v>
      </c>
      <c r="B4941" s="104">
        <v>0.81730000000000003</v>
      </c>
    </row>
    <row r="4942" spans="1:2">
      <c r="A4942" s="98">
        <v>41101</v>
      </c>
      <c r="B4942" s="104">
        <v>0.81802000000000008</v>
      </c>
    </row>
    <row r="4943" spans="1:2">
      <c r="A4943" s="98">
        <v>41102</v>
      </c>
      <c r="B4943" s="104">
        <v>0.80370000000000008</v>
      </c>
    </row>
    <row r="4944" spans="1:2">
      <c r="A4944" s="98">
        <v>41103</v>
      </c>
      <c r="B4944" s="104">
        <v>0.81586000000000003</v>
      </c>
    </row>
    <row r="4945" spans="1:2">
      <c r="A4945" s="98">
        <v>41104</v>
      </c>
      <c r="B4945" s="104">
        <v>0.81586000000000003</v>
      </c>
    </row>
    <row r="4946" spans="1:2">
      <c r="A4946" s="98">
        <v>41105</v>
      </c>
      <c r="B4946" s="104">
        <v>0.81586000000000003</v>
      </c>
    </row>
    <row r="4947" spans="1:2">
      <c r="A4947" s="98">
        <v>41106</v>
      </c>
      <c r="B4947" s="104">
        <v>0.81199999999999994</v>
      </c>
    </row>
    <row r="4948" spans="1:2">
      <c r="A4948" s="98">
        <v>41107</v>
      </c>
      <c r="B4948" s="104">
        <v>0.80318000000000001</v>
      </c>
    </row>
    <row r="4949" spans="1:2">
      <c r="A4949" s="98">
        <v>41108</v>
      </c>
      <c r="B4949" s="104">
        <v>0.81235999999999997</v>
      </c>
    </row>
    <row r="4950" spans="1:2">
      <c r="A4950" s="98">
        <v>41109</v>
      </c>
      <c r="B4950" s="104">
        <v>0.83051999999999992</v>
      </c>
    </row>
    <row r="4951" spans="1:2">
      <c r="A4951" s="98">
        <v>41110</v>
      </c>
      <c r="B4951" s="104">
        <v>0.80822000000000005</v>
      </c>
    </row>
    <row r="4952" spans="1:2">
      <c r="A4952" s="98">
        <v>41111</v>
      </c>
      <c r="B4952" s="104">
        <v>0.80822000000000005</v>
      </c>
    </row>
    <row r="4953" spans="1:2">
      <c r="A4953" s="98">
        <v>41112</v>
      </c>
      <c r="B4953" s="104">
        <v>0.80822000000000005</v>
      </c>
    </row>
    <row r="4954" spans="1:2">
      <c r="A4954" s="98">
        <v>41113</v>
      </c>
      <c r="B4954" s="104">
        <v>0.78090000000000004</v>
      </c>
    </row>
    <row r="4955" spans="1:2">
      <c r="A4955" s="98">
        <v>41114</v>
      </c>
      <c r="B4955" s="104">
        <v>0.76922000000000001</v>
      </c>
    </row>
    <row r="4956" spans="1:2">
      <c r="A4956" s="98">
        <v>41115</v>
      </c>
      <c r="B4956" s="104">
        <v>0.77838000000000007</v>
      </c>
    </row>
    <row r="4957" spans="1:2">
      <c r="A4957" s="98">
        <v>41116</v>
      </c>
      <c r="B4957" s="104">
        <v>0.79643999999999993</v>
      </c>
    </row>
    <row r="4958" spans="1:2">
      <c r="A4958" s="98">
        <v>41117</v>
      </c>
      <c r="B4958" s="104">
        <v>0.81972</v>
      </c>
    </row>
    <row r="4959" spans="1:2">
      <c r="A4959" s="98">
        <v>41118</v>
      </c>
      <c r="B4959" s="104">
        <v>0.81972</v>
      </c>
    </row>
    <row r="4960" spans="1:2">
      <c r="A4960" s="98">
        <v>41119</v>
      </c>
      <c r="B4960" s="104">
        <v>0.81972</v>
      </c>
    </row>
    <row r="4961" spans="1:2">
      <c r="A4961" s="98">
        <v>41120</v>
      </c>
      <c r="B4961" s="104">
        <v>0.83423999999999998</v>
      </c>
    </row>
    <row r="4962" spans="1:2">
      <c r="A4962" s="98">
        <v>41121</v>
      </c>
      <c r="B4962" s="104">
        <v>0.81372</v>
      </c>
    </row>
    <row r="4963" spans="1:2">
      <c r="A4963" s="98">
        <v>41122</v>
      </c>
      <c r="B4963" s="104">
        <v>0.82757999999999998</v>
      </c>
    </row>
    <row r="4964" spans="1:2">
      <c r="A4964" s="98">
        <v>41123</v>
      </c>
      <c r="B4964" s="104">
        <v>0.80737999999999999</v>
      </c>
    </row>
    <row r="4965" spans="1:2">
      <c r="A4965" s="98">
        <v>41124</v>
      </c>
      <c r="B4965" s="104">
        <v>0.84910000000000019</v>
      </c>
    </row>
    <row r="4966" spans="1:2">
      <c r="A4966" s="98">
        <v>41125</v>
      </c>
      <c r="B4966" s="104">
        <v>0.84910000000000019</v>
      </c>
    </row>
    <row r="4967" spans="1:2">
      <c r="A4967" s="98">
        <v>41126</v>
      </c>
      <c r="B4967" s="104">
        <v>0.84910000000000019</v>
      </c>
    </row>
    <row r="4968" spans="1:2">
      <c r="A4968" s="98">
        <v>41127</v>
      </c>
      <c r="B4968" s="104">
        <v>0.83855999999999997</v>
      </c>
    </row>
    <row r="4969" spans="1:2">
      <c r="A4969" s="98">
        <v>41128</v>
      </c>
      <c r="B4969" s="104">
        <v>0.7904000000000001</v>
      </c>
    </row>
    <row r="4970" spans="1:2">
      <c r="A4970" s="98">
        <v>41129</v>
      </c>
      <c r="B4970" s="104">
        <v>0.81011999999999984</v>
      </c>
    </row>
    <row r="4971" spans="1:2">
      <c r="A4971" s="98">
        <v>41130</v>
      </c>
      <c r="B4971" s="104">
        <v>0.81877999999999995</v>
      </c>
    </row>
    <row r="4972" spans="1:2">
      <c r="A4972" s="98">
        <v>41131</v>
      </c>
      <c r="B4972" s="104">
        <v>0.81386000000000003</v>
      </c>
    </row>
    <row r="4973" spans="1:2">
      <c r="A4973" s="98">
        <v>41132</v>
      </c>
      <c r="B4973" s="104">
        <v>0.81386000000000003</v>
      </c>
    </row>
    <row r="4974" spans="1:2">
      <c r="A4974" s="98">
        <v>41133</v>
      </c>
      <c r="B4974" s="104">
        <v>0.81386000000000003</v>
      </c>
    </row>
    <row r="4975" spans="1:2">
      <c r="A4975" s="98">
        <v>41134</v>
      </c>
      <c r="B4975" s="104">
        <v>0.81620000000000004</v>
      </c>
    </row>
    <row r="4976" spans="1:2">
      <c r="A4976" s="98">
        <v>41135</v>
      </c>
      <c r="B4976" s="104">
        <v>0.82782</v>
      </c>
    </row>
    <row r="4977" spans="1:2">
      <c r="A4977" s="98">
        <v>41136</v>
      </c>
      <c r="B4977" s="104">
        <v>0.83496000000000004</v>
      </c>
    </row>
    <row r="4978" spans="1:2">
      <c r="A4978" s="98">
        <v>41137</v>
      </c>
      <c r="B4978" s="104">
        <v>0.84361999999999993</v>
      </c>
    </row>
    <row r="4979" spans="1:2">
      <c r="A4979" s="98">
        <v>41138</v>
      </c>
      <c r="B4979" s="104">
        <v>0.85424000000000011</v>
      </c>
    </row>
    <row r="4980" spans="1:2">
      <c r="A4980" s="98">
        <v>41139</v>
      </c>
      <c r="B4980" s="104">
        <v>0.85424000000000011</v>
      </c>
    </row>
    <row r="4981" spans="1:2">
      <c r="A4981" s="98">
        <v>41140</v>
      </c>
      <c r="B4981" s="104">
        <v>0.85424000000000011</v>
      </c>
    </row>
    <row r="4982" spans="1:2">
      <c r="A4982" s="98">
        <v>41141</v>
      </c>
      <c r="B4982" s="104">
        <v>0.84702</v>
      </c>
    </row>
    <row r="4983" spans="1:2">
      <c r="A4983" s="98">
        <v>41142</v>
      </c>
      <c r="B4983" s="104">
        <v>0.86646000000000023</v>
      </c>
    </row>
    <row r="4984" spans="1:2">
      <c r="A4984" s="98">
        <v>41143</v>
      </c>
      <c r="B4984" s="104">
        <v>0.85311999999999999</v>
      </c>
    </row>
    <row r="4985" spans="1:2">
      <c r="A4985" s="98">
        <v>41144</v>
      </c>
      <c r="B4985" s="104">
        <v>0.84737999999999991</v>
      </c>
    </row>
    <row r="4986" spans="1:2">
      <c r="A4986" s="98">
        <v>41145</v>
      </c>
      <c r="B4986" s="104">
        <v>0.84474000000000005</v>
      </c>
    </row>
    <row r="4987" spans="1:2">
      <c r="A4987" s="98">
        <v>41146</v>
      </c>
      <c r="B4987" s="104">
        <v>0.84474000000000005</v>
      </c>
    </row>
    <row r="4988" spans="1:2">
      <c r="A4988" s="98">
        <v>41147</v>
      </c>
      <c r="B4988" s="104">
        <v>0.84474000000000005</v>
      </c>
    </row>
    <row r="4989" spans="1:2">
      <c r="A4989" s="98">
        <v>41148</v>
      </c>
      <c r="B4989" s="104">
        <v>0.84474000000000005</v>
      </c>
    </row>
    <row r="4990" spans="1:2">
      <c r="A4990" s="98">
        <v>41149</v>
      </c>
      <c r="B4990" s="104">
        <v>0.84794000000000003</v>
      </c>
    </row>
    <row r="4991" spans="1:2">
      <c r="A4991" s="98">
        <v>41150</v>
      </c>
      <c r="B4991" s="104">
        <v>0.83940000000000003</v>
      </c>
    </row>
    <row r="4992" spans="1:2">
      <c r="A4992" s="98">
        <v>41151</v>
      </c>
      <c r="B4992" s="104">
        <v>0.83226</v>
      </c>
    </row>
    <row r="4993" spans="1:2">
      <c r="A4993" s="98">
        <v>41152</v>
      </c>
      <c r="B4993" s="104">
        <v>0.83378000000000019</v>
      </c>
    </row>
    <row r="4994" spans="1:2">
      <c r="A4994" s="98">
        <v>41153</v>
      </c>
      <c r="B4994" s="104">
        <v>0.83378000000000019</v>
      </c>
    </row>
    <row r="4995" spans="1:2">
      <c r="A4995" s="98">
        <v>41154</v>
      </c>
      <c r="B4995" s="104">
        <v>0.83378000000000019</v>
      </c>
    </row>
    <row r="4996" spans="1:2">
      <c r="A4996" s="98">
        <v>41155</v>
      </c>
      <c r="B4996" s="104">
        <v>0.83686000000000005</v>
      </c>
    </row>
    <row r="4997" spans="1:2">
      <c r="A4997" s="98">
        <v>41156</v>
      </c>
      <c r="B4997" s="104">
        <v>0.82267999999999986</v>
      </c>
    </row>
    <row r="4998" spans="1:2">
      <c r="A4998" s="98">
        <v>41157</v>
      </c>
      <c r="B4998" s="104">
        <v>0.82896000000000014</v>
      </c>
    </row>
    <row r="4999" spans="1:2">
      <c r="A4999" s="98">
        <v>41158</v>
      </c>
      <c r="B4999" s="104">
        <v>0.86343999999999999</v>
      </c>
    </row>
    <row r="5000" spans="1:2">
      <c r="A5000" s="98">
        <v>41159</v>
      </c>
      <c r="B5000" s="104">
        <v>0.88593999999999995</v>
      </c>
    </row>
    <row r="5001" spans="1:2">
      <c r="A5001" s="98">
        <v>41160</v>
      </c>
      <c r="B5001" s="104">
        <v>0.88593999999999995</v>
      </c>
    </row>
    <row r="5002" spans="1:2">
      <c r="A5002" s="98">
        <v>41161</v>
      </c>
      <c r="B5002" s="104">
        <v>0.88593999999999995</v>
      </c>
    </row>
    <row r="5003" spans="1:2">
      <c r="A5003" s="98">
        <v>41162</v>
      </c>
      <c r="B5003" s="104">
        <v>0.8896599999999999</v>
      </c>
    </row>
    <row r="5004" spans="1:2">
      <c r="A5004" s="98">
        <v>41163</v>
      </c>
      <c r="B5004" s="104">
        <v>0.90063999999999989</v>
      </c>
    </row>
    <row r="5005" spans="1:2">
      <c r="A5005" s="98">
        <v>41164</v>
      </c>
      <c r="B5005" s="104">
        <v>0.91498000000000013</v>
      </c>
    </row>
    <row r="5006" spans="1:2">
      <c r="A5006" s="98">
        <v>41165</v>
      </c>
      <c r="B5006" s="104">
        <v>0.92105999999999999</v>
      </c>
    </row>
    <row r="5007" spans="1:2">
      <c r="A5007" s="98">
        <v>41166</v>
      </c>
      <c r="B5007" s="104">
        <v>0.95665999999999973</v>
      </c>
    </row>
    <row r="5008" spans="1:2">
      <c r="A5008" s="98">
        <v>41167</v>
      </c>
      <c r="B5008" s="104">
        <v>0.95665999999999973</v>
      </c>
    </row>
    <row r="5009" spans="1:2">
      <c r="A5009" s="98">
        <v>41168</v>
      </c>
      <c r="B5009" s="104">
        <v>0.95665999999999973</v>
      </c>
    </row>
    <row r="5010" spans="1:2">
      <c r="A5010" s="98">
        <v>41169</v>
      </c>
      <c r="B5010" s="104">
        <v>0.95554000000000006</v>
      </c>
    </row>
    <row r="5011" spans="1:2">
      <c r="A5011" s="98">
        <v>41170</v>
      </c>
      <c r="B5011" s="104">
        <v>0.93778000000000006</v>
      </c>
    </row>
    <row r="5012" spans="1:2">
      <c r="A5012" s="98">
        <v>41171</v>
      </c>
      <c r="B5012" s="104">
        <v>0.94421999999999995</v>
      </c>
    </row>
    <row r="5013" spans="1:2">
      <c r="A5013" s="98">
        <v>41172</v>
      </c>
      <c r="B5013" s="104">
        <v>0.93552000000000013</v>
      </c>
    </row>
    <row r="5014" spans="1:2">
      <c r="A5014" s="98">
        <v>41173</v>
      </c>
      <c r="B5014" s="104">
        <v>0.94909999999999994</v>
      </c>
    </row>
    <row r="5015" spans="1:2">
      <c r="A5015" s="98">
        <v>41174</v>
      </c>
      <c r="B5015" s="104">
        <v>0.94909999999999994</v>
      </c>
    </row>
    <row r="5016" spans="1:2">
      <c r="A5016" s="98">
        <v>41175</v>
      </c>
      <c r="B5016" s="104">
        <v>0.94909999999999994</v>
      </c>
    </row>
    <row r="5017" spans="1:2">
      <c r="A5017" s="98">
        <v>41176</v>
      </c>
      <c r="B5017" s="104">
        <v>0.94241999999999992</v>
      </c>
    </row>
    <row r="5018" spans="1:2">
      <c r="A5018" s="98">
        <v>41177</v>
      </c>
      <c r="B5018" s="104">
        <v>0.94035999999999986</v>
      </c>
    </row>
    <row r="5019" spans="1:2">
      <c r="A5019" s="98">
        <v>41178</v>
      </c>
      <c r="B5019" s="104">
        <v>0.9059799999999999</v>
      </c>
    </row>
    <row r="5020" spans="1:2">
      <c r="A5020" s="98">
        <v>41179</v>
      </c>
      <c r="B5020" s="104">
        <v>0.91730000000000023</v>
      </c>
    </row>
    <row r="5021" spans="1:2">
      <c r="A5021" s="98">
        <v>41180</v>
      </c>
      <c r="B5021" s="104">
        <v>0.89878000000000002</v>
      </c>
    </row>
    <row r="5022" spans="1:2">
      <c r="A5022" s="98">
        <v>41181</v>
      </c>
      <c r="B5022" s="104">
        <v>0.89878000000000002</v>
      </c>
    </row>
    <row r="5023" spans="1:2">
      <c r="A5023" s="98">
        <v>41182</v>
      </c>
      <c r="B5023" s="104">
        <v>0.89878000000000002</v>
      </c>
    </row>
    <row r="5024" spans="1:2">
      <c r="A5024" s="98">
        <v>41183</v>
      </c>
      <c r="B5024" s="104">
        <v>0.92362</v>
      </c>
    </row>
    <row r="5025" spans="1:2">
      <c r="A5025" s="98">
        <v>41184</v>
      </c>
      <c r="B5025" s="104">
        <v>0.90851999999999999</v>
      </c>
    </row>
    <row r="5026" spans="1:2">
      <c r="A5026" s="98">
        <v>41185</v>
      </c>
      <c r="B5026" s="104">
        <v>0.90659999999999985</v>
      </c>
    </row>
    <row r="5027" spans="1:2">
      <c r="A5027" s="98">
        <v>41186</v>
      </c>
      <c r="B5027" s="104">
        <v>0.91227999999999998</v>
      </c>
    </row>
    <row r="5028" spans="1:2">
      <c r="A5028" s="98">
        <v>41187</v>
      </c>
      <c r="B5028" s="104">
        <v>0.92214000000000007</v>
      </c>
    </row>
    <row r="5029" spans="1:2">
      <c r="A5029" s="98">
        <v>41188</v>
      </c>
      <c r="B5029" s="104">
        <v>0.92214000000000007</v>
      </c>
    </row>
    <row r="5030" spans="1:2">
      <c r="A5030" s="98">
        <v>41189</v>
      </c>
      <c r="B5030" s="104">
        <v>0.92214000000000007</v>
      </c>
    </row>
    <row r="5031" spans="1:2">
      <c r="A5031" s="98">
        <v>41190</v>
      </c>
      <c r="B5031" s="104">
        <v>0.90376000000000012</v>
      </c>
    </row>
    <row r="5032" spans="1:2">
      <c r="A5032" s="98">
        <v>41191</v>
      </c>
      <c r="B5032" s="104">
        <v>0.89822000000000002</v>
      </c>
    </row>
    <row r="5033" spans="1:2">
      <c r="A5033" s="98">
        <v>41192</v>
      </c>
      <c r="B5033" s="104">
        <v>0.90096000000000009</v>
      </c>
    </row>
    <row r="5034" spans="1:2">
      <c r="A5034" s="98">
        <v>41193</v>
      </c>
      <c r="B5034" s="104">
        <v>0.92153999999999991</v>
      </c>
    </row>
    <row r="5035" spans="1:2">
      <c r="A5035" s="98">
        <v>41194</v>
      </c>
      <c r="B5035" s="104">
        <v>0.9289400000000001</v>
      </c>
    </row>
    <row r="5036" spans="1:2">
      <c r="A5036" s="98">
        <v>41195</v>
      </c>
      <c r="B5036" s="104">
        <v>0.9289400000000001</v>
      </c>
    </row>
    <row r="5037" spans="1:2">
      <c r="A5037" s="98">
        <v>41196</v>
      </c>
      <c r="B5037" s="104">
        <v>0.9289400000000001</v>
      </c>
    </row>
    <row r="5038" spans="1:2">
      <c r="A5038" s="98">
        <v>41197</v>
      </c>
      <c r="B5038" s="104">
        <v>0.94180000000000008</v>
      </c>
    </row>
    <row r="5039" spans="1:2">
      <c r="A5039" s="98">
        <v>41198</v>
      </c>
      <c r="B5039" s="104">
        <v>0.96967999999999999</v>
      </c>
    </row>
    <row r="5040" spans="1:2">
      <c r="A5040" s="98">
        <v>41199</v>
      </c>
      <c r="B5040" s="104">
        <v>0.97294000000000003</v>
      </c>
    </row>
    <row r="5041" spans="1:2">
      <c r="A5041" s="98">
        <v>41200</v>
      </c>
      <c r="B5041" s="104">
        <v>0.9714600000000001</v>
      </c>
    </row>
    <row r="5042" spans="1:2">
      <c r="A5042" s="98">
        <v>41201</v>
      </c>
      <c r="B5042" s="104">
        <v>0.95572000000000012</v>
      </c>
    </row>
    <row r="5043" spans="1:2">
      <c r="A5043" s="98">
        <v>41202</v>
      </c>
      <c r="B5043" s="104">
        <v>0.95572000000000012</v>
      </c>
    </row>
    <row r="5044" spans="1:2">
      <c r="A5044" s="98">
        <v>41203</v>
      </c>
      <c r="B5044" s="104">
        <v>0.95572000000000012</v>
      </c>
    </row>
    <row r="5045" spans="1:2">
      <c r="A5045" s="98">
        <v>41204</v>
      </c>
      <c r="B5045" s="104">
        <v>0.95741999999999994</v>
      </c>
    </row>
    <row r="5046" spans="1:2">
      <c r="A5046" s="98">
        <v>41205</v>
      </c>
      <c r="B5046" s="104">
        <v>0.94698000000000015</v>
      </c>
    </row>
    <row r="5047" spans="1:2">
      <c r="A5047" s="98">
        <v>41206</v>
      </c>
      <c r="B5047" s="104">
        <v>0.95072000000000012</v>
      </c>
    </row>
    <row r="5048" spans="1:2">
      <c r="A5048" s="98">
        <v>41207</v>
      </c>
      <c r="B5048" s="104">
        <v>0.96242000000000005</v>
      </c>
    </row>
    <row r="5049" spans="1:2">
      <c r="A5049" s="98">
        <v>41208</v>
      </c>
      <c r="B5049" s="104">
        <v>0.95691999999999999</v>
      </c>
    </row>
    <row r="5050" spans="1:2">
      <c r="A5050" s="98">
        <v>41209</v>
      </c>
      <c r="B5050" s="104">
        <v>0.95691999999999999</v>
      </c>
    </row>
    <row r="5051" spans="1:2">
      <c r="A5051" s="98">
        <v>41210</v>
      </c>
      <c r="B5051" s="104">
        <v>0.95691999999999999</v>
      </c>
    </row>
    <row r="5052" spans="1:2">
      <c r="A5052" s="98">
        <v>41211</v>
      </c>
      <c r="B5052" s="104">
        <v>0.95325999999999989</v>
      </c>
    </row>
    <row r="5053" spans="1:2">
      <c r="A5053" s="98">
        <v>41212</v>
      </c>
      <c r="B5053" s="104">
        <v>0.96028000000000002</v>
      </c>
    </row>
    <row r="5054" spans="1:2">
      <c r="A5054" s="98">
        <v>41213</v>
      </c>
      <c r="B5054" s="104">
        <v>0.94719999999999993</v>
      </c>
    </row>
    <row r="5055" spans="1:2">
      <c r="A5055" s="98">
        <v>41214</v>
      </c>
      <c r="B5055" s="104">
        <v>0.98006000000000015</v>
      </c>
    </row>
    <row r="5056" spans="1:2">
      <c r="A5056" s="98">
        <v>41215</v>
      </c>
      <c r="B5056" s="104">
        <v>0.97731999999999997</v>
      </c>
    </row>
    <row r="5057" spans="1:2">
      <c r="A5057" s="98">
        <v>41216</v>
      </c>
      <c r="B5057" s="104">
        <v>0.97731999999999997</v>
      </c>
    </row>
    <row r="5058" spans="1:2">
      <c r="A5058" s="98">
        <v>41217</v>
      </c>
      <c r="B5058" s="104">
        <v>0.97731999999999997</v>
      </c>
    </row>
    <row r="5059" spans="1:2">
      <c r="A5059" s="98">
        <v>41218</v>
      </c>
      <c r="B5059" s="104">
        <v>0.96257999999999999</v>
      </c>
    </row>
    <row r="5060" spans="1:2">
      <c r="A5060" s="98">
        <v>41219</v>
      </c>
      <c r="B5060" s="104">
        <v>0.97297999999999996</v>
      </c>
    </row>
    <row r="5061" spans="1:2">
      <c r="A5061" s="98">
        <v>41220</v>
      </c>
      <c r="B5061" s="104">
        <v>0.95332000000000006</v>
      </c>
    </row>
    <row r="5062" spans="1:2">
      <c r="A5062" s="98">
        <v>41221</v>
      </c>
      <c r="B5062" s="104">
        <v>0.95134000000000007</v>
      </c>
    </row>
    <row r="5063" spans="1:2">
      <c r="A5063" s="98">
        <v>41222</v>
      </c>
      <c r="B5063" s="104">
        <v>0.94025999999999998</v>
      </c>
    </row>
    <row r="5064" spans="1:2">
      <c r="A5064" s="98">
        <v>41223</v>
      </c>
      <c r="B5064" s="104">
        <v>0.94025999999999998</v>
      </c>
    </row>
    <row r="5065" spans="1:2">
      <c r="A5065" s="98">
        <v>41224</v>
      </c>
      <c r="B5065" s="104">
        <v>0.94025999999999998</v>
      </c>
    </row>
    <row r="5066" spans="1:2">
      <c r="A5066" s="98">
        <v>41225</v>
      </c>
      <c r="B5066" s="104">
        <v>0.95056000000000007</v>
      </c>
    </row>
    <row r="5067" spans="1:2">
      <c r="A5067" s="98">
        <v>41226</v>
      </c>
      <c r="B5067" s="104">
        <v>0.96365999999999996</v>
      </c>
    </row>
    <row r="5068" spans="1:2">
      <c r="A5068" s="98">
        <v>41227</v>
      </c>
      <c r="B5068" s="104">
        <v>0.95650000000000013</v>
      </c>
    </row>
    <row r="5069" spans="1:2">
      <c r="A5069" s="98">
        <v>41228</v>
      </c>
      <c r="B5069" s="104">
        <v>0.95565999999999995</v>
      </c>
    </row>
    <row r="5070" spans="1:2">
      <c r="A5070" s="98">
        <v>41229</v>
      </c>
      <c r="B5070" s="104">
        <v>0.9375</v>
      </c>
    </row>
    <row r="5071" spans="1:2">
      <c r="A5071" s="98">
        <v>41230</v>
      </c>
      <c r="B5071" s="104">
        <v>0.9375</v>
      </c>
    </row>
    <row r="5072" spans="1:2">
      <c r="A5072" s="98">
        <v>41231</v>
      </c>
      <c r="B5072" s="104">
        <v>0.9375</v>
      </c>
    </row>
    <row r="5073" spans="1:2">
      <c r="A5073" s="98">
        <v>41232</v>
      </c>
      <c r="B5073" s="104">
        <v>0.97316000000000003</v>
      </c>
    </row>
    <row r="5074" spans="1:2">
      <c r="A5074" s="98">
        <v>41233</v>
      </c>
      <c r="B5074" s="104">
        <v>0.97056000000000009</v>
      </c>
    </row>
    <row r="5075" spans="1:2">
      <c r="A5075" s="98">
        <v>41234</v>
      </c>
      <c r="B5075" s="104">
        <v>0.97309999999999997</v>
      </c>
    </row>
    <row r="5076" spans="1:2">
      <c r="A5076" s="98">
        <v>41235</v>
      </c>
      <c r="B5076" s="104">
        <v>0.97911999999999999</v>
      </c>
    </row>
    <row r="5077" spans="1:2">
      <c r="A5077" s="98">
        <v>41236</v>
      </c>
      <c r="B5077" s="104">
        <v>0.98691999999999991</v>
      </c>
    </row>
    <row r="5078" spans="1:2">
      <c r="A5078" s="98">
        <v>41237</v>
      </c>
      <c r="B5078" s="104">
        <v>0.98691999999999991</v>
      </c>
    </row>
    <row r="5079" spans="1:2">
      <c r="A5079" s="98">
        <v>41238</v>
      </c>
      <c r="B5079" s="104">
        <v>0.98691999999999991</v>
      </c>
    </row>
    <row r="5080" spans="1:2">
      <c r="A5080" s="98">
        <v>41239</v>
      </c>
      <c r="B5080" s="104">
        <v>0.96812000000000009</v>
      </c>
    </row>
    <row r="5081" spans="1:2">
      <c r="A5081" s="98">
        <v>41240</v>
      </c>
      <c r="B5081" s="104">
        <v>0.97940000000000005</v>
      </c>
    </row>
    <row r="5082" spans="1:2">
      <c r="A5082" s="98">
        <v>41241</v>
      </c>
      <c r="B5082" s="104">
        <v>0.97787999999999986</v>
      </c>
    </row>
    <row r="5083" spans="1:2">
      <c r="A5083" s="98">
        <v>41242</v>
      </c>
      <c r="B5083" s="104">
        <v>0.99294000000000016</v>
      </c>
    </row>
    <row r="5084" spans="1:2">
      <c r="A5084" s="98">
        <v>41243</v>
      </c>
      <c r="B5084" s="104">
        <v>0.99153999999999987</v>
      </c>
    </row>
    <row r="5085" spans="1:2">
      <c r="A5085" s="98">
        <v>41244</v>
      </c>
      <c r="B5085" s="104">
        <v>0.99153999999999987</v>
      </c>
    </row>
    <row r="5086" spans="1:2">
      <c r="A5086" s="98">
        <v>41245</v>
      </c>
      <c r="B5086" s="104">
        <v>0.99153999999999987</v>
      </c>
    </row>
    <row r="5087" spans="1:2">
      <c r="A5087" s="98">
        <v>41246</v>
      </c>
      <c r="B5087" s="104">
        <v>0.99135999999999991</v>
      </c>
    </row>
    <row r="5088" spans="1:2">
      <c r="A5088" s="98">
        <v>41247</v>
      </c>
      <c r="B5088" s="104">
        <v>0.99383999999999995</v>
      </c>
    </row>
    <row r="5089" spans="1:2">
      <c r="A5089" s="98">
        <v>41248</v>
      </c>
      <c r="B5089" s="104">
        <v>1.0045199999999999</v>
      </c>
    </row>
    <row r="5090" spans="1:2">
      <c r="A5090" s="98">
        <v>41249</v>
      </c>
      <c r="B5090" s="104">
        <v>1.0087600000000001</v>
      </c>
    </row>
    <row r="5091" spans="1:2">
      <c r="A5091" s="98">
        <v>41250</v>
      </c>
      <c r="B5091" s="104">
        <v>1.0060800000000001</v>
      </c>
    </row>
    <row r="5092" spans="1:2">
      <c r="A5092" s="98">
        <v>41251</v>
      </c>
      <c r="B5092" s="104">
        <v>1.0060800000000001</v>
      </c>
    </row>
    <row r="5093" spans="1:2">
      <c r="A5093" s="98">
        <v>41252</v>
      </c>
      <c r="B5093" s="104">
        <v>1.0060800000000001</v>
      </c>
    </row>
    <row r="5094" spans="1:2">
      <c r="A5094" s="98">
        <v>41253</v>
      </c>
      <c r="B5094" s="104">
        <v>1.0073599999999998</v>
      </c>
    </row>
    <row r="5095" spans="1:2">
      <c r="A5095" s="98">
        <v>41254</v>
      </c>
      <c r="B5095" s="104">
        <v>1.0071400000000001</v>
      </c>
    </row>
    <row r="5096" spans="1:2">
      <c r="A5096" s="98">
        <v>41255</v>
      </c>
      <c r="B5096" s="104">
        <v>1.0139600000000002</v>
      </c>
    </row>
    <row r="5097" spans="1:2">
      <c r="A5097" s="98">
        <v>41256</v>
      </c>
      <c r="B5097" s="104">
        <v>1.0134399999999999</v>
      </c>
    </row>
    <row r="5098" spans="1:2">
      <c r="A5098" s="98">
        <v>41257</v>
      </c>
      <c r="B5098" s="104">
        <v>1.0162799999999999</v>
      </c>
    </row>
    <row r="5099" spans="1:2">
      <c r="A5099" s="98">
        <v>41258</v>
      </c>
      <c r="B5099" s="104">
        <v>1.0162799999999999</v>
      </c>
    </row>
    <row r="5100" spans="1:2">
      <c r="A5100" s="98">
        <v>41259</v>
      </c>
      <c r="B5100" s="104">
        <v>1.0162799999999999</v>
      </c>
    </row>
    <row r="5101" spans="1:2">
      <c r="A5101" s="98">
        <v>41260</v>
      </c>
      <c r="B5101" s="104">
        <v>1.01868</v>
      </c>
    </row>
    <row r="5102" spans="1:2">
      <c r="A5102" s="98">
        <v>41261</v>
      </c>
      <c r="B5102" s="104">
        <v>1.02776</v>
      </c>
    </row>
    <row r="5103" spans="1:2">
      <c r="A5103" s="98">
        <v>41262</v>
      </c>
      <c r="B5103" s="104">
        <v>1.0597400000000001</v>
      </c>
    </row>
    <row r="5104" spans="1:2">
      <c r="A5104" s="98">
        <v>41263</v>
      </c>
      <c r="B5104" s="104">
        <v>1.06332</v>
      </c>
    </row>
    <row r="5105" spans="1:2">
      <c r="A5105" s="98">
        <v>41264</v>
      </c>
      <c r="B5105" s="104">
        <v>1.0519200000000002</v>
      </c>
    </row>
    <row r="5106" spans="1:2">
      <c r="A5106" s="98">
        <v>41265</v>
      </c>
      <c r="B5106" s="104">
        <v>1.0519200000000002</v>
      </c>
    </row>
    <row r="5107" spans="1:2">
      <c r="A5107" s="98">
        <v>41266</v>
      </c>
      <c r="B5107" s="104">
        <v>1.0519200000000002</v>
      </c>
    </row>
    <row r="5108" spans="1:2">
      <c r="A5108" s="98">
        <v>41267</v>
      </c>
      <c r="B5108" s="104">
        <v>1.05294</v>
      </c>
    </row>
    <row r="5109" spans="1:2">
      <c r="A5109" s="98">
        <v>41268</v>
      </c>
      <c r="B5109" s="104">
        <v>1.05294</v>
      </c>
    </row>
    <row r="5110" spans="1:2">
      <c r="A5110" s="98">
        <v>41269</v>
      </c>
      <c r="B5110" s="104">
        <v>1.05294</v>
      </c>
    </row>
    <row r="5111" spans="1:2">
      <c r="A5111" s="98">
        <v>41270</v>
      </c>
      <c r="B5111" s="104">
        <v>1.05742</v>
      </c>
    </row>
    <row r="5112" spans="1:2">
      <c r="A5112" s="98">
        <v>41271</v>
      </c>
      <c r="B5112" s="104">
        <v>1.05562</v>
      </c>
    </row>
    <row r="5113" spans="1:2">
      <c r="A5113" s="98">
        <v>41272</v>
      </c>
      <c r="B5113" s="104">
        <v>1.05562</v>
      </c>
    </row>
    <row r="5114" spans="1:2">
      <c r="A5114" s="98">
        <v>41273</v>
      </c>
      <c r="B5114" s="104">
        <v>1.05562</v>
      </c>
    </row>
    <row r="5115" spans="1:2">
      <c r="A5115" s="98">
        <v>41274</v>
      </c>
      <c r="B5115" s="104">
        <v>1.0547</v>
      </c>
    </row>
    <row r="5116" spans="1:2">
      <c r="A5116" s="98">
        <v>41275</v>
      </c>
      <c r="B5116" s="104">
        <v>1.0547</v>
      </c>
    </row>
    <row r="5117" spans="1:2">
      <c r="A5117" s="98">
        <v>41276</v>
      </c>
      <c r="B5117" s="104">
        <v>1.08782</v>
      </c>
    </row>
    <row r="5118" spans="1:2">
      <c r="A5118" s="98">
        <v>41277</v>
      </c>
      <c r="B5118" s="104">
        <v>1.085</v>
      </c>
    </row>
    <row r="5119" spans="1:2">
      <c r="A5119" s="98">
        <v>41278</v>
      </c>
      <c r="B5119" s="104">
        <v>1.0875600000000001</v>
      </c>
    </row>
    <row r="5120" spans="1:2">
      <c r="A5120" s="98">
        <v>41279</v>
      </c>
      <c r="B5120" s="104">
        <v>1.0875600000000001</v>
      </c>
    </row>
    <row r="5121" spans="1:2">
      <c r="A5121" s="98">
        <v>41280</v>
      </c>
      <c r="B5121" s="104">
        <v>1.0875600000000001</v>
      </c>
    </row>
    <row r="5122" spans="1:2">
      <c r="A5122" s="98">
        <v>41281</v>
      </c>
      <c r="B5122" s="104">
        <v>1.0949599999999999</v>
      </c>
    </row>
    <row r="5123" spans="1:2">
      <c r="A5123" s="98">
        <v>41282</v>
      </c>
      <c r="B5123" s="104">
        <v>1.08968</v>
      </c>
    </row>
    <row r="5124" spans="1:2">
      <c r="A5124" s="98">
        <v>41283</v>
      </c>
      <c r="B5124" s="104">
        <v>1.1229200000000001</v>
      </c>
    </row>
    <row r="5125" spans="1:2">
      <c r="A5125" s="98">
        <v>41284</v>
      </c>
      <c r="B5125" s="104">
        <v>1.13446</v>
      </c>
    </row>
    <row r="5126" spans="1:2">
      <c r="A5126" s="98">
        <v>41285</v>
      </c>
      <c r="B5126" s="104">
        <v>1.14472</v>
      </c>
    </row>
    <row r="5127" spans="1:2">
      <c r="A5127" s="98">
        <v>41286</v>
      </c>
      <c r="B5127" s="104">
        <v>1.14472</v>
      </c>
    </row>
    <row r="5128" spans="1:2">
      <c r="A5128" s="98">
        <v>41287</v>
      </c>
      <c r="B5128" s="104">
        <v>1.14472</v>
      </c>
    </row>
    <row r="5129" spans="1:2">
      <c r="A5129" s="98">
        <v>41288</v>
      </c>
      <c r="B5129" s="104">
        <v>1.1465000000000001</v>
      </c>
    </row>
    <row r="5130" spans="1:2">
      <c r="A5130" s="98">
        <v>41289</v>
      </c>
      <c r="B5130" s="104">
        <v>1.13886</v>
      </c>
    </row>
    <row r="5131" spans="1:2">
      <c r="A5131" s="98">
        <v>41290</v>
      </c>
      <c r="B5131" s="104">
        <v>1.12538</v>
      </c>
    </row>
    <row r="5132" spans="1:2">
      <c r="A5132" s="98">
        <v>41291</v>
      </c>
      <c r="B5132" s="104">
        <v>1.1335</v>
      </c>
    </row>
    <row r="5133" spans="1:2">
      <c r="A5133" s="98">
        <v>41292</v>
      </c>
      <c r="B5133" s="104">
        <v>1.1310600000000002</v>
      </c>
    </row>
    <row r="5134" spans="1:2">
      <c r="A5134" s="98">
        <v>41293</v>
      </c>
      <c r="B5134" s="104">
        <v>1.1310600000000002</v>
      </c>
    </row>
    <row r="5135" spans="1:2">
      <c r="A5135" s="98">
        <v>41294</v>
      </c>
      <c r="B5135" s="104">
        <v>1.1310600000000002</v>
      </c>
    </row>
    <row r="5136" spans="1:2">
      <c r="A5136" s="98">
        <v>41295</v>
      </c>
      <c r="B5136" s="104">
        <v>1.13506</v>
      </c>
    </row>
    <row r="5137" spans="1:2">
      <c r="A5137" s="98">
        <v>41296</v>
      </c>
      <c r="B5137" s="104">
        <v>1.12544</v>
      </c>
    </row>
    <row r="5138" spans="1:2">
      <c r="A5138" s="98">
        <v>41297</v>
      </c>
      <c r="B5138" s="104">
        <v>1.1276600000000001</v>
      </c>
    </row>
    <row r="5139" spans="1:2">
      <c r="A5139" s="98">
        <v>41298</v>
      </c>
      <c r="B5139" s="104">
        <v>1.14228</v>
      </c>
    </row>
    <row r="5140" spans="1:2">
      <c r="A5140" s="98">
        <v>41299</v>
      </c>
      <c r="B5140" s="104">
        <v>1.1421600000000001</v>
      </c>
    </row>
    <row r="5141" spans="1:2">
      <c r="A5141" s="98">
        <v>41300</v>
      </c>
      <c r="B5141" s="104">
        <v>1.1421600000000001</v>
      </c>
    </row>
    <row r="5142" spans="1:2">
      <c r="A5142" s="98">
        <v>41301</v>
      </c>
      <c r="B5142" s="104">
        <v>1.1421600000000001</v>
      </c>
    </row>
    <row r="5143" spans="1:2">
      <c r="A5143" s="98">
        <v>41302</v>
      </c>
      <c r="B5143" s="104">
        <v>1.1431</v>
      </c>
    </row>
    <row r="5144" spans="1:2">
      <c r="A5144" s="98">
        <v>41303</v>
      </c>
      <c r="B5144" s="104">
        <v>1.1319399999999997</v>
      </c>
    </row>
    <row r="5145" spans="1:2">
      <c r="A5145" s="98">
        <v>41304</v>
      </c>
      <c r="B5145" s="104">
        <v>1.13364</v>
      </c>
    </row>
    <row r="5146" spans="1:2">
      <c r="A5146" s="98">
        <v>41305</v>
      </c>
      <c r="B5146" s="104">
        <v>1.1343799999999999</v>
      </c>
    </row>
    <row r="5147" spans="1:2">
      <c r="A5147" s="98">
        <v>41306</v>
      </c>
      <c r="B5147" s="104">
        <v>1.1301999999999999</v>
      </c>
    </row>
    <row r="5148" spans="1:2">
      <c r="A5148" s="98">
        <v>41307</v>
      </c>
      <c r="B5148" s="104">
        <v>1.1301999999999999</v>
      </c>
    </row>
    <row r="5149" spans="1:2">
      <c r="A5149" s="98">
        <v>41308</v>
      </c>
      <c r="B5149" s="104">
        <v>1.1301999999999999</v>
      </c>
    </row>
    <row r="5150" spans="1:2">
      <c r="A5150" s="98">
        <v>41309</v>
      </c>
      <c r="B5150" s="104">
        <v>1.1035799999999998</v>
      </c>
    </row>
    <row r="5151" spans="1:2">
      <c r="A5151" s="98">
        <v>41310</v>
      </c>
      <c r="B5151" s="104">
        <v>1.1149600000000002</v>
      </c>
    </row>
    <row r="5152" spans="1:2">
      <c r="A5152" s="98">
        <v>41311</v>
      </c>
      <c r="B5152" s="104">
        <v>1.12416</v>
      </c>
    </row>
    <row r="5153" spans="1:2">
      <c r="A5153" s="98">
        <v>41312</v>
      </c>
      <c r="B5153" s="104">
        <v>1.1072199999999999</v>
      </c>
    </row>
    <row r="5154" spans="1:2">
      <c r="A5154" s="98">
        <v>41313</v>
      </c>
      <c r="B5154" s="104">
        <v>1.1357200000000001</v>
      </c>
    </row>
    <row r="5155" spans="1:2">
      <c r="A5155" s="98">
        <v>41314</v>
      </c>
      <c r="B5155" s="104">
        <v>1.1357200000000001</v>
      </c>
    </row>
    <row r="5156" spans="1:2">
      <c r="A5156" s="98">
        <v>41315</v>
      </c>
      <c r="B5156" s="104">
        <v>1.1357200000000001</v>
      </c>
    </row>
    <row r="5157" spans="1:2">
      <c r="A5157" s="98">
        <v>41316</v>
      </c>
      <c r="B5157" s="104">
        <v>1.13568</v>
      </c>
    </row>
    <row r="5158" spans="1:2">
      <c r="A5158" s="98">
        <v>41317</v>
      </c>
      <c r="B5158" s="104">
        <v>1.17458</v>
      </c>
    </row>
    <row r="5159" spans="1:2">
      <c r="A5159" s="98">
        <v>41318</v>
      </c>
      <c r="B5159" s="104">
        <v>1.1672</v>
      </c>
    </row>
    <row r="5160" spans="1:2">
      <c r="A5160" s="98">
        <v>41319</v>
      </c>
      <c r="B5160" s="104">
        <v>1.1565400000000001</v>
      </c>
    </row>
    <row r="5161" spans="1:2">
      <c r="A5161" s="98">
        <v>41320</v>
      </c>
      <c r="B5161" s="104">
        <v>1.15578</v>
      </c>
    </row>
    <row r="5162" spans="1:2">
      <c r="A5162" s="98">
        <v>41321</v>
      </c>
      <c r="B5162" s="104">
        <v>1.15578</v>
      </c>
    </row>
    <row r="5163" spans="1:2">
      <c r="A5163" s="98">
        <v>41322</v>
      </c>
      <c r="B5163" s="104">
        <v>1.15578</v>
      </c>
    </row>
    <row r="5164" spans="1:2">
      <c r="A5164" s="98">
        <v>41323</v>
      </c>
      <c r="B5164" s="104">
        <v>1.1531</v>
      </c>
    </row>
    <row r="5165" spans="1:2">
      <c r="A5165" s="98">
        <v>41324</v>
      </c>
      <c r="B5165" s="104">
        <v>1.1675800000000001</v>
      </c>
    </row>
    <row r="5166" spans="1:2">
      <c r="A5166" s="98">
        <v>41325</v>
      </c>
      <c r="B5166" s="104">
        <v>1.1655199999999999</v>
      </c>
    </row>
    <row r="5167" spans="1:2">
      <c r="A5167" s="98">
        <v>41326</v>
      </c>
      <c r="B5167" s="104">
        <v>1.13554</v>
      </c>
    </row>
    <row r="5168" spans="1:2">
      <c r="A5168" s="98">
        <v>41327</v>
      </c>
      <c r="B5168" s="104">
        <v>1.1410800000000001</v>
      </c>
    </row>
    <row r="5169" spans="1:2">
      <c r="A5169" s="98">
        <v>41328</v>
      </c>
      <c r="B5169" s="104">
        <v>1.1410800000000001</v>
      </c>
    </row>
    <row r="5170" spans="1:2">
      <c r="A5170" s="98">
        <v>41329</v>
      </c>
      <c r="B5170" s="104">
        <v>1.1410800000000001</v>
      </c>
    </row>
    <row r="5171" spans="1:2">
      <c r="A5171" s="98">
        <v>41330</v>
      </c>
      <c r="B5171" s="104">
        <v>1.1518000000000002</v>
      </c>
    </row>
    <row r="5172" spans="1:2">
      <c r="A5172" s="98">
        <v>41331</v>
      </c>
      <c r="B5172" s="104">
        <v>1.1196200000000001</v>
      </c>
    </row>
    <row r="5173" spans="1:2">
      <c r="A5173" s="98">
        <v>41332</v>
      </c>
      <c r="B5173" s="104">
        <v>1.13676</v>
      </c>
    </row>
    <row r="5174" spans="1:2">
      <c r="A5174" s="98">
        <v>41333</v>
      </c>
      <c r="B5174" s="104">
        <v>1.14178</v>
      </c>
    </row>
    <row r="5175" spans="1:2">
      <c r="A5175" s="98">
        <v>41334</v>
      </c>
      <c r="B5175" s="104">
        <v>1.1212</v>
      </c>
    </row>
    <row r="5176" spans="1:2">
      <c r="A5176" s="98">
        <v>41335</v>
      </c>
      <c r="B5176" s="104">
        <v>1.1212</v>
      </c>
    </row>
    <row r="5177" spans="1:2">
      <c r="A5177" s="98">
        <v>41336</v>
      </c>
      <c r="B5177" s="104">
        <v>1.1212</v>
      </c>
    </row>
    <row r="5178" spans="1:2">
      <c r="A5178" s="98">
        <v>41337</v>
      </c>
      <c r="B5178" s="104">
        <v>1.1038000000000001</v>
      </c>
    </row>
    <row r="5179" spans="1:2">
      <c r="A5179" s="98">
        <v>41338</v>
      </c>
      <c r="B5179" s="104">
        <v>1.1263200000000002</v>
      </c>
    </row>
    <row r="5180" spans="1:2">
      <c r="A5180" s="98">
        <v>41339</v>
      </c>
      <c r="B5180" s="104">
        <v>1.1027400000000001</v>
      </c>
    </row>
    <row r="5181" spans="1:2">
      <c r="A5181" s="98">
        <v>41340</v>
      </c>
      <c r="B5181" s="104">
        <v>1.1034199999999998</v>
      </c>
    </row>
    <row r="5182" spans="1:2">
      <c r="A5182" s="98">
        <v>41341</v>
      </c>
      <c r="B5182" s="104">
        <v>1.11754</v>
      </c>
    </row>
    <row r="5183" spans="1:2">
      <c r="A5183" s="98">
        <v>41342</v>
      </c>
      <c r="B5183" s="104">
        <v>1.11754</v>
      </c>
    </row>
    <row r="5184" spans="1:2">
      <c r="A5184" s="98">
        <v>41343</v>
      </c>
      <c r="B5184" s="104">
        <v>1.11754</v>
      </c>
    </row>
    <row r="5185" spans="1:2">
      <c r="A5185" s="98">
        <v>41344</v>
      </c>
      <c r="B5185" s="104">
        <v>1.11348</v>
      </c>
    </row>
    <row r="5186" spans="1:2">
      <c r="A5186" s="98">
        <v>41345</v>
      </c>
      <c r="B5186" s="104">
        <v>1.1096200000000001</v>
      </c>
    </row>
    <row r="5187" spans="1:2">
      <c r="A5187" s="98">
        <v>41346</v>
      </c>
      <c r="B5187" s="104">
        <v>1.0982600000000002</v>
      </c>
    </row>
    <row r="5188" spans="1:2">
      <c r="A5188" s="98">
        <v>41347</v>
      </c>
      <c r="B5188" s="104">
        <v>1.12018</v>
      </c>
    </row>
    <row r="5189" spans="1:2">
      <c r="A5189" s="98">
        <v>41348</v>
      </c>
      <c r="B5189" s="104">
        <v>1.1142600000000003</v>
      </c>
    </row>
    <row r="5190" spans="1:2">
      <c r="A5190" s="98">
        <v>41349</v>
      </c>
      <c r="B5190" s="104">
        <v>1.1142600000000003</v>
      </c>
    </row>
    <row r="5191" spans="1:2">
      <c r="A5191" s="98">
        <v>41350</v>
      </c>
      <c r="B5191" s="104">
        <v>1.1142600000000003</v>
      </c>
    </row>
    <row r="5192" spans="1:2">
      <c r="A5192" s="98">
        <v>41351</v>
      </c>
      <c r="B5192" s="104">
        <v>1.0913400000000002</v>
      </c>
    </row>
    <row r="5193" spans="1:2">
      <c r="A5193" s="98">
        <v>41352</v>
      </c>
      <c r="B5193" s="104">
        <v>1.0813200000000001</v>
      </c>
    </row>
    <row r="5194" spans="1:2">
      <c r="A5194" s="98">
        <v>41353</v>
      </c>
      <c r="B5194" s="104">
        <v>1.0844199999999999</v>
      </c>
    </row>
    <row r="5195" spans="1:2">
      <c r="A5195" s="98">
        <v>41354</v>
      </c>
      <c r="B5195" s="104">
        <v>1.07952</v>
      </c>
    </row>
    <row r="5196" spans="1:2">
      <c r="A5196" s="98">
        <v>41355</v>
      </c>
      <c r="B5196" s="104">
        <v>1.06976</v>
      </c>
    </row>
    <row r="5197" spans="1:2">
      <c r="A5197" s="98">
        <v>41356</v>
      </c>
      <c r="B5197" s="104">
        <v>1.06976</v>
      </c>
    </row>
    <row r="5198" spans="1:2">
      <c r="A5198" s="98">
        <v>41357</v>
      </c>
      <c r="B5198" s="104">
        <v>1.06976</v>
      </c>
    </row>
    <row r="5199" spans="1:2">
      <c r="A5199" s="98">
        <v>41358</v>
      </c>
      <c r="B5199" s="104">
        <v>1.0563199999999999</v>
      </c>
    </row>
    <row r="5200" spans="1:2">
      <c r="A5200" s="98">
        <v>41359</v>
      </c>
      <c r="B5200" s="104">
        <v>1.0582799999999999</v>
      </c>
    </row>
    <row r="5201" spans="1:2">
      <c r="A5201" s="98">
        <v>41360</v>
      </c>
      <c r="B5201" s="104">
        <v>1.0564799999999999</v>
      </c>
    </row>
    <row r="5202" spans="1:2">
      <c r="A5202" s="98">
        <v>41361</v>
      </c>
      <c r="B5202" s="104">
        <v>1.0603199999999999</v>
      </c>
    </row>
    <row r="5203" spans="1:2">
      <c r="A5203" s="98">
        <v>41362</v>
      </c>
      <c r="B5203" s="104">
        <v>1.0603199999999999</v>
      </c>
    </row>
    <row r="5204" spans="1:2">
      <c r="A5204" s="98">
        <v>41363</v>
      </c>
      <c r="B5204" s="104">
        <v>1.0603199999999999</v>
      </c>
    </row>
    <row r="5205" spans="1:2">
      <c r="A5205" s="98">
        <v>41364</v>
      </c>
      <c r="B5205" s="104">
        <v>1.0603199999999999</v>
      </c>
    </row>
    <row r="5206" spans="1:2">
      <c r="A5206" s="98">
        <v>41365</v>
      </c>
      <c r="B5206" s="104">
        <v>1.0603199999999999</v>
      </c>
    </row>
    <row r="5207" spans="1:2">
      <c r="A5207" s="98">
        <v>41366</v>
      </c>
      <c r="B5207" s="104">
        <v>1.07724</v>
      </c>
    </row>
    <row r="5208" spans="1:2">
      <c r="A5208" s="98">
        <v>41367</v>
      </c>
      <c r="B5208" s="104">
        <v>1.05942</v>
      </c>
    </row>
    <row r="5209" spans="1:2">
      <c r="A5209" s="98">
        <v>41368</v>
      </c>
      <c r="B5209" s="104">
        <v>1.04796</v>
      </c>
    </row>
    <row r="5210" spans="1:2">
      <c r="A5210" s="98">
        <v>41369</v>
      </c>
      <c r="B5210" s="104">
        <v>1.0346</v>
      </c>
    </row>
    <row r="5211" spans="1:2">
      <c r="A5211" s="98">
        <v>41370</v>
      </c>
      <c r="B5211" s="104">
        <v>1.0346</v>
      </c>
    </row>
    <row r="5212" spans="1:2">
      <c r="A5212" s="98">
        <v>41371</v>
      </c>
      <c r="B5212" s="104">
        <v>1.0346</v>
      </c>
    </row>
    <row r="5213" spans="1:2">
      <c r="A5213" s="98">
        <v>41372</v>
      </c>
      <c r="B5213" s="104">
        <v>1.0222200000000001</v>
      </c>
    </row>
    <row r="5214" spans="1:2">
      <c r="A5214" s="98">
        <v>41373</v>
      </c>
      <c r="B5214" s="104">
        <v>1.0382600000000002</v>
      </c>
    </row>
    <row r="5215" spans="1:2">
      <c r="A5215" s="98">
        <v>41374</v>
      </c>
      <c r="B5215" s="104">
        <v>1.0606599999999999</v>
      </c>
    </row>
    <row r="5216" spans="1:2">
      <c r="A5216" s="98">
        <v>41375</v>
      </c>
      <c r="B5216" s="104">
        <v>1.06694</v>
      </c>
    </row>
    <row r="5217" spans="1:2">
      <c r="A5217" s="98">
        <v>41376</v>
      </c>
      <c r="B5217" s="104">
        <v>1.0555600000000001</v>
      </c>
    </row>
    <row r="5218" spans="1:2">
      <c r="A5218" s="98">
        <v>41377</v>
      </c>
      <c r="B5218" s="104">
        <v>1.0555600000000001</v>
      </c>
    </row>
    <row r="5219" spans="1:2">
      <c r="A5219" s="98">
        <v>41378</v>
      </c>
      <c r="B5219" s="104">
        <v>1.0555600000000001</v>
      </c>
    </row>
    <row r="5220" spans="1:2">
      <c r="A5220" s="98">
        <v>41379</v>
      </c>
      <c r="B5220" s="104">
        <v>1.0439800000000001</v>
      </c>
    </row>
    <row r="5221" spans="1:2">
      <c r="A5221" s="98">
        <v>41380</v>
      </c>
      <c r="B5221" s="104">
        <v>1.04182</v>
      </c>
    </row>
    <row r="5222" spans="1:2">
      <c r="A5222" s="98">
        <v>41381</v>
      </c>
      <c r="B5222" s="104">
        <v>1.03288</v>
      </c>
    </row>
    <row r="5223" spans="1:2">
      <c r="A5223" s="98">
        <v>41382</v>
      </c>
      <c r="B5223" s="104">
        <v>1.01522</v>
      </c>
    </row>
    <row r="5224" spans="1:2">
      <c r="A5224" s="98">
        <v>41383</v>
      </c>
      <c r="B5224" s="104">
        <v>1.0273999999999999</v>
      </c>
    </row>
    <row r="5225" spans="1:2">
      <c r="A5225" s="98">
        <v>41384</v>
      </c>
      <c r="B5225" s="104">
        <v>1.0273999999999999</v>
      </c>
    </row>
    <row r="5226" spans="1:2">
      <c r="A5226" s="98">
        <v>41385</v>
      </c>
      <c r="B5226" s="104">
        <v>1.0273999999999999</v>
      </c>
    </row>
    <row r="5227" spans="1:2">
      <c r="A5227" s="98">
        <v>41386</v>
      </c>
      <c r="B5227" s="104">
        <v>1.0409600000000001</v>
      </c>
    </row>
    <row r="5228" spans="1:2">
      <c r="A5228" s="98">
        <v>41387</v>
      </c>
      <c r="B5228" s="104">
        <v>1.0634599999999998</v>
      </c>
    </row>
    <row r="5229" spans="1:2">
      <c r="A5229" s="98">
        <v>41388</v>
      </c>
      <c r="B5229" s="104">
        <v>1.0697000000000001</v>
      </c>
    </row>
    <row r="5230" spans="1:2">
      <c r="A5230" s="98">
        <v>41389</v>
      </c>
      <c r="B5230" s="104">
        <v>1.07622</v>
      </c>
    </row>
    <row r="5231" spans="1:2">
      <c r="A5231" s="98">
        <v>41390</v>
      </c>
      <c r="B5231" s="104">
        <v>1.0802</v>
      </c>
    </row>
    <row r="5232" spans="1:2">
      <c r="A5232" s="98">
        <v>41391</v>
      </c>
      <c r="B5232" s="104">
        <v>1.0802</v>
      </c>
    </row>
    <row r="5233" spans="1:2">
      <c r="A5233" s="98">
        <v>41392</v>
      </c>
      <c r="B5233" s="104">
        <v>1.0802</v>
      </c>
    </row>
    <row r="5234" spans="1:2">
      <c r="A5234" s="98">
        <v>41393</v>
      </c>
      <c r="B5234" s="104">
        <v>1.0844</v>
      </c>
    </row>
    <row r="5235" spans="1:2">
      <c r="A5235" s="98">
        <v>41394</v>
      </c>
      <c r="B5235" s="104">
        <v>1.0881000000000001</v>
      </c>
    </row>
    <row r="5236" spans="1:2">
      <c r="A5236" s="98">
        <v>41395</v>
      </c>
      <c r="B5236" s="104">
        <v>1.0971599999999999</v>
      </c>
    </row>
    <row r="5237" spans="1:2">
      <c r="A5237" s="98">
        <v>41396</v>
      </c>
      <c r="B5237" s="104">
        <v>1.0983399999999999</v>
      </c>
    </row>
    <row r="5238" spans="1:2">
      <c r="A5238" s="98">
        <v>41397</v>
      </c>
      <c r="B5238" s="104">
        <v>1.0992200000000001</v>
      </c>
    </row>
    <row r="5239" spans="1:2">
      <c r="A5239" s="98">
        <v>41398</v>
      </c>
      <c r="B5239" s="104">
        <v>1.0992200000000001</v>
      </c>
    </row>
    <row r="5240" spans="1:2">
      <c r="A5240" s="98">
        <v>41399</v>
      </c>
      <c r="B5240" s="104">
        <v>1.0992200000000001</v>
      </c>
    </row>
    <row r="5241" spans="1:2">
      <c r="A5241" s="98">
        <v>41400</v>
      </c>
      <c r="B5241" s="104">
        <v>1.0992200000000001</v>
      </c>
    </row>
    <row r="5242" spans="1:2">
      <c r="A5242" s="98">
        <v>41401</v>
      </c>
      <c r="B5242" s="104">
        <v>1.1237200000000001</v>
      </c>
    </row>
    <row r="5243" spans="1:2">
      <c r="A5243" s="98">
        <v>41402</v>
      </c>
      <c r="B5243" s="104">
        <v>1.1143800000000001</v>
      </c>
    </row>
    <row r="5244" spans="1:2">
      <c r="A5244" s="98">
        <v>41403</v>
      </c>
      <c r="B5244" s="104">
        <v>1.1140199999999998</v>
      </c>
    </row>
    <row r="5245" spans="1:2">
      <c r="A5245" s="98">
        <v>41404</v>
      </c>
      <c r="B5245" s="104">
        <v>1.12164</v>
      </c>
    </row>
    <row r="5246" spans="1:2">
      <c r="A5246" s="98">
        <v>41405</v>
      </c>
      <c r="B5246" s="104">
        <v>1.12164</v>
      </c>
    </row>
    <row r="5247" spans="1:2">
      <c r="A5247" s="98">
        <v>41406</v>
      </c>
      <c r="B5247" s="104">
        <v>1.12164</v>
      </c>
    </row>
    <row r="5248" spans="1:2">
      <c r="A5248" s="98">
        <v>41407</v>
      </c>
      <c r="B5248" s="104">
        <v>1.1063399999999999</v>
      </c>
    </row>
    <row r="5249" spans="1:2">
      <c r="A5249" s="98">
        <v>41408</v>
      </c>
      <c r="B5249" s="104">
        <v>1.1191</v>
      </c>
    </row>
    <row r="5250" spans="1:2">
      <c r="A5250" s="98">
        <v>41409</v>
      </c>
      <c r="B5250" s="104">
        <v>1.1257999999999999</v>
      </c>
    </row>
    <row r="5251" spans="1:2">
      <c r="A5251" s="98">
        <v>41410</v>
      </c>
      <c r="B5251" s="104">
        <v>1.1400600000000001</v>
      </c>
    </row>
    <row r="5252" spans="1:2">
      <c r="A5252" s="98">
        <v>41411</v>
      </c>
      <c r="B5252" s="104">
        <v>1.1647000000000001</v>
      </c>
    </row>
    <row r="5253" spans="1:2">
      <c r="A5253" s="98">
        <v>41412</v>
      </c>
      <c r="B5253" s="104">
        <v>1.1647000000000001</v>
      </c>
    </row>
    <row r="5254" spans="1:2">
      <c r="A5254" s="98">
        <v>41413</v>
      </c>
      <c r="B5254" s="104">
        <v>1.1647000000000001</v>
      </c>
    </row>
    <row r="5255" spans="1:2">
      <c r="A5255" s="98">
        <v>41414</v>
      </c>
      <c r="B5255" s="104">
        <v>1.1752199999999999</v>
      </c>
    </row>
    <row r="5256" spans="1:2">
      <c r="A5256" s="98">
        <v>41415</v>
      </c>
      <c r="B5256" s="104">
        <v>1.1616</v>
      </c>
    </row>
    <row r="5257" spans="1:2">
      <c r="A5257" s="98">
        <v>41416</v>
      </c>
      <c r="B5257" s="104">
        <v>1.1715800000000001</v>
      </c>
    </row>
    <row r="5258" spans="1:2">
      <c r="A5258" s="98">
        <v>41417</v>
      </c>
      <c r="B5258" s="104">
        <v>1.12832</v>
      </c>
    </row>
    <row r="5259" spans="1:2">
      <c r="A5259" s="98">
        <v>41418</v>
      </c>
      <c r="B5259" s="104">
        <v>1.1132399999999998</v>
      </c>
    </row>
    <row r="5260" spans="1:2">
      <c r="A5260" s="98">
        <v>41419</v>
      </c>
      <c r="B5260" s="104">
        <v>1.1132399999999998</v>
      </c>
    </row>
    <row r="5261" spans="1:2">
      <c r="A5261" s="98">
        <v>41420</v>
      </c>
      <c r="B5261" s="104">
        <v>1.1132399999999998</v>
      </c>
    </row>
    <row r="5262" spans="1:2">
      <c r="A5262" s="98">
        <v>41421</v>
      </c>
      <c r="B5262" s="104">
        <v>1.1132399999999998</v>
      </c>
    </row>
    <row r="5263" spans="1:2">
      <c r="A5263" s="98">
        <v>41422</v>
      </c>
      <c r="B5263" s="104">
        <v>1.1312599999999999</v>
      </c>
    </row>
    <row r="5264" spans="1:2">
      <c r="A5264" s="98">
        <v>41423</v>
      </c>
      <c r="B5264" s="104">
        <v>1.11876</v>
      </c>
    </row>
    <row r="5265" spans="1:2">
      <c r="A5265" s="98">
        <v>41424</v>
      </c>
      <c r="B5265" s="104">
        <v>1.1364599999999998</v>
      </c>
    </row>
    <row r="5266" spans="1:2">
      <c r="A5266" s="98">
        <v>41425</v>
      </c>
      <c r="B5266" s="104">
        <v>1.12886</v>
      </c>
    </row>
    <row r="5267" spans="1:2">
      <c r="A5267" s="98">
        <v>41426</v>
      </c>
      <c r="B5267" s="104">
        <v>1.12886</v>
      </c>
    </row>
    <row r="5268" spans="1:2">
      <c r="A5268" s="98">
        <v>41427</v>
      </c>
      <c r="B5268" s="104">
        <v>1.12886</v>
      </c>
    </row>
    <row r="5269" spans="1:2">
      <c r="A5269" s="98">
        <v>41428</v>
      </c>
      <c r="B5269" s="104">
        <v>1.12602</v>
      </c>
    </row>
    <row r="5270" spans="1:2">
      <c r="A5270" s="98">
        <v>41429</v>
      </c>
      <c r="B5270" s="104">
        <v>1.1380000000000001</v>
      </c>
    </row>
    <row r="5271" spans="1:2">
      <c r="A5271" s="98">
        <v>41430</v>
      </c>
      <c r="B5271" s="104">
        <v>1.1187999999999998</v>
      </c>
    </row>
    <row r="5272" spans="1:2">
      <c r="A5272" s="98">
        <v>41431</v>
      </c>
      <c r="B5272" s="104">
        <v>1.0953599999999999</v>
      </c>
    </row>
    <row r="5273" spans="1:2">
      <c r="A5273" s="98">
        <v>41432</v>
      </c>
      <c r="B5273" s="104">
        <v>1.1128199999999999</v>
      </c>
    </row>
    <row r="5274" spans="1:2">
      <c r="A5274" s="98">
        <v>41433</v>
      </c>
      <c r="B5274" s="104">
        <v>1.1128199999999999</v>
      </c>
    </row>
    <row r="5275" spans="1:2">
      <c r="A5275" s="98">
        <v>41434</v>
      </c>
      <c r="B5275" s="104">
        <v>1.1128199999999999</v>
      </c>
    </row>
    <row r="5276" spans="1:2">
      <c r="A5276" s="98">
        <v>41435</v>
      </c>
      <c r="B5276" s="104">
        <v>1.1121799999999999</v>
      </c>
    </row>
    <row r="5277" spans="1:2">
      <c r="A5277" s="98">
        <v>41436</v>
      </c>
      <c r="B5277" s="104">
        <v>1.09788</v>
      </c>
    </row>
    <row r="5278" spans="1:2">
      <c r="A5278" s="98">
        <v>41437</v>
      </c>
      <c r="B5278" s="104">
        <v>1.0895600000000001</v>
      </c>
    </row>
    <row r="5279" spans="1:2">
      <c r="A5279" s="98">
        <v>41438</v>
      </c>
      <c r="B5279" s="104">
        <v>1.0931999999999999</v>
      </c>
    </row>
    <row r="5280" spans="1:2">
      <c r="A5280" s="98">
        <v>41439</v>
      </c>
      <c r="B5280" s="104">
        <v>1.08812</v>
      </c>
    </row>
    <row r="5281" spans="1:2">
      <c r="A5281" s="98">
        <v>41440</v>
      </c>
      <c r="B5281" s="104">
        <v>1.08812</v>
      </c>
    </row>
    <row r="5282" spans="1:2">
      <c r="A5282" s="98">
        <v>41441</v>
      </c>
      <c r="B5282" s="104">
        <v>1.08812</v>
      </c>
    </row>
    <row r="5283" spans="1:2">
      <c r="A5283" s="98">
        <v>41442</v>
      </c>
      <c r="B5283" s="104">
        <v>1.0874000000000001</v>
      </c>
    </row>
    <row r="5284" spans="1:2">
      <c r="A5284" s="98">
        <v>41443</v>
      </c>
      <c r="B5284" s="104">
        <v>1.1043800000000001</v>
      </c>
    </row>
    <row r="5285" spans="1:2">
      <c r="A5285" s="98">
        <v>41444</v>
      </c>
      <c r="B5285" s="104">
        <v>1.09836</v>
      </c>
    </row>
    <row r="5286" spans="1:2">
      <c r="A5286" s="98">
        <v>41445</v>
      </c>
      <c r="B5286" s="104">
        <v>1.0565</v>
      </c>
    </row>
    <row r="5287" spans="1:2">
      <c r="A5287" s="98">
        <v>41446</v>
      </c>
      <c r="B5287" s="104">
        <v>1.03894</v>
      </c>
    </row>
    <row r="5288" spans="1:2">
      <c r="A5288" s="98">
        <v>41447</v>
      </c>
      <c r="B5288" s="104">
        <v>1.03894</v>
      </c>
    </row>
    <row r="5289" spans="1:2">
      <c r="A5289" s="98">
        <v>41448</v>
      </c>
      <c r="B5289" s="104">
        <v>1.03894</v>
      </c>
    </row>
    <row r="5290" spans="1:2">
      <c r="A5290" s="98">
        <v>41449</v>
      </c>
      <c r="B5290" s="104">
        <v>1.0303200000000001</v>
      </c>
    </row>
    <row r="5291" spans="1:2">
      <c r="A5291" s="98">
        <v>41450</v>
      </c>
      <c r="B5291" s="104">
        <v>1.0452999999999999</v>
      </c>
    </row>
    <row r="5292" spans="1:2">
      <c r="A5292" s="98">
        <v>41451</v>
      </c>
      <c r="B5292" s="104">
        <v>1.0561800000000001</v>
      </c>
    </row>
    <row r="5293" spans="1:2">
      <c r="A5293" s="98">
        <v>41452</v>
      </c>
      <c r="B5293" s="104">
        <v>1.0545800000000001</v>
      </c>
    </row>
    <row r="5294" spans="1:2">
      <c r="A5294" s="98">
        <v>41453</v>
      </c>
      <c r="B5294" s="104">
        <v>1.0422799999999999</v>
      </c>
    </row>
    <row r="5295" spans="1:2">
      <c r="A5295" s="98">
        <v>41454</v>
      </c>
      <c r="B5295" s="104">
        <v>1.0422799999999999</v>
      </c>
    </row>
    <row r="5296" spans="1:2">
      <c r="A5296" s="98">
        <v>41455</v>
      </c>
      <c r="B5296" s="104">
        <v>1.0422799999999999</v>
      </c>
    </row>
    <row r="5297" spans="1:2">
      <c r="A5297" s="98">
        <v>41456</v>
      </c>
      <c r="B5297" s="104">
        <v>1.06636</v>
      </c>
    </row>
    <row r="5298" spans="1:2">
      <c r="A5298" s="98">
        <v>41457</v>
      </c>
      <c r="B5298" s="104">
        <v>1.0557799999999999</v>
      </c>
    </row>
    <row r="5299" spans="1:2">
      <c r="A5299" s="98">
        <v>41458</v>
      </c>
      <c r="B5299" s="104">
        <v>1.0458400000000001</v>
      </c>
    </row>
    <row r="5300" spans="1:2">
      <c r="A5300" s="98">
        <v>41459</v>
      </c>
      <c r="B5300" s="104">
        <v>1.0856000000000001</v>
      </c>
    </row>
    <row r="5301" spans="1:2">
      <c r="A5301" s="98">
        <v>41460</v>
      </c>
      <c r="B5301" s="104">
        <v>1.0667599999999999</v>
      </c>
    </row>
    <row r="5302" spans="1:2">
      <c r="A5302" s="98">
        <v>41461</v>
      </c>
      <c r="B5302" s="104">
        <v>1.0667599999999999</v>
      </c>
    </row>
    <row r="5303" spans="1:2">
      <c r="A5303" s="98">
        <v>41462</v>
      </c>
      <c r="B5303" s="104">
        <v>1.0667599999999999</v>
      </c>
    </row>
    <row r="5304" spans="1:2">
      <c r="A5304" s="98">
        <v>41463</v>
      </c>
      <c r="B5304" s="104">
        <v>1.0910599999999999</v>
      </c>
    </row>
    <row r="5305" spans="1:2">
      <c r="A5305" s="98">
        <v>41464</v>
      </c>
      <c r="B5305" s="104">
        <v>1.10154</v>
      </c>
    </row>
    <row r="5306" spans="1:2">
      <c r="A5306" s="98">
        <v>41465</v>
      </c>
      <c r="B5306" s="104">
        <v>1.0994200000000001</v>
      </c>
    </row>
    <row r="5307" spans="1:2">
      <c r="A5307" s="98">
        <v>41466</v>
      </c>
      <c r="B5307" s="104">
        <v>1.10954</v>
      </c>
    </row>
    <row r="5308" spans="1:2">
      <c r="A5308" s="98">
        <v>41467</v>
      </c>
      <c r="B5308" s="104">
        <v>1.1209199999999999</v>
      </c>
    </row>
    <row r="5309" spans="1:2">
      <c r="A5309" s="98">
        <v>41468</v>
      </c>
      <c r="B5309" s="104">
        <v>1.1209199999999999</v>
      </c>
    </row>
    <row r="5310" spans="1:2">
      <c r="A5310" s="98">
        <v>41469</v>
      </c>
      <c r="B5310" s="104">
        <v>1.1209199999999999</v>
      </c>
    </row>
    <row r="5311" spans="1:2">
      <c r="A5311" s="98">
        <v>41470</v>
      </c>
      <c r="B5311" s="104">
        <v>1.14032</v>
      </c>
    </row>
    <row r="5312" spans="1:2">
      <c r="A5312" s="98">
        <v>41471</v>
      </c>
      <c r="B5312" s="104">
        <v>1.1278000000000001</v>
      </c>
    </row>
    <row r="5313" spans="1:2">
      <c r="A5313" s="98">
        <v>41472</v>
      </c>
      <c r="B5313" s="104">
        <v>1.14116</v>
      </c>
    </row>
    <row r="5314" spans="1:2">
      <c r="A5314" s="98">
        <v>41473</v>
      </c>
      <c r="B5314" s="104">
        <v>1.1587999999999998</v>
      </c>
    </row>
    <row r="5315" spans="1:2">
      <c r="A5315" s="98">
        <v>41474</v>
      </c>
      <c r="B5315" s="104">
        <v>1.15828</v>
      </c>
    </row>
    <row r="5316" spans="1:2">
      <c r="A5316" s="98">
        <v>41475</v>
      </c>
      <c r="B5316" s="104">
        <v>1.15828</v>
      </c>
    </row>
    <row r="5317" spans="1:2">
      <c r="A5317" s="98">
        <v>41476</v>
      </c>
      <c r="B5317" s="104">
        <v>1.15828</v>
      </c>
    </row>
    <row r="5318" spans="1:2">
      <c r="A5318" s="98">
        <v>41477</v>
      </c>
      <c r="B5318" s="104">
        <v>1.1606000000000001</v>
      </c>
    </row>
    <row r="5319" spans="1:2">
      <c r="A5319" s="98">
        <v>41478</v>
      </c>
      <c r="B5319" s="104">
        <v>1.1544400000000001</v>
      </c>
    </row>
    <row r="5320" spans="1:2">
      <c r="A5320" s="98">
        <v>41479</v>
      </c>
      <c r="B5320" s="104">
        <v>1.1575200000000001</v>
      </c>
    </row>
    <row r="5321" spans="1:2">
      <c r="A5321" s="98">
        <v>41480</v>
      </c>
      <c r="B5321" s="104">
        <v>1.15116</v>
      </c>
    </row>
    <row r="5322" spans="1:2">
      <c r="A5322" s="98">
        <v>41481</v>
      </c>
      <c r="B5322" s="104">
        <v>1.1488</v>
      </c>
    </row>
    <row r="5323" spans="1:2">
      <c r="A5323" s="98">
        <v>41482</v>
      </c>
      <c r="B5323" s="104">
        <v>1.1488</v>
      </c>
    </row>
    <row r="5324" spans="1:2">
      <c r="A5324" s="98">
        <v>41483</v>
      </c>
      <c r="B5324" s="104">
        <v>1.1488</v>
      </c>
    </row>
    <row r="5325" spans="1:2">
      <c r="A5325" s="98">
        <v>41484</v>
      </c>
      <c r="B5325" s="104">
        <v>1.1369000000000002</v>
      </c>
    </row>
    <row r="5326" spans="1:2">
      <c r="A5326" s="98">
        <v>41485</v>
      </c>
      <c r="B5326" s="104">
        <v>1.1215199999999999</v>
      </c>
    </row>
    <row r="5327" spans="1:2">
      <c r="A5327" s="98">
        <v>41486</v>
      </c>
      <c r="B5327" s="104">
        <v>1.1288400000000001</v>
      </c>
    </row>
    <row r="5328" spans="1:2">
      <c r="A5328" s="98">
        <v>41487</v>
      </c>
      <c r="B5328" s="104">
        <v>1.16292</v>
      </c>
    </row>
    <row r="5329" spans="1:2">
      <c r="A5329" s="98">
        <v>41488</v>
      </c>
      <c r="B5329" s="104">
        <v>1.1591</v>
      </c>
    </row>
    <row r="5330" spans="1:2">
      <c r="A5330" s="98">
        <v>41489</v>
      </c>
      <c r="B5330" s="104">
        <v>1.1591</v>
      </c>
    </row>
    <row r="5331" spans="1:2">
      <c r="A5331" s="98">
        <v>41490</v>
      </c>
      <c r="B5331" s="104">
        <v>1.1591</v>
      </c>
    </row>
    <row r="5332" spans="1:2">
      <c r="A5332" s="98">
        <v>41491</v>
      </c>
      <c r="B5332" s="104">
        <v>1.14964</v>
      </c>
    </row>
    <row r="5333" spans="1:2">
      <c r="A5333" s="98">
        <v>41492</v>
      </c>
      <c r="B5333" s="104">
        <v>1.1511200000000001</v>
      </c>
    </row>
    <row r="5334" spans="1:2">
      <c r="A5334" s="98">
        <v>41493</v>
      </c>
      <c r="B5334" s="104">
        <v>1.15198</v>
      </c>
    </row>
    <row r="5335" spans="1:2">
      <c r="A5335" s="98">
        <v>41494</v>
      </c>
      <c r="B5335" s="104">
        <v>1.1575599999999999</v>
      </c>
    </row>
    <row r="5336" spans="1:2">
      <c r="A5336" s="98">
        <v>41495</v>
      </c>
      <c r="B5336" s="104">
        <v>1.1660200000000001</v>
      </c>
    </row>
    <row r="5337" spans="1:2">
      <c r="A5337" s="98">
        <v>41496</v>
      </c>
      <c r="B5337" s="104">
        <v>1.1660200000000001</v>
      </c>
    </row>
    <row r="5338" spans="1:2">
      <c r="A5338" s="98">
        <v>41497</v>
      </c>
      <c r="B5338" s="104">
        <v>1.1660200000000001</v>
      </c>
    </row>
    <row r="5339" spans="1:2">
      <c r="A5339" s="98">
        <v>41498</v>
      </c>
      <c r="B5339" s="104">
        <v>1.1720799999999998</v>
      </c>
    </row>
    <row r="5340" spans="1:2">
      <c r="A5340" s="98">
        <v>41499</v>
      </c>
      <c r="B5340" s="104">
        <v>1.17476</v>
      </c>
    </row>
    <row r="5341" spans="1:2">
      <c r="A5341" s="98">
        <v>41500</v>
      </c>
      <c r="B5341" s="104">
        <v>1.1825600000000001</v>
      </c>
    </row>
    <row r="5342" spans="1:2">
      <c r="A5342" s="98">
        <v>41501</v>
      </c>
      <c r="B5342" s="104">
        <v>1.1640599999999999</v>
      </c>
    </row>
    <row r="5343" spans="1:2">
      <c r="A5343" s="98">
        <v>41502</v>
      </c>
      <c r="B5343" s="104">
        <v>1.1752</v>
      </c>
    </row>
    <row r="5344" spans="1:2">
      <c r="A5344" s="98">
        <v>41503</v>
      </c>
      <c r="B5344" s="104">
        <v>1.1752</v>
      </c>
    </row>
    <row r="5345" spans="1:2">
      <c r="A5345" s="98">
        <v>41504</v>
      </c>
      <c r="B5345" s="104">
        <v>1.1752</v>
      </c>
    </row>
    <row r="5346" spans="1:2">
      <c r="A5346" s="98">
        <v>41505</v>
      </c>
      <c r="B5346" s="104">
        <v>1.1612800000000001</v>
      </c>
    </row>
    <row r="5347" spans="1:2">
      <c r="A5347" s="98">
        <v>41506</v>
      </c>
      <c r="B5347" s="104">
        <v>1.14886</v>
      </c>
    </row>
    <row r="5348" spans="1:2">
      <c r="A5348" s="98">
        <v>41507</v>
      </c>
      <c r="B5348" s="104">
        <v>1.1338599999999999</v>
      </c>
    </row>
    <row r="5349" spans="1:2">
      <c r="A5349" s="98">
        <v>41508</v>
      </c>
      <c r="B5349" s="104">
        <v>1.14594</v>
      </c>
    </row>
    <row r="5350" spans="1:2">
      <c r="A5350" s="98">
        <v>41509</v>
      </c>
      <c r="B5350" s="104">
        <v>1.1498200000000001</v>
      </c>
    </row>
    <row r="5351" spans="1:2">
      <c r="A5351" s="98">
        <v>41510</v>
      </c>
      <c r="B5351" s="104">
        <v>1.1498200000000001</v>
      </c>
    </row>
    <row r="5352" spans="1:2">
      <c r="A5352" s="98">
        <v>41511</v>
      </c>
      <c r="B5352" s="104">
        <v>1.1498200000000001</v>
      </c>
    </row>
    <row r="5353" spans="1:2">
      <c r="A5353" s="98">
        <v>41512</v>
      </c>
      <c r="B5353" s="104">
        <v>1.1498200000000001</v>
      </c>
    </row>
    <row r="5354" spans="1:2">
      <c r="A5354" s="98">
        <v>41513</v>
      </c>
      <c r="B5354" s="104">
        <v>1.1167799999999999</v>
      </c>
    </row>
    <row r="5355" spans="1:2">
      <c r="A5355" s="98">
        <v>41514</v>
      </c>
      <c r="B5355" s="104">
        <v>1.1224599999999998</v>
      </c>
    </row>
    <row r="5356" spans="1:2">
      <c r="A5356" s="98">
        <v>41515</v>
      </c>
      <c r="B5356" s="104">
        <v>1.1313200000000001</v>
      </c>
    </row>
    <row r="5357" spans="1:2">
      <c r="A5357" s="98">
        <v>41516</v>
      </c>
      <c r="B5357" s="104">
        <v>1.1145400000000001</v>
      </c>
    </row>
    <row r="5358" spans="1:2">
      <c r="A5358" s="98">
        <v>41517</v>
      </c>
      <c r="B5358" s="104">
        <v>1.1145400000000001</v>
      </c>
    </row>
    <row r="5359" spans="1:2">
      <c r="A5359" s="98">
        <v>41518</v>
      </c>
      <c r="B5359" s="104">
        <v>1.1145400000000001</v>
      </c>
    </row>
    <row r="5360" spans="1:2">
      <c r="A5360" s="98">
        <v>41519</v>
      </c>
      <c r="B5360" s="104">
        <v>1.1297799999999998</v>
      </c>
    </row>
    <row r="5361" spans="1:2">
      <c r="A5361" s="98">
        <v>41520</v>
      </c>
      <c r="B5361" s="104">
        <v>1.1231800000000001</v>
      </c>
    </row>
    <row r="5362" spans="1:2">
      <c r="A5362" s="98">
        <v>41521</v>
      </c>
      <c r="B5362" s="104">
        <v>1.1269199999999999</v>
      </c>
    </row>
    <row r="5363" spans="1:2">
      <c r="A5363" s="98">
        <v>41522</v>
      </c>
      <c r="B5363" s="104">
        <v>1.1539600000000001</v>
      </c>
    </row>
    <row r="5364" spans="1:2">
      <c r="A5364" s="98">
        <v>41523</v>
      </c>
      <c r="B5364" s="104">
        <v>1.1587000000000001</v>
      </c>
    </row>
    <row r="5365" spans="1:2">
      <c r="A5365" s="98">
        <v>41524</v>
      </c>
      <c r="B5365" s="104">
        <v>1.1587000000000001</v>
      </c>
    </row>
    <row r="5366" spans="1:2">
      <c r="A5366" s="98">
        <v>41525</v>
      </c>
      <c r="B5366" s="104">
        <v>1.1587000000000001</v>
      </c>
    </row>
    <row r="5367" spans="1:2">
      <c r="A5367" s="98">
        <v>41526</v>
      </c>
      <c r="B5367" s="104">
        <v>1.1632</v>
      </c>
    </row>
    <row r="5368" spans="1:2">
      <c r="A5368" s="98">
        <v>41527</v>
      </c>
      <c r="B5368" s="104">
        <v>1.1915600000000002</v>
      </c>
    </row>
    <row r="5369" spans="1:2">
      <c r="A5369" s="98">
        <v>41528</v>
      </c>
      <c r="B5369" s="104">
        <v>1.1869000000000001</v>
      </c>
    </row>
    <row r="5370" spans="1:2">
      <c r="A5370" s="98">
        <v>41529</v>
      </c>
      <c r="B5370" s="104">
        <v>1.1876799999999998</v>
      </c>
    </row>
    <row r="5371" spans="1:2">
      <c r="A5371" s="98">
        <v>41530</v>
      </c>
      <c r="B5371" s="104">
        <v>1.1893999999999998</v>
      </c>
    </row>
    <row r="5372" spans="1:2">
      <c r="A5372" s="98">
        <v>41531</v>
      </c>
      <c r="B5372" s="104">
        <v>1.1893999999999998</v>
      </c>
    </row>
    <row r="5373" spans="1:2">
      <c r="A5373" s="98">
        <v>41532</v>
      </c>
      <c r="B5373" s="104">
        <v>1.1893999999999998</v>
      </c>
    </row>
    <row r="5374" spans="1:2">
      <c r="A5374" s="98">
        <v>41533</v>
      </c>
      <c r="B5374" s="104">
        <v>1.1987399999999999</v>
      </c>
    </row>
    <row r="5375" spans="1:2">
      <c r="A5375" s="98">
        <v>41534</v>
      </c>
      <c r="B5375" s="104">
        <v>1.17574</v>
      </c>
    </row>
    <row r="5376" spans="1:2">
      <c r="A5376" s="98">
        <v>41535</v>
      </c>
      <c r="B5376" s="104">
        <v>1.1907400000000001</v>
      </c>
    </row>
    <row r="5377" spans="1:2">
      <c r="A5377" s="98">
        <v>41536</v>
      </c>
      <c r="B5377" s="104">
        <v>1.2079200000000001</v>
      </c>
    </row>
    <row r="5378" spans="1:2">
      <c r="A5378" s="98">
        <v>41537</v>
      </c>
      <c r="B5378" s="104">
        <v>1.1912799999999997</v>
      </c>
    </row>
    <row r="5379" spans="1:2">
      <c r="A5379" s="98">
        <v>41538</v>
      </c>
      <c r="B5379" s="104">
        <v>1.1912799999999997</v>
      </c>
    </row>
    <row r="5380" spans="1:2">
      <c r="A5380" s="98">
        <v>41539</v>
      </c>
      <c r="B5380" s="104">
        <v>1.1912799999999997</v>
      </c>
    </row>
    <row r="5381" spans="1:2">
      <c r="A5381" s="98">
        <v>41540</v>
      </c>
      <c r="B5381" s="104">
        <v>1.17594</v>
      </c>
    </row>
    <row r="5382" spans="1:2">
      <c r="A5382" s="98">
        <v>41541</v>
      </c>
      <c r="B5382" s="104">
        <v>1.1824400000000002</v>
      </c>
    </row>
    <row r="5383" spans="1:2">
      <c r="A5383" s="98">
        <v>41542</v>
      </c>
      <c r="B5383" s="104">
        <v>1.1875800000000001</v>
      </c>
    </row>
    <row r="5384" spans="1:2">
      <c r="A5384" s="98">
        <v>41543</v>
      </c>
      <c r="B5384" s="104">
        <v>1.1785600000000001</v>
      </c>
    </row>
    <row r="5385" spans="1:2">
      <c r="A5385" s="98">
        <v>41544</v>
      </c>
      <c r="B5385" s="104">
        <v>1.17092</v>
      </c>
    </row>
    <row r="5386" spans="1:2">
      <c r="A5386" s="98">
        <v>41545</v>
      </c>
      <c r="B5386" s="104">
        <v>1.17092</v>
      </c>
    </row>
    <row r="5387" spans="1:2">
      <c r="A5387" s="98">
        <v>41546</v>
      </c>
      <c r="B5387" s="104">
        <v>1.17092</v>
      </c>
    </row>
    <row r="5388" spans="1:2">
      <c r="A5388" s="98">
        <v>41547</v>
      </c>
      <c r="B5388" s="104">
        <v>1.1577199999999999</v>
      </c>
    </row>
    <row r="5389" spans="1:2">
      <c r="A5389" s="98">
        <v>41548</v>
      </c>
      <c r="B5389" s="104">
        <v>1.1671799999999999</v>
      </c>
    </row>
    <row r="5390" spans="1:2">
      <c r="A5390" s="98">
        <v>41549</v>
      </c>
      <c r="B5390" s="104">
        <v>1.1656600000000001</v>
      </c>
    </row>
    <row r="5391" spans="1:2">
      <c r="A5391" s="98">
        <v>41550</v>
      </c>
      <c r="B5391" s="104">
        <v>1.1667400000000003</v>
      </c>
    </row>
    <row r="5392" spans="1:2">
      <c r="A5392" s="98">
        <v>41551</v>
      </c>
      <c r="B5392" s="104">
        <v>1.16252</v>
      </c>
    </row>
    <row r="5393" spans="1:2">
      <c r="A5393" s="98">
        <v>41552</v>
      </c>
      <c r="B5393" s="104">
        <v>1.16252</v>
      </c>
    </row>
    <row r="5394" spans="1:2">
      <c r="A5394" s="98">
        <v>41553</v>
      </c>
      <c r="B5394" s="104">
        <v>1.16252</v>
      </c>
    </row>
    <row r="5395" spans="1:2">
      <c r="A5395" s="98">
        <v>41554</v>
      </c>
      <c r="B5395" s="104">
        <v>1.1611199999999999</v>
      </c>
    </row>
    <row r="5396" spans="1:2">
      <c r="A5396" s="98">
        <v>41555</v>
      </c>
      <c r="B5396" s="104">
        <v>1.1439999999999999</v>
      </c>
    </row>
    <row r="5397" spans="1:2">
      <c r="A5397" s="98">
        <v>41556</v>
      </c>
      <c r="B5397" s="104">
        <v>1.14314</v>
      </c>
    </row>
    <row r="5398" spans="1:2">
      <c r="A5398" s="98">
        <v>41557</v>
      </c>
      <c r="B5398" s="104">
        <v>1.1720400000000002</v>
      </c>
    </row>
    <row r="5399" spans="1:2">
      <c r="A5399" s="98">
        <v>41558</v>
      </c>
      <c r="B5399" s="104">
        <v>1.18218</v>
      </c>
    </row>
    <row r="5400" spans="1:2">
      <c r="A5400" s="98">
        <v>41559</v>
      </c>
      <c r="B5400" s="104">
        <v>1.18218</v>
      </c>
    </row>
    <row r="5401" spans="1:2">
      <c r="A5401" s="98">
        <v>41560</v>
      </c>
      <c r="B5401" s="104">
        <v>1.18218</v>
      </c>
    </row>
    <row r="5402" spans="1:2">
      <c r="A5402" s="98">
        <v>41561</v>
      </c>
      <c r="B5402" s="104">
        <v>1.1765399999999999</v>
      </c>
    </row>
    <row r="5403" spans="1:2">
      <c r="A5403" s="98">
        <v>41562</v>
      </c>
      <c r="B5403" s="104">
        <v>1.1825000000000001</v>
      </c>
    </row>
    <row r="5404" spans="1:2">
      <c r="A5404" s="98">
        <v>41563</v>
      </c>
      <c r="B5404" s="104">
        <v>1.1885799999999997</v>
      </c>
    </row>
    <row r="5405" spans="1:2">
      <c r="A5405" s="98">
        <v>41564</v>
      </c>
      <c r="B5405" s="104">
        <v>1.1871799999999999</v>
      </c>
    </row>
    <row r="5406" spans="1:2">
      <c r="A5406" s="98">
        <v>41565</v>
      </c>
      <c r="B5406" s="104">
        <v>1.1868199999999998</v>
      </c>
    </row>
    <row r="5407" spans="1:2">
      <c r="A5407" s="98">
        <v>41566</v>
      </c>
      <c r="B5407" s="104">
        <v>1.1868199999999998</v>
      </c>
    </row>
    <row r="5408" spans="1:2">
      <c r="A5408" s="98">
        <v>41567</v>
      </c>
      <c r="B5408" s="104">
        <v>1.1868199999999998</v>
      </c>
    </row>
    <row r="5409" spans="1:2">
      <c r="A5409" s="98">
        <v>41568</v>
      </c>
      <c r="B5409" s="104">
        <v>1.1811799999999999</v>
      </c>
    </row>
    <row r="5410" spans="1:2">
      <c r="A5410" s="98">
        <v>41569</v>
      </c>
      <c r="B5410" s="104">
        <v>1.1975</v>
      </c>
    </row>
    <row r="5411" spans="1:2">
      <c r="A5411" s="98">
        <v>41570</v>
      </c>
      <c r="B5411" s="104">
        <v>1.1792400000000001</v>
      </c>
    </row>
    <row r="5412" spans="1:2">
      <c r="A5412" s="98">
        <v>41571</v>
      </c>
      <c r="B5412" s="104">
        <v>1.1946800000000002</v>
      </c>
    </row>
    <row r="5413" spans="1:2">
      <c r="A5413" s="98">
        <v>41572</v>
      </c>
      <c r="B5413" s="104">
        <v>1.2002999999999999</v>
      </c>
    </row>
    <row r="5414" spans="1:2">
      <c r="A5414" s="98">
        <v>41573</v>
      </c>
      <c r="B5414" s="104">
        <v>1.2002999999999999</v>
      </c>
    </row>
    <row r="5415" spans="1:2">
      <c r="A5415" s="98">
        <v>41574</v>
      </c>
      <c r="B5415" s="104">
        <v>1.2002999999999999</v>
      </c>
    </row>
    <row r="5416" spans="1:2">
      <c r="A5416" s="98">
        <v>41575</v>
      </c>
      <c r="B5416" s="104">
        <v>1.1969799999999999</v>
      </c>
    </row>
    <row r="5417" spans="1:2">
      <c r="A5417" s="98">
        <v>41576</v>
      </c>
      <c r="B5417" s="104">
        <v>1.1903599999999999</v>
      </c>
    </row>
    <row r="5418" spans="1:2">
      <c r="A5418" s="98">
        <v>41577</v>
      </c>
      <c r="B5418" s="104">
        <v>1.1843600000000001</v>
      </c>
    </row>
    <row r="5419" spans="1:2">
      <c r="A5419" s="98">
        <v>41578</v>
      </c>
      <c r="B5419" s="104">
        <v>1.1784399999999999</v>
      </c>
    </row>
    <row r="5420" spans="1:2">
      <c r="A5420" s="98">
        <v>41579</v>
      </c>
      <c r="B5420" s="104">
        <v>1.1617999999999999</v>
      </c>
    </row>
    <row r="5421" spans="1:2">
      <c r="A5421" s="98">
        <v>41580</v>
      </c>
      <c r="B5421" s="104">
        <v>1.1617999999999999</v>
      </c>
    </row>
    <row r="5422" spans="1:2">
      <c r="A5422" s="98">
        <v>41581</v>
      </c>
      <c r="B5422" s="104">
        <v>1.1617999999999999</v>
      </c>
    </row>
    <row r="5423" spans="1:2">
      <c r="A5423" s="98">
        <v>41582</v>
      </c>
      <c r="B5423" s="104">
        <v>1.1652799999999999</v>
      </c>
    </row>
    <row r="5424" spans="1:2">
      <c r="A5424" s="98">
        <v>41583</v>
      </c>
      <c r="B5424" s="104">
        <v>1.1493799999999998</v>
      </c>
    </row>
    <row r="5425" spans="1:2">
      <c r="A5425" s="98">
        <v>41584</v>
      </c>
      <c r="B5425" s="104">
        <v>1.1488</v>
      </c>
    </row>
    <row r="5426" spans="1:2">
      <c r="A5426" s="98">
        <v>41585</v>
      </c>
      <c r="B5426" s="104">
        <v>1.13622</v>
      </c>
    </row>
    <row r="5427" spans="1:2">
      <c r="A5427" s="98">
        <v>41586</v>
      </c>
      <c r="B5427" s="104">
        <v>1.1463999999999999</v>
      </c>
    </row>
    <row r="5428" spans="1:2">
      <c r="A5428" s="98">
        <v>41587</v>
      </c>
      <c r="B5428" s="104">
        <v>1.1463999999999999</v>
      </c>
    </row>
    <row r="5429" spans="1:2">
      <c r="A5429" s="98">
        <v>41588</v>
      </c>
      <c r="B5429" s="104">
        <v>1.1463999999999999</v>
      </c>
    </row>
    <row r="5430" spans="1:2">
      <c r="A5430" s="98">
        <v>41589</v>
      </c>
      <c r="B5430" s="104">
        <v>1.1656600000000001</v>
      </c>
    </row>
    <row r="5431" spans="1:2">
      <c r="A5431" s="98">
        <v>41590</v>
      </c>
      <c r="B5431" s="104">
        <v>1.1522399999999999</v>
      </c>
    </row>
    <row r="5432" spans="1:2">
      <c r="A5432" s="98">
        <v>41591</v>
      </c>
      <c r="B5432" s="104">
        <v>1.1319199999999998</v>
      </c>
    </row>
    <row r="5433" spans="1:2">
      <c r="A5433" s="98">
        <v>41592</v>
      </c>
      <c r="B5433" s="104">
        <v>1.1389400000000001</v>
      </c>
    </row>
    <row r="5434" spans="1:2">
      <c r="A5434" s="98">
        <v>41593</v>
      </c>
      <c r="B5434" s="104">
        <v>1.1413800000000001</v>
      </c>
    </row>
    <row r="5435" spans="1:2">
      <c r="A5435" s="98">
        <v>41594</v>
      </c>
      <c r="B5435" s="104">
        <v>1.1413800000000001</v>
      </c>
    </row>
    <row r="5436" spans="1:2">
      <c r="A5436" s="98">
        <v>41595</v>
      </c>
      <c r="B5436" s="104">
        <v>1.1413800000000001</v>
      </c>
    </row>
    <row r="5437" spans="1:2">
      <c r="A5437" s="98">
        <v>41596</v>
      </c>
      <c r="B5437" s="104">
        <v>1.15534</v>
      </c>
    </row>
    <row r="5438" spans="1:2">
      <c r="A5438" s="98">
        <v>41597</v>
      </c>
      <c r="B5438" s="104">
        <v>1.14514</v>
      </c>
    </row>
    <row r="5439" spans="1:2">
      <c r="A5439" s="98">
        <v>41598</v>
      </c>
      <c r="B5439" s="104">
        <v>1.14592</v>
      </c>
    </row>
    <row r="5440" spans="1:2">
      <c r="A5440" s="98">
        <v>41599</v>
      </c>
      <c r="B5440" s="104">
        <v>1.15158</v>
      </c>
    </row>
    <row r="5441" spans="1:2">
      <c r="A5441" s="98">
        <v>41600</v>
      </c>
      <c r="B5441" s="104">
        <v>1.1453599999999999</v>
      </c>
    </row>
    <row r="5442" spans="1:2">
      <c r="A5442" s="98">
        <v>41601</v>
      </c>
      <c r="B5442" s="104">
        <v>1.1453599999999999</v>
      </c>
    </row>
    <row r="5443" spans="1:2">
      <c r="A5443" s="98">
        <v>41602</v>
      </c>
      <c r="B5443" s="104">
        <v>1.1453599999999999</v>
      </c>
    </row>
    <row r="5444" spans="1:2">
      <c r="A5444" s="98">
        <v>41603</v>
      </c>
      <c r="B5444" s="104">
        <v>1.1514599999999997</v>
      </c>
    </row>
    <row r="5445" spans="1:2">
      <c r="A5445" s="98">
        <v>41604</v>
      </c>
      <c r="B5445" s="104">
        <v>1.1493000000000002</v>
      </c>
    </row>
    <row r="5446" spans="1:2">
      <c r="A5446" s="98">
        <v>41605</v>
      </c>
      <c r="B5446" s="104">
        <v>1.16082</v>
      </c>
    </row>
    <row r="5447" spans="1:2">
      <c r="A5447" s="98">
        <v>41606</v>
      </c>
      <c r="B5447" s="104">
        <v>1.1613800000000001</v>
      </c>
    </row>
    <row r="5448" spans="1:2">
      <c r="A5448" s="98">
        <v>41607</v>
      </c>
      <c r="B5448" s="104">
        <v>1.1668400000000001</v>
      </c>
    </row>
    <row r="5449" spans="1:2">
      <c r="A5449" s="98">
        <v>41608</v>
      </c>
      <c r="B5449" s="104">
        <v>1.1668400000000001</v>
      </c>
    </row>
    <row r="5450" spans="1:2">
      <c r="A5450" s="98">
        <v>41609</v>
      </c>
      <c r="B5450" s="104">
        <v>1.1668400000000001</v>
      </c>
    </row>
    <row r="5451" spans="1:2">
      <c r="A5451" s="98">
        <v>41610</v>
      </c>
      <c r="B5451" s="104">
        <v>1.1678000000000002</v>
      </c>
    </row>
    <row r="5452" spans="1:2">
      <c r="A5452" s="98">
        <v>41611</v>
      </c>
      <c r="B5452" s="104">
        <v>1.1596600000000001</v>
      </c>
    </row>
    <row r="5453" spans="1:2">
      <c r="A5453" s="98">
        <v>41612</v>
      </c>
      <c r="B5453" s="104">
        <v>1.12988</v>
      </c>
    </row>
    <row r="5454" spans="1:2">
      <c r="A5454" s="98">
        <v>41613</v>
      </c>
      <c r="B5454" s="104">
        <v>1.1248799999999999</v>
      </c>
    </row>
    <row r="5455" spans="1:2">
      <c r="A5455" s="98">
        <v>41614</v>
      </c>
      <c r="B5455" s="104">
        <v>1.13554</v>
      </c>
    </row>
    <row r="5456" spans="1:2">
      <c r="A5456" s="98">
        <v>41615</v>
      </c>
      <c r="B5456" s="104">
        <v>1.13554</v>
      </c>
    </row>
    <row r="5457" spans="1:2">
      <c r="A5457" s="98">
        <v>41616</v>
      </c>
      <c r="B5457" s="104">
        <v>1.13554</v>
      </c>
    </row>
    <row r="5458" spans="1:2">
      <c r="A5458" s="98">
        <v>41617</v>
      </c>
      <c r="B5458" s="104">
        <v>1.13408</v>
      </c>
    </row>
    <row r="5459" spans="1:2">
      <c r="A5459" s="98">
        <v>41618</v>
      </c>
      <c r="B5459" s="104">
        <v>1.1250800000000001</v>
      </c>
    </row>
    <row r="5460" spans="1:2">
      <c r="A5460" s="98">
        <v>41619</v>
      </c>
      <c r="B5460" s="104">
        <v>1.1146800000000001</v>
      </c>
    </row>
    <row r="5461" spans="1:2">
      <c r="A5461" s="98">
        <v>41620</v>
      </c>
      <c r="B5461" s="104">
        <v>1.0984799999999999</v>
      </c>
    </row>
    <row r="5462" spans="1:2">
      <c r="A5462" s="98">
        <v>41621</v>
      </c>
      <c r="B5462" s="104">
        <v>1.09456</v>
      </c>
    </row>
    <row r="5463" spans="1:2">
      <c r="A5463" s="98">
        <v>41622</v>
      </c>
      <c r="B5463" s="104">
        <v>1.09456</v>
      </c>
    </row>
    <row r="5464" spans="1:2">
      <c r="A5464" s="98">
        <v>41623</v>
      </c>
      <c r="B5464" s="104">
        <v>1.09456</v>
      </c>
    </row>
    <row r="5465" spans="1:2">
      <c r="A5465" s="98">
        <v>41624</v>
      </c>
      <c r="B5465" s="104">
        <v>1.10816</v>
      </c>
    </row>
    <row r="5466" spans="1:2">
      <c r="A5466" s="98">
        <v>41625</v>
      </c>
      <c r="B5466" s="104">
        <v>1.0985199999999999</v>
      </c>
    </row>
    <row r="5467" spans="1:2">
      <c r="A5467" s="98">
        <v>41626</v>
      </c>
      <c r="B5467" s="104">
        <v>1.10724</v>
      </c>
    </row>
    <row r="5468" spans="1:2">
      <c r="A5468" s="98">
        <v>41627</v>
      </c>
      <c r="B5468" s="104">
        <v>1.11904</v>
      </c>
    </row>
    <row r="5469" spans="1:2">
      <c r="A5469" s="98">
        <v>41628</v>
      </c>
      <c r="B5469" s="104">
        <v>1.1199999999999999</v>
      </c>
    </row>
    <row r="5470" spans="1:2">
      <c r="A5470" s="98">
        <v>41629</v>
      </c>
      <c r="B5470" s="104">
        <v>1.1199999999999999</v>
      </c>
    </row>
    <row r="5471" spans="1:2">
      <c r="A5471" s="98">
        <v>41630</v>
      </c>
      <c r="B5471" s="104">
        <v>1.1199999999999999</v>
      </c>
    </row>
    <row r="5472" spans="1:2">
      <c r="A5472" s="98">
        <v>41631</v>
      </c>
      <c r="B5472" s="104">
        <v>1.13836</v>
      </c>
    </row>
    <row r="5473" spans="1:2">
      <c r="A5473" s="98">
        <v>41632</v>
      </c>
      <c r="B5473" s="104">
        <v>1.1393599999999999</v>
      </c>
    </row>
    <row r="5474" spans="1:2">
      <c r="A5474" s="98">
        <v>41633</v>
      </c>
      <c r="B5474" s="104">
        <v>1.1393599999999999</v>
      </c>
    </row>
    <row r="5475" spans="1:2">
      <c r="A5475" s="98">
        <v>41634</v>
      </c>
      <c r="B5475" s="104">
        <v>1.1393599999999999</v>
      </c>
    </row>
    <row r="5476" spans="1:2">
      <c r="A5476" s="98">
        <v>41635</v>
      </c>
      <c r="B5476" s="104">
        <v>1.15418</v>
      </c>
    </row>
    <row r="5477" spans="1:2">
      <c r="A5477" s="98">
        <v>41636</v>
      </c>
      <c r="B5477" s="104">
        <v>1.15418</v>
      </c>
    </row>
    <row r="5478" spans="1:2">
      <c r="A5478" s="98">
        <v>41637</v>
      </c>
      <c r="B5478" s="104">
        <v>1.15418</v>
      </c>
    </row>
    <row r="5479" spans="1:2">
      <c r="A5479" s="98">
        <v>41638</v>
      </c>
      <c r="B5479" s="104">
        <v>1.1521599999999999</v>
      </c>
    </row>
    <row r="5480" spans="1:2">
      <c r="A5480" s="98">
        <v>41639</v>
      </c>
      <c r="B5480" s="104">
        <v>1.2243600000000001</v>
      </c>
    </row>
    <row r="5481" spans="1:2">
      <c r="A5481" s="98">
        <v>41640</v>
      </c>
      <c r="B5481" s="104">
        <v>1.2243600000000001</v>
      </c>
    </row>
    <row r="5482" spans="1:2">
      <c r="A5482" s="98">
        <v>41641</v>
      </c>
      <c r="B5482" s="104">
        <v>1.21804</v>
      </c>
    </row>
    <row r="5483" spans="1:2">
      <c r="A5483" s="98">
        <v>41642</v>
      </c>
      <c r="B5483" s="104">
        <v>1.2199200000000001</v>
      </c>
    </row>
    <row r="5484" spans="1:2">
      <c r="A5484" s="98">
        <v>41643</v>
      </c>
      <c r="B5484" s="104">
        <v>1.2199200000000001</v>
      </c>
    </row>
    <row r="5485" spans="1:2">
      <c r="A5485" s="98">
        <v>41644</v>
      </c>
      <c r="B5485" s="104">
        <v>1.2199200000000001</v>
      </c>
    </row>
    <row r="5486" spans="1:2">
      <c r="A5486" s="98">
        <v>41645</v>
      </c>
      <c r="B5486" s="104">
        <v>1.2250799999999999</v>
      </c>
    </row>
    <row r="5487" spans="1:2">
      <c r="A5487" s="98">
        <v>41646</v>
      </c>
      <c r="B5487" s="104">
        <v>1.2471000000000001</v>
      </c>
    </row>
    <row r="5488" spans="1:2">
      <c r="A5488" s="98">
        <v>41647</v>
      </c>
      <c r="B5488" s="104">
        <v>1.2538800000000001</v>
      </c>
    </row>
    <row r="5489" spans="1:2">
      <c r="A5489" s="98">
        <v>41648</v>
      </c>
      <c r="B5489" s="104">
        <v>1.2537</v>
      </c>
    </row>
    <row r="5490" spans="1:2">
      <c r="A5490" s="98">
        <v>41649</v>
      </c>
      <c r="B5490" s="104">
        <v>1.24644</v>
      </c>
    </row>
    <row r="5491" spans="1:2">
      <c r="A5491" s="98">
        <v>41650</v>
      </c>
      <c r="B5491" s="104">
        <v>1.24644</v>
      </c>
    </row>
    <row r="5492" spans="1:2">
      <c r="A5492" s="98">
        <v>41651</v>
      </c>
      <c r="B5492" s="104">
        <v>1.24644</v>
      </c>
    </row>
    <row r="5493" spans="1:2">
      <c r="A5493" s="98">
        <v>41652</v>
      </c>
      <c r="B5493" s="104">
        <v>1.25996</v>
      </c>
    </row>
    <row r="5494" spans="1:2">
      <c r="A5494" s="98">
        <v>41653</v>
      </c>
      <c r="B5494" s="104">
        <v>1.2716399999999999</v>
      </c>
    </row>
    <row r="5495" spans="1:2">
      <c r="A5495" s="98">
        <v>41654</v>
      </c>
      <c r="B5495" s="104">
        <v>1.286</v>
      </c>
    </row>
    <row r="5496" spans="1:2">
      <c r="A5496" s="98">
        <v>41655</v>
      </c>
      <c r="B5496" s="104">
        <v>1.2674800000000002</v>
      </c>
    </row>
    <row r="5497" spans="1:2">
      <c r="A5497" s="98">
        <v>41656</v>
      </c>
      <c r="B5497" s="104">
        <v>1.2627600000000001</v>
      </c>
    </row>
    <row r="5498" spans="1:2">
      <c r="A5498" s="98">
        <v>41657</v>
      </c>
      <c r="B5498" s="104">
        <v>1.2627600000000001</v>
      </c>
    </row>
    <row r="5499" spans="1:2">
      <c r="A5499" s="98">
        <v>41658</v>
      </c>
      <c r="B5499" s="104">
        <v>1.2627600000000001</v>
      </c>
    </row>
    <row r="5500" spans="1:2">
      <c r="A5500" s="98">
        <v>41659</v>
      </c>
      <c r="B5500" s="104">
        <v>1.2530600000000001</v>
      </c>
    </row>
    <row r="5501" spans="1:2">
      <c r="A5501" s="98">
        <v>41660</v>
      </c>
      <c r="B5501" s="104">
        <v>1.2611599999999998</v>
      </c>
    </row>
    <row r="5502" spans="1:2">
      <c r="A5502" s="98">
        <v>41661</v>
      </c>
      <c r="B5502" s="104">
        <v>1.25292</v>
      </c>
    </row>
    <row r="5503" spans="1:2">
      <c r="A5503" s="98">
        <v>41662</v>
      </c>
      <c r="B5503" s="104">
        <v>1.2466999999999999</v>
      </c>
    </row>
    <row r="5504" spans="1:2">
      <c r="A5504" s="98">
        <v>41663</v>
      </c>
      <c r="B5504" s="104">
        <v>1.21672</v>
      </c>
    </row>
    <row r="5505" spans="1:2">
      <c r="A5505" s="98">
        <v>41664</v>
      </c>
      <c r="B5505" s="104">
        <v>1.21672</v>
      </c>
    </row>
    <row r="5506" spans="1:2">
      <c r="A5506" s="98">
        <v>41665</v>
      </c>
      <c r="B5506" s="104">
        <v>1.21672</v>
      </c>
    </row>
    <row r="5507" spans="1:2">
      <c r="A5507" s="98">
        <v>41666</v>
      </c>
      <c r="B5507" s="104">
        <v>1.20394</v>
      </c>
    </row>
    <row r="5508" spans="1:2">
      <c r="A5508" s="98">
        <v>41667</v>
      </c>
      <c r="B5508" s="104">
        <v>1.2208600000000001</v>
      </c>
    </row>
    <row r="5509" spans="1:2">
      <c r="A5509" s="98">
        <v>41668</v>
      </c>
      <c r="B5509" s="104">
        <v>1.2118600000000002</v>
      </c>
    </row>
    <row r="5510" spans="1:2">
      <c r="A5510" s="98">
        <v>41669</v>
      </c>
      <c r="B5510" s="104">
        <v>1.21452</v>
      </c>
    </row>
    <row r="5511" spans="1:2">
      <c r="A5511" s="98">
        <v>41670</v>
      </c>
      <c r="B5511" s="104">
        <v>1.2020399999999998</v>
      </c>
    </row>
    <row r="5512" spans="1:2">
      <c r="A5512" s="98">
        <v>41671</v>
      </c>
      <c r="B5512" s="104">
        <v>1.2020399999999998</v>
      </c>
    </row>
    <row r="5513" spans="1:2">
      <c r="A5513" s="98">
        <v>41672</v>
      </c>
      <c r="B5513" s="104">
        <v>1.2020399999999998</v>
      </c>
    </row>
    <row r="5514" spans="1:2">
      <c r="A5514" s="98">
        <v>41673</v>
      </c>
      <c r="B5514" s="104">
        <v>1.17116</v>
      </c>
    </row>
    <row r="5515" spans="1:2">
      <c r="A5515" s="98">
        <v>41674</v>
      </c>
      <c r="B5515" s="104">
        <v>1.1757199999999999</v>
      </c>
    </row>
    <row r="5516" spans="1:2">
      <c r="A5516" s="98">
        <v>41675</v>
      </c>
      <c r="B5516" s="104">
        <v>1.1794</v>
      </c>
    </row>
    <row r="5517" spans="1:2">
      <c r="A5517" s="98">
        <v>41676</v>
      </c>
      <c r="B5517" s="104">
        <v>1.1959200000000001</v>
      </c>
    </row>
    <row r="5518" spans="1:2">
      <c r="A5518" s="98">
        <v>41677</v>
      </c>
      <c r="B5518" s="104">
        <v>1.1923600000000001</v>
      </c>
    </row>
    <row r="5519" spans="1:2">
      <c r="A5519" s="98">
        <v>41678</v>
      </c>
      <c r="B5519" s="104">
        <v>1.1923600000000001</v>
      </c>
    </row>
    <row r="5520" spans="1:2">
      <c r="A5520" s="98">
        <v>41679</v>
      </c>
      <c r="B5520" s="104">
        <v>1.1923600000000001</v>
      </c>
    </row>
    <row r="5521" spans="1:2">
      <c r="A5521" s="98">
        <v>41680</v>
      </c>
      <c r="B5521" s="104">
        <v>1.1983999999999999</v>
      </c>
    </row>
    <row r="5522" spans="1:2">
      <c r="A5522" s="98">
        <v>41681</v>
      </c>
      <c r="B5522" s="104">
        <v>1.2077800000000001</v>
      </c>
    </row>
    <row r="5523" spans="1:2">
      <c r="A5523" s="98">
        <v>41682</v>
      </c>
      <c r="B5523" s="104">
        <v>1.2157</v>
      </c>
    </row>
    <row r="5524" spans="1:2">
      <c r="A5524" s="98">
        <v>41683</v>
      </c>
      <c r="B5524" s="104">
        <v>1.20496</v>
      </c>
    </row>
    <row r="5525" spans="1:2">
      <c r="A5525" s="98">
        <v>41684</v>
      </c>
      <c r="B5525" s="104">
        <v>1.20092</v>
      </c>
    </row>
    <row r="5526" spans="1:2">
      <c r="A5526" s="98">
        <v>41685</v>
      </c>
      <c r="B5526" s="104">
        <v>1.20092</v>
      </c>
    </row>
    <row r="5527" spans="1:2">
      <c r="A5527" s="98">
        <v>41686</v>
      </c>
      <c r="B5527" s="104">
        <v>1.20092</v>
      </c>
    </row>
    <row r="5528" spans="1:2">
      <c r="A5528" s="98">
        <v>41687</v>
      </c>
      <c r="B5528" s="104">
        <v>1.21926</v>
      </c>
    </row>
    <row r="5529" spans="1:2">
      <c r="A5529" s="98">
        <v>41688</v>
      </c>
      <c r="B5529" s="104">
        <v>1.2364999999999999</v>
      </c>
    </row>
    <row r="5530" spans="1:2">
      <c r="A5530" s="98">
        <v>41689</v>
      </c>
      <c r="B5530" s="104">
        <v>1.22672</v>
      </c>
    </row>
    <row r="5531" spans="1:2">
      <c r="A5531" s="98">
        <v>41690</v>
      </c>
      <c r="B5531" s="104">
        <v>1.2208400000000001</v>
      </c>
    </row>
    <row r="5532" spans="1:2">
      <c r="A5532" s="98">
        <v>41691</v>
      </c>
      <c r="B5532" s="104">
        <v>1.2231999999999998</v>
      </c>
    </row>
    <row r="5533" spans="1:2">
      <c r="A5533" s="98">
        <v>41692</v>
      </c>
      <c r="B5533" s="104">
        <v>1.2231999999999998</v>
      </c>
    </row>
    <row r="5534" spans="1:2">
      <c r="A5534" s="98">
        <v>41693</v>
      </c>
      <c r="B5534" s="104">
        <v>1.2231999999999998</v>
      </c>
    </row>
    <row r="5535" spans="1:2">
      <c r="A5535" s="98">
        <v>41694</v>
      </c>
      <c r="B5535" s="104">
        <v>1.2184200000000001</v>
      </c>
    </row>
    <row r="5536" spans="1:2">
      <c r="A5536" s="98">
        <v>41695</v>
      </c>
      <c r="B5536" s="104">
        <v>1.2103000000000002</v>
      </c>
    </row>
    <row r="5537" spans="1:2">
      <c r="A5537" s="98">
        <v>41696</v>
      </c>
      <c r="B5537" s="104">
        <v>1.2003999999999999</v>
      </c>
    </row>
    <row r="5538" spans="1:2">
      <c r="A5538" s="98">
        <v>41697</v>
      </c>
      <c r="B5538" s="104">
        <v>1.19434</v>
      </c>
    </row>
    <row r="5539" spans="1:2">
      <c r="A5539" s="98">
        <v>41698</v>
      </c>
      <c r="B5539" s="104">
        <v>1.1929799999999999</v>
      </c>
    </row>
    <row r="5540" spans="1:2">
      <c r="A5540" s="98">
        <v>41699</v>
      </c>
      <c r="B5540" s="104">
        <v>1.1929799999999999</v>
      </c>
    </row>
    <row r="5541" spans="1:2">
      <c r="A5541" s="98">
        <v>41700</v>
      </c>
      <c r="B5541" s="104">
        <v>1.1929799999999999</v>
      </c>
    </row>
    <row r="5542" spans="1:2">
      <c r="A5542" s="98">
        <v>41701</v>
      </c>
      <c r="B5542" s="104">
        <v>1.1739799999999998</v>
      </c>
    </row>
    <row r="5543" spans="1:2">
      <c r="A5543" s="98">
        <v>41702</v>
      </c>
      <c r="B5543" s="104">
        <v>1.1887599999999998</v>
      </c>
    </row>
    <row r="5544" spans="1:2">
      <c r="A5544" s="98">
        <v>41703</v>
      </c>
      <c r="B5544" s="104">
        <v>1.1793200000000001</v>
      </c>
    </row>
    <row r="5545" spans="1:2">
      <c r="A5545" s="98">
        <v>41704</v>
      </c>
      <c r="B5545" s="104">
        <v>1.19072</v>
      </c>
    </row>
    <row r="5546" spans="1:2">
      <c r="A5546" s="98">
        <v>41705</v>
      </c>
      <c r="B5546" s="104">
        <v>1.1806399999999999</v>
      </c>
    </row>
    <row r="5547" spans="1:2">
      <c r="A5547" s="98">
        <v>41706</v>
      </c>
      <c r="B5547" s="104">
        <v>1.1806399999999999</v>
      </c>
    </row>
    <row r="5548" spans="1:2">
      <c r="A5548" s="98">
        <v>41707</v>
      </c>
      <c r="B5548" s="104">
        <v>1.1806399999999999</v>
      </c>
    </row>
    <row r="5549" spans="1:2">
      <c r="A5549" s="98">
        <v>41708</v>
      </c>
      <c r="B5549" s="104">
        <v>1.1658199999999999</v>
      </c>
    </row>
    <row r="5550" spans="1:2">
      <c r="A5550" s="98">
        <v>41709</v>
      </c>
      <c r="B5550" s="104">
        <v>1.15534</v>
      </c>
    </row>
    <row r="5551" spans="1:2">
      <c r="A5551" s="98">
        <v>41710</v>
      </c>
      <c r="B5551" s="104">
        <v>1.133</v>
      </c>
    </row>
    <row r="5552" spans="1:2">
      <c r="A5552" s="98">
        <v>41711</v>
      </c>
      <c r="B5552" s="104">
        <v>1.1248799999999999</v>
      </c>
    </row>
    <row r="5553" spans="1:2">
      <c r="A5553" s="98">
        <v>41712</v>
      </c>
      <c r="B5553" s="104">
        <v>1.1162399999999999</v>
      </c>
    </row>
    <row r="5554" spans="1:2">
      <c r="A5554" s="98">
        <v>41713</v>
      </c>
      <c r="B5554" s="104">
        <v>1.1162399999999999</v>
      </c>
    </row>
    <row r="5555" spans="1:2">
      <c r="A5555" s="98">
        <v>41714</v>
      </c>
      <c r="B5555" s="104">
        <v>1.1162399999999999</v>
      </c>
    </row>
    <row r="5556" spans="1:2">
      <c r="A5556" s="98">
        <v>41715</v>
      </c>
      <c r="B5556" s="104">
        <v>1.1227</v>
      </c>
    </row>
    <row r="5557" spans="1:2">
      <c r="A5557" s="98">
        <v>41716</v>
      </c>
      <c r="B5557" s="104">
        <v>1.1280399999999999</v>
      </c>
    </row>
    <row r="5558" spans="1:2">
      <c r="A5558" s="98">
        <v>41717</v>
      </c>
      <c r="B5558" s="104">
        <v>1.1242000000000001</v>
      </c>
    </row>
    <row r="5559" spans="1:2">
      <c r="A5559" s="98">
        <v>41718</v>
      </c>
      <c r="B5559" s="104">
        <v>1.1194</v>
      </c>
    </row>
    <row r="5560" spans="1:2">
      <c r="A5560" s="98">
        <v>41719</v>
      </c>
      <c r="B5560" s="104">
        <v>1.1165799999999999</v>
      </c>
    </row>
    <row r="5561" spans="1:2">
      <c r="A5561" s="98">
        <v>41720</v>
      </c>
      <c r="B5561" s="104">
        <v>1.1165799999999999</v>
      </c>
    </row>
    <row r="5562" spans="1:2">
      <c r="A5562" s="98">
        <v>41721</v>
      </c>
      <c r="B5562" s="104">
        <v>1.1165799999999999</v>
      </c>
    </row>
    <row r="5563" spans="1:2">
      <c r="A5563" s="98">
        <v>41722</v>
      </c>
      <c r="B5563" s="104">
        <v>1.12368</v>
      </c>
    </row>
    <row r="5564" spans="1:2">
      <c r="A5564" s="98">
        <v>41723</v>
      </c>
      <c r="B5564" s="104">
        <v>1.13618</v>
      </c>
    </row>
    <row r="5565" spans="1:2">
      <c r="A5565" s="98">
        <v>41724</v>
      </c>
      <c r="B5565" s="104">
        <v>1.1204799999999999</v>
      </c>
    </row>
    <row r="5566" spans="1:2">
      <c r="A5566" s="98">
        <v>41725</v>
      </c>
      <c r="B5566" s="104">
        <v>1.1172600000000001</v>
      </c>
    </row>
    <row r="5567" spans="1:2">
      <c r="A5567" s="98">
        <v>41726</v>
      </c>
      <c r="B5567" s="104">
        <v>1.1231599999999999</v>
      </c>
    </row>
    <row r="5568" spans="1:2">
      <c r="A5568" s="98">
        <v>41727</v>
      </c>
      <c r="B5568" s="104">
        <v>1.1231599999999999</v>
      </c>
    </row>
    <row r="5569" spans="1:2">
      <c r="A5569" s="98">
        <v>41728</v>
      </c>
      <c r="B5569" s="104">
        <v>1.1231599999999999</v>
      </c>
    </row>
    <row r="5570" spans="1:2">
      <c r="A5570" s="98">
        <v>41729</v>
      </c>
      <c r="B5570" s="104">
        <v>1.14022</v>
      </c>
    </row>
    <row r="5571" spans="1:2">
      <c r="A5571" s="98">
        <v>41730</v>
      </c>
      <c r="B5571" s="104">
        <v>1.1539199999999998</v>
      </c>
    </row>
    <row r="5572" spans="1:2">
      <c r="A5572" s="98">
        <v>41731</v>
      </c>
      <c r="B5572" s="104">
        <v>1.1680199999999998</v>
      </c>
    </row>
    <row r="5573" spans="1:2">
      <c r="A5573" s="98">
        <v>41732</v>
      </c>
      <c r="B5573" s="104">
        <v>1.1578600000000001</v>
      </c>
    </row>
    <row r="5574" spans="1:2">
      <c r="A5574" s="98">
        <v>41733</v>
      </c>
      <c r="B5574" s="104">
        <v>1.1670799999999999</v>
      </c>
    </row>
    <row r="5575" spans="1:2">
      <c r="A5575" s="98">
        <v>41734</v>
      </c>
      <c r="B5575" s="104">
        <v>1.1670799999999999</v>
      </c>
    </row>
    <row r="5576" spans="1:2">
      <c r="A5576" s="98">
        <v>41735</v>
      </c>
      <c r="B5576" s="104">
        <v>1.1670799999999999</v>
      </c>
    </row>
    <row r="5577" spans="1:2">
      <c r="A5577" s="98">
        <v>41736</v>
      </c>
      <c r="B5577" s="104">
        <v>1.1472000000000002</v>
      </c>
    </row>
    <row r="5578" spans="1:2">
      <c r="A5578" s="98">
        <v>41737</v>
      </c>
      <c r="B5578" s="104">
        <v>1.1480599999999999</v>
      </c>
    </row>
    <row r="5579" spans="1:2">
      <c r="A5579" s="98">
        <v>41738</v>
      </c>
      <c r="B5579" s="104">
        <v>1.16154</v>
      </c>
    </row>
    <row r="5580" spans="1:2">
      <c r="A5580" s="98">
        <v>41739</v>
      </c>
      <c r="B5580" s="104">
        <v>1.1659600000000001</v>
      </c>
    </row>
    <row r="5581" spans="1:2">
      <c r="A5581" s="98">
        <v>41740</v>
      </c>
      <c r="B5581" s="104">
        <v>1.15232</v>
      </c>
    </row>
    <row r="5582" spans="1:2">
      <c r="A5582" s="98">
        <v>41741</v>
      </c>
      <c r="B5582" s="104">
        <v>1.15232</v>
      </c>
    </row>
    <row r="5583" spans="1:2">
      <c r="A5583" s="98">
        <v>41742</v>
      </c>
      <c r="B5583" s="104">
        <v>1.15232</v>
      </c>
    </row>
    <row r="5584" spans="1:2">
      <c r="A5584" s="98">
        <v>41743</v>
      </c>
      <c r="B5584" s="104">
        <v>1.1568200000000002</v>
      </c>
    </row>
    <row r="5585" spans="1:2">
      <c r="A5585" s="98">
        <v>41744</v>
      </c>
      <c r="B5585" s="104">
        <v>1.1371600000000002</v>
      </c>
    </row>
    <row r="5586" spans="1:2">
      <c r="A5586" s="98">
        <v>41745</v>
      </c>
      <c r="B5586" s="104">
        <v>1.1518000000000002</v>
      </c>
    </row>
    <row r="5587" spans="1:2">
      <c r="A5587" s="98">
        <v>41746</v>
      </c>
      <c r="B5587" s="104">
        <v>1.1659200000000003</v>
      </c>
    </row>
    <row r="5588" spans="1:2">
      <c r="A5588" s="98">
        <v>41747</v>
      </c>
      <c r="B5588" s="104">
        <v>1.1659200000000003</v>
      </c>
    </row>
    <row r="5589" spans="1:2">
      <c r="A5589" s="98">
        <v>41748</v>
      </c>
      <c r="B5589" s="104">
        <v>1.1659200000000003</v>
      </c>
    </row>
    <row r="5590" spans="1:2">
      <c r="A5590" s="98">
        <v>41749</v>
      </c>
      <c r="B5590" s="104">
        <v>1.1659200000000003</v>
      </c>
    </row>
    <row r="5591" spans="1:2">
      <c r="A5591" s="98">
        <v>41750</v>
      </c>
      <c r="B5591" s="104">
        <v>1.1659200000000003</v>
      </c>
    </row>
    <row r="5592" spans="1:2">
      <c r="A5592" s="98">
        <v>41751</v>
      </c>
      <c r="B5592" s="104">
        <v>1.1635200000000001</v>
      </c>
    </row>
    <row r="5593" spans="1:2">
      <c r="A5593" s="98">
        <v>41752</v>
      </c>
      <c r="B5593" s="104">
        <v>1.1591</v>
      </c>
    </row>
    <row r="5594" spans="1:2">
      <c r="A5594" s="98">
        <v>41753</v>
      </c>
      <c r="B5594" s="104">
        <v>1.1682399999999999</v>
      </c>
    </row>
    <row r="5595" spans="1:2">
      <c r="A5595" s="98">
        <v>41754</v>
      </c>
      <c r="B5595" s="104">
        <v>1.1573199999999999</v>
      </c>
    </row>
    <row r="5596" spans="1:2">
      <c r="A5596" s="98">
        <v>41755</v>
      </c>
      <c r="B5596" s="104">
        <v>1.1573199999999999</v>
      </c>
    </row>
    <row r="5597" spans="1:2">
      <c r="A5597" s="98">
        <v>41756</v>
      </c>
      <c r="B5597" s="104">
        <v>1.1573199999999999</v>
      </c>
    </row>
    <row r="5598" spans="1:2">
      <c r="A5598" s="98">
        <v>41757</v>
      </c>
      <c r="B5598" s="104">
        <v>1.1470400000000001</v>
      </c>
    </row>
    <row r="5599" spans="1:2">
      <c r="A5599" s="98">
        <v>41758</v>
      </c>
      <c r="B5599" s="104">
        <v>1.1640400000000002</v>
      </c>
    </row>
    <row r="5600" spans="1:2">
      <c r="A5600" s="98">
        <v>41759</v>
      </c>
      <c r="B5600" s="104">
        <v>1.15998</v>
      </c>
    </row>
    <row r="5601" spans="1:2">
      <c r="A5601" s="98">
        <v>41760</v>
      </c>
      <c r="B5601" s="104">
        <v>1.1875199999999999</v>
      </c>
    </row>
    <row r="5602" spans="1:2">
      <c r="A5602" s="98">
        <v>41761</v>
      </c>
      <c r="B5602" s="104">
        <v>1.20116</v>
      </c>
    </row>
    <row r="5603" spans="1:2">
      <c r="A5603" s="98">
        <v>41762</v>
      </c>
      <c r="B5603" s="104">
        <v>1.20116</v>
      </c>
    </row>
    <row r="5604" spans="1:2">
      <c r="A5604" s="98">
        <v>41763</v>
      </c>
      <c r="B5604" s="104">
        <v>1.20116</v>
      </c>
    </row>
    <row r="5605" spans="1:2">
      <c r="A5605" s="98">
        <v>41764</v>
      </c>
      <c r="B5605" s="104">
        <v>1.20116</v>
      </c>
    </row>
    <row r="5606" spans="1:2">
      <c r="A5606" s="98">
        <v>41765</v>
      </c>
      <c r="B5606" s="104">
        <v>1.1849599999999998</v>
      </c>
    </row>
    <row r="5607" spans="1:2">
      <c r="A5607" s="98">
        <v>41766</v>
      </c>
      <c r="B5607" s="104">
        <v>1.17286</v>
      </c>
    </row>
    <row r="5608" spans="1:2">
      <c r="A5608" s="98">
        <v>41767</v>
      </c>
      <c r="B5608" s="104">
        <v>1.1933600000000002</v>
      </c>
    </row>
    <row r="5609" spans="1:2">
      <c r="A5609" s="98">
        <v>41768</v>
      </c>
      <c r="B5609" s="104">
        <v>1.1817</v>
      </c>
    </row>
    <row r="5610" spans="1:2">
      <c r="A5610" s="98">
        <v>41769</v>
      </c>
      <c r="B5610" s="104">
        <v>1.1817</v>
      </c>
    </row>
    <row r="5611" spans="1:2">
      <c r="A5611" s="98">
        <v>41770</v>
      </c>
      <c r="B5611" s="104">
        <v>1.1817</v>
      </c>
    </row>
    <row r="5612" spans="1:2">
      <c r="A5612" s="98">
        <v>41771</v>
      </c>
      <c r="B5612" s="104">
        <v>1.1873</v>
      </c>
    </row>
    <row r="5613" spans="1:2">
      <c r="A5613" s="98">
        <v>41772</v>
      </c>
      <c r="B5613" s="104">
        <v>1.1916199999999999</v>
      </c>
    </row>
    <row r="5614" spans="1:2">
      <c r="A5614" s="98">
        <v>41773</v>
      </c>
      <c r="B5614" s="104">
        <v>1.1932400000000001</v>
      </c>
    </row>
    <row r="5615" spans="1:2">
      <c r="A5615" s="98">
        <v>41774</v>
      </c>
      <c r="B5615" s="104">
        <v>1.1736799999999998</v>
      </c>
    </row>
    <row r="5616" spans="1:2">
      <c r="A5616" s="98">
        <v>41775</v>
      </c>
      <c r="B5616" s="104">
        <v>1.1790400000000001</v>
      </c>
    </row>
    <row r="5617" spans="1:2">
      <c r="A5617" s="98">
        <v>41776</v>
      </c>
      <c r="B5617" s="104">
        <v>1.1790400000000001</v>
      </c>
    </row>
    <row r="5618" spans="1:2">
      <c r="A5618" s="98">
        <v>41777</v>
      </c>
      <c r="B5618" s="104">
        <v>1.1790400000000001</v>
      </c>
    </row>
    <row r="5619" spans="1:2">
      <c r="A5619" s="98">
        <v>41778</v>
      </c>
      <c r="B5619" s="104">
        <v>1.179</v>
      </c>
    </row>
    <row r="5620" spans="1:2">
      <c r="A5620" s="98">
        <v>41779</v>
      </c>
      <c r="B5620" s="104">
        <v>1.1829400000000001</v>
      </c>
    </row>
    <row r="5621" spans="1:2">
      <c r="A5621" s="98">
        <v>41780</v>
      </c>
      <c r="B5621" s="104">
        <v>1.18126</v>
      </c>
    </row>
    <row r="5622" spans="1:2">
      <c r="A5622" s="98">
        <v>41781</v>
      </c>
      <c r="B5622" s="104">
        <v>1.1854200000000001</v>
      </c>
    </row>
    <row r="5623" spans="1:2">
      <c r="A5623" s="98">
        <v>41782</v>
      </c>
      <c r="B5623" s="104">
        <v>1.1924000000000001</v>
      </c>
    </row>
    <row r="5624" spans="1:2">
      <c r="A5624" s="98">
        <v>41783</v>
      </c>
      <c r="B5624" s="104">
        <v>1.1924000000000001</v>
      </c>
    </row>
    <row r="5625" spans="1:2">
      <c r="A5625" s="98">
        <v>41784</v>
      </c>
      <c r="B5625" s="104">
        <v>1.1924000000000001</v>
      </c>
    </row>
    <row r="5626" spans="1:2">
      <c r="A5626" s="98">
        <v>41785</v>
      </c>
      <c r="B5626" s="104">
        <v>1.1924000000000001</v>
      </c>
    </row>
    <row r="5627" spans="1:2">
      <c r="A5627" s="98">
        <v>41786</v>
      </c>
      <c r="B5627" s="104">
        <v>1.2010999999999998</v>
      </c>
    </row>
    <row r="5628" spans="1:2">
      <c r="A5628" s="98">
        <v>41787</v>
      </c>
      <c r="B5628" s="104">
        <v>1.2079200000000001</v>
      </c>
    </row>
    <row r="5629" spans="1:2">
      <c r="A5629" s="98">
        <v>41788</v>
      </c>
      <c r="B5629" s="104">
        <v>1.2075</v>
      </c>
    </row>
    <row r="5630" spans="1:2">
      <c r="A5630" s="98">
        <v>41789</v>
      </c>
      <c r="B5630" s="104">
        <v>1.2116</v>
      </c>
    </row>
    <row r="5631" spans="1:2">
      <c r="A5631" s="98">
        <v>41790</v>
      </c>
      <c r="B5631" s="104">
        <v>1.2116</v>
      </c>
    </row>
    <row r="5632" spans="1:2">
      <c r="A5632" s="98">
        <v>41791</v>
      </c>
      <c r="B5632" s="104">
        <v>1.2116</v>
      </c>
    </row>
    <row r="5633" spans="1:2">
      <c r="A5633" s="98">
        <v>41792</v>
      </c>
      <c r="B5633" s="104">
        <v>1.2057600000000002</v>
      </c>
    </row>
    <row r="5634" spans="1:2">
      <c r="A5634" s="98">
        <v>41793</v>
      </c>
      <c r="B5634" s="104">
        <v>1.2009399999999999</v>
      </c>
    </row>
    <row r="5635" spans="1:2">
      <c r="A5635" s="98">
        <v>41794</v>
      </c>
      <c r="B5635" s="104">
        <v>1.2000199999999999</v>
      </c>
    </row>
    <row r="5636" spans="1:2">
      <c r="A5636" s="98">
        <v>41795</v>
      </c>
      <c r="B5636" s="104">
        <v>1.1994199999999999</v>
      </c>
    </row>
    <row r="5637" spans="1:2">
      <c r="A5637" s="98">
        <v>41796</v>
      </c>
      <c r="B5637" s="104">
        <v>1.21218</v>
      </c>
    </row>
    <row r="5638" spans="1:2">
      <c r="A5638" s="98">
        <v>41797</v>
      </c>
      <c r="B5638" s="104">
        <v>1.21218</v>
      </c>
    </row>
    <row r="5639" spans="1:2">
      <c r="A5639" s="98">
        <v>41798</v>
      </c>
      <c r="B5639" s="104">
        <v>1.21218</v>
      </c>
    </row>
    <row r="5640" spans="1:2">
      <c r="A5640" s="98">
        <v>41799</v>
      </c>
      <c r="B5640" s="104">
        <v>1.2117</v>
      </c>
    </row>
    <row r="5641" spans="1:2">
      <c r="A5641" s="98">
        <v>41800</v>
      </c>
      <c r="B5641" s="104">
        <v>1.2049400000000001</v>
      </c>
    </row>
    <row r="5642" spans="1:2">
      <c r="A5642" s="98">
        <v>41801</v>
      </c>
      <c r="B5642" s="104">
        <v>1.2027600000000001</v>
      </c>
    </row>
    <row r="5643" spans="1:2">
      <c r="A5643" s="98">
        <v>41802</v>
      </c>
      <c r="B5643" s="104">
        <v>1.2052</v>
      </c>
    </row>
    <row r="5644" spans="1:2">
      <c r="A5644" s="98">
        <v>41803</v>
      </c>
      <c r="B5644" s="104">
        <v>1.1958</v>
      </c>
    </row>
    <row r="5645" spans="1:2">
      <c r="A5645" s="98">
        <v>41804</v>
      </c>
      <c r="B5645" s="104">
        <v>1.1958</v>
      </c>
    </row>
    <row r="5646" spans="1:2">
      <c r="A5646" s="98">
        <v>41805</v>
      </c>
      <c r="B5646" s="104">
        <v>1.1958</v>
      </c>
    </row>
    <row r="5647" spans="1:2">
      <c r="A5647" s="98">
        <v>41806</v>
      </c>
      <c r="B5647" s="104">
        <v>1.1880999999999999</v>
      </c>
    </row>
    <row r="5648" spans="1:2">
      <c r="A5648" s="98">
        <v>41807</v>
      </c>
      <c r="B5648" s="104">
        <v>1.1928399999999999</v>
      </c>
    </row>
    <row r="5649" spans="1:2">
      <c r="A5649" s="98">
        <v>41808</v>
      </c>
      <c r="B5649" s="104">
        <v>1.18364</v>
      </c>
    </row>
    <row r="5650" spans="1:2">
      <c r="A5650" s="98">
        <v>41809</v>
      </c>
      <c r="B5650" s="104">
        <v>1.1835800000000001</v>
      </c>
    </row>
    <row r="5651" spans="1:2">
      <c r="A5651" s="98">
        <v>41810</v>
      </c>
      <c r="B5651" s="104">
        <v>1.17648</v>
      </c>
    </row>
    <row r="5652" spans="1:2">
      <c r="A5652" s="98">
        <v>41811</v>
      </c>
      <c r="B5652" s="104">
        <v>1.17648</v>
      </c>
    </row>
    <row r="5653" spans="1:2">
      <c r="A5653" s="98">
        <v>41812</v>
      </c>
      <c r="B5653" s="104">
        <v>1.17648</v>
      </c>
    </row>
    <row r="5654" spans="1:2">
      <c r="A5654" s="98">
        <v>41813</v>
      </c>
      <c r="B5654" s="104">
        <v>1.1687400000000001</v>
      </c>
    </row>
    <row r="5655" spans="1:2">
      <c r="A5655" s="98">
        <v>41814</v>
      </c>
      <c r="B5655" s="104">
        <v>1.1613599999999999</v>
      </c>
    </row>
    <row r="5656" spans="1:2">
      <c r="A5656" s="98">
        <v>41815</v>
      </c>
      <c r="B5656" s="104">
        <v>1.15106</v>
      </c>
    </row>
    <row r="5657" spans="1:2">
      <c r="A5657" s="98">
        <v>41816</v>
      </c>
      <c r="B5657" s="104">
        <v>1.13198</v>
      </c>
    </row>
    <row r="5658" spans="1:2">
      <c r="A5658" s="98">
        <v>41817</v>
      </c>
      <c r="B5658" s="104">
        <v>1.13262</v>
      </c>
    </row>
    <row r="5659" spans="1:2">
      <c r="A5659" s="98">
        <v>41818</v>
      </c>
      <c r="B5659" s="104">
        <v>1.13262</v>
      </c>
    </row>
    <row r="5660" spans="1:2">
      <c r="A5660" s="98">
        <v>41819</v>
      </c>
      <c r="B5660" s="104">
        <v>1.13262</v>
      </c>
    </row>
    <row r="5661" spans="1:2">
      <c r="A5661" s="98">
        <v>41820</v>
      </c>
      <c r="B5661" s="104">
        <v>1.0869</v>
      </c>
    </row>
    <row r="5662" spans="1:2">
      <c r="A5662" s="98">
        <v>41821</v>
      </c>
      <c r="B5662" s="104">
        <v>1.0973999999999999</v>
      </c>
    </row>
    <row r="5663" spans="1:2">
      <c r="A5663" s="98">
        <v>41822</v>
      </c>
      <c r="B5663" s="104">
        <v>1.10544</v>
      </c>
    </row>
    <row r="5664" spans="1:2">
      <c r="A5664" s="98">
        <v>41823</v>
      </c>
      <c r="B5664" s="104">
        <v>1.1166799999999999</v>
      </c>
    </row>
    <row r="5665" spans="1:2">
      <c r="A5665" s="98">
        <v>41824</v>
      </c>
      <c r="B5665" s="104">
        <v>1.11206</v>
      </c>
    </row>
    <row r="5666" spans="1:2">
      <c r="A5666" s="98">
        <v>41825</v>
      </c>
      <c r="B5666" s="104">
        <v>1.11206</v>
      </c>
    </row>
    <row r="5667" spans="1:2">
      <c r="A5667" s="98">
        <v>41826</v>
      </c>
      <c r="B5667" s="104">
        <v>1.11206</v>
      </c>
    </row>
    <row r="5668" spans="1:2">
      <c r="A5668" s="98">
        <v>41827</v>
      </c>
      <c r="B5668" s="104">
        <v>1.1011400000000002</v>
      </c>
    </row>
    <row r="5669" spans="1:2">
      <c r="A5669" s="98">
        <v>41828</v>
      </c>
      <c r="B5669" s="104">
        <v>1.08188</v>
      </c>
    </row>
    <row r="5670" spans="1:2">
      <c r="A5670" s="98">
        <v>41829</v>
      </c>
      <c r="B5670" s="104">
        <v>1.0781000000000001</v>
      </c>
    </row>
    <row r="5671" spans="1:2">
      <c r="A5671" s="98">
        <v>41830</v>
      </c>
      <c r="B5671" s="104">
        <v>1.0721000000000001</v>
      </c>
    </row>
    <row r="5672" spans="1:2">
      <c r="A5672" s="98">
        <v>41831</v>
      </c>
      <c r="B5672" s="104">
        <v>1.0704</v>
      </c>
    </row>
    <row r="5673" spans="1:2">
      <c r="A5673" s="98">
        <v>41832</v>
      </c>
      <c r="B5673" s="104">
        <v>1.0704</v>
      </c>
    </row>
    <row r="5674" spans="1:2">
      <c r="A5674" s="98">
        <v>41833</v>
      </c>
      <c r="B5674" s="104">
        <v>1.0704</v>
      </c>
    </row>
    <row r="5675" spans="1:2">
      <c r="A5675" s="98">
        <v>41834</v>
      </c>
      <c r="B5675" s="104">
        <v>1.08158</v>
      </c>
    </row>
    <row r="5676" spans="1:2">
      <c r="A5676" s="98">
        <v>41835</v>
      </c>
      <c r="B5676" s="104">
        <v>1.0840399999999999</v>
      </c>
    </row>
    <row r="5677" spans="1:2">
      <c r="A5677" s="98">
        <v>41836</v>
      </c>
      <c r="B5677" s="104">
        <v>1.10144</v>
      </c>
    </row>
    <row r="5678" spans="1:2">
      <c r="A5678" s="98">
        <v>41837</v>
      </c>
      <c r="B5678" s="104">
        <v>1.0839599999999998</v>
      </c>
    </row>
    <row r="5679" spans="1:2">
      <c r="A5679" s="98">
        <v>41838</v>
      </c>
      <c r="B5679" s="104">
        <v>1.0833400000000002</v>
      </c>
    </row>
    <row r="5680" spans="1:2">
      <c r="A5680" s="98">
        <v>41839</v>
      </c>
      <c r="B5680" s="104">
        <v>1.0833400000000002</v>
      </c>
    </row>
    <row r="5681" spans="1:2">
      <c r="A5681" s="98">
        <v>41840</v>
      </c>
      <c r="B5681" s="104">
        <v>1.0833400000000002</v>
      </c>
    </row>
    <row r="5682" spans="1:2">
      <c r="A5682" s="98">
        <v>41841</v>
      </c>
      <c r="B5682" s="104">
        <v>1.0768799999999998</v>
      </c>
    </row>
    <row r="5683" spans="1:2">
      <c r="A5683" s="98">
        <v>41842</v>
      </c>
      <c r="B5683" s="104">
        <v>1.0865800000000001</v>
      </c>
    </row>
    <row r="5684" spans="1:2">
      <c r="A5684" s="98">
        <v>41843</v>
      </c>
      <c r="B5684" s="104">
        <v>1.0902800000000001</v>
      </c>
    </row>
    <row r="5685" spans="1:2">
      <c r="A5685" s="98">
        <v>41844</v>
      </c>
      <c r="B5685" s="104">
        <v>1.0986800000000001</v>
      </c>
    </row>
    <row r="5686" spans="1:2">
      <c r="A5686" s="98">
        <v>41845</v>
      </c>
      <c r="B5686" s="104">
        <v>1.12246</v>
      </c>
    </row>
    <row r="5687" spans="1:2">
      <c r="A5687" s="98">
        <v>41846</v>
      </c>
      <c r="B5687" s="104">
        <v>1.12246</v>
      </c>
    </row>
    <row r="5688" spans="1:2">
      <c r="A5688" s="98">
        <v>41847</v>
      </c>
      <c r="B5688" s="104">
        <v>1.12246</v>
      </c>
    </row>
    <row r="5689" spans="1:2">
      <c r="A5689" s="98">
        <v>41848</v>
      </c>
      <c r="B5689" s="104">
        <v>1.12202</v>
      </c>
    </row>
    <row r="5690" spans="1:2">
      <c r="A5690" s="98">
        <v>41849</v>
      </c>
      <c r="B5690" s="104">
        <v>1.13314</v>
      </c>
    </row>
    <row r="5691" spans="1:2">
      <c r="A5691" s="98">
        <v>41850</v>
      </c>
      <c r="B5691" s="104">
        <v>1.14822</v>
      </c>
    </row>
    <row r="5692" spans="1:2">
      <c r="A5692" s="98">
        <v>41851</v>
      </c>
      <c r="B5692" s="104">
        <v>1.1276600000000001</v>
      </c>
    </row>
    <row r="5693" spans="1:2">
      <c r="A5693" s="98">
        <v>41852</v>
      </c>
      <c r="B5693" s="104">
        <v>1.1141000000000001</v>
      </c>
    </row>
    <row r="5694" spans="1:2">
      <c r="A5694" s="98">
        <v>41853</v>
      </c>
      <c r="B5694" s="104">
        <v>1.1141000000000001</v>
      </c>
    </row>
    <row r="5695" spans="1:2">
      <c r="A5695" s="98">
        <v>41854</v>
      </c>
      <c r="B5695" s="104">
        <v>1.1141000000000001</v>
      </c>
    </row>
    <row r="5696" spans="1:2">
      <c r="A5696" s="98">
        <v>41855</v>
      </c>
      <c r="B5696" s="104">
        <v>1.11724</v>
      </c>
    </row>
    <row r="5697" spans="1:2">
      <c r="A5697" s="98">
        <v>41856</v>
      </c>
      <c r="B5697" s="104">
        <v>1.1114200000000001</v>
      </c>
    </row>
    <row r="5698" spans="1:2">
      <c r="A5698" s="98">
        <v>41857</v>
      </c>
      <c r="B5698" s="104">
        <v>1.1017999999999999</v>
      </c>
    </row>
    <row r="5699" spans="1:2">
      <c r="A5699" s="98">
        <v>41858</v>
      </c>
      <c r="B5699" s="104">
        <v>1.0927000000000002</v>
      </c>
    </row>
    <row r="5700" spans="1:2">
      <c r="A5700" s="98">
        <v>41859</v>
      </c>
      <c r="B5700" s="104">
        <v>1.0966999999999998</v>
      </c>
    </row>
    <row r="5701" spans="1:2">
      <c r="A5701" s="98">
        <v>41860</v>
      </c>
      <c r="B5701" s="104">
        <v>1.0966999999999998</v>
      </c>
    </row>
    <row r="5702" spans="1:2">
      <c r="A5702" s="98">
        <v>41861</v>
      </c>
      <c r="B5702" s="104">
        <v>1.0966999999999998</v>
      </c>
    </row>
    <row r="5703" spans="1:2">
      <c r="A5703" s="98">
        <v>41862</v>
      </c>
      <c r="B5703" s="104">
        <v>1.0988599999999999</v>
      </c>
    </row>
    <row r="5704" spans="1:2">
      <c r="A5704" s="98">
        <v>41863</v>
      </c>
      <c r="B5704" s="104">
        <v>1.1049</v>
      </c>
    </row>
    <row r="5705" spans="1:2">
      <c r="A5705" s="98">
        <v>41864</v>
      </c>
      <c r="B5705" s="104">
        <v>1.1090800000000001</v>
      </c>
    </row>
    <row r="5706" spans="1:2">
      <c r="A5706" s="98">
        <v>41865</v>
      </c>
      <c r="B5706" s="104">
        <v>1.1137799999999998</v>
      </c>
    </row>
    <row r="5707" spans="1:2">
      <c r="A5707" s="98">
        <v>41866</v>
      </c>
      <c r="B5707" s="104">
        <v>1.10856</v>
      </c>
    </row>
    <row r="5708" spans="1:2">
      <c r="A5708" s="98">
        <v>41867</v>
      </c>
      <c r="B5708" s="104">
        <v>1.10856</v>
      </c>
    </row>
    <row r="5709" spans="1:2">
      <c r="A5709" s="98">
        <v>41868</v>
      </c>
      <c r="B5709" s="104">
        <v>1.10856</v>
      </c>
    </row>
    <row r="5710" spans="1:2">
      <c r="A5710" s="98">
        <v>41869</v>
      </c>
      <c r="B5710" s="104">
        <v>1.11632</v>
      </c>
    </row>
    <row r="5711" spans="1:2">
      <c r="A5711" s="98">
        <v>41870</v>
      </c>
      <c r="B5711" s="104">
        <v>1.1217999999999999</v>
      </c>
    </row>
    <row r="5712" spans="1:2">
      <c r="A5712" s="98">
        <v>41871</v>
      </c>
      <c r="B5712" s="104">
        <v>1.1215600000000001</v>
      </c>
    </row>
    <row r="5713" spans="1:2">
      <c r="A5713" s="98">
        <v>41872</v>
      </c>
      <c r="B5713" s="104">
        <v>1.12052</v>
      </c>
    </row>
    <row r="5714" spans="1:2">
      <c r="A5714" s="98">
        <v>41873</v>
      </c>
      <c r="B5714" s="104">
        <v>1.1258199999999998</v>
      </c>
    </row>
    <row r="5715" spans="1:2">
      <c r="A5715" s="98">
        <v>41874</v>
      </c>
      <c r="B5715" s="104">
        <v>1.1258199999999998</v>
      </c>
    </row>
    <row r="5716" spans="1:2">
      <c r="A5716" s="98">
        <v>41875</v>
      </c>
      <c r="B5716" s="104">
        <v>1.1258199999999998</v>
      </c>
    </row>
    <row r="5717" spans="1:2">
      <c r="A5717" s="98">
        <v>41876</v>
      </c>
      <c r="B5717" s="104">
        <v>1.1258199999999998</v>
      </c>
    </row>
    <row r="5718" spans="1:2">
      <c r="A5718" s="98">
        <v>41877</v>
      </c>
      <c r="B5718" s="104">
        <v>1.13466</v>
      </c>
    </row>
    <row r="5719" spans="1:2">
      <c r="A5719" s="98">
        <v>41878</v>
      </c>
      <c r="B5719" s="104">
        <v>1.1380599999999998</v>
      </c>
    </row>
    <row r="5720" spans="1:2">
      <c r="A5720" s="98">
        <v>41879</v>
      </c>
      <c r="B5720" s="104">
        <v>1.1304599999999998</v>
      </c>
    </row>
    <row r="5721" spans="1:2">
      <c r="A5721" s="98">
        <v>41880</v>
      </c>
      <c r="B5721" s="104">
        <v>1.1320000000000001</v>
      </c>
    </row>
    <row r="5722" spans="1:2">
      <c r="A5722" s="98">
        <v>41881</v>
      </c>
      <c r="B5722" s="104">
        <v>1.1320000000000001</v>
      </c>
    </row>
    <row r="5723" spans="1:2">
      <c r="A5723" s="98">
        <v>41882</v>
      </c>
      <c r="B5723" s="104">
        <v>1.1320000000000001</v>
      </c>
    </row>
    <row r="5724" spans="1:2">
      <c r="A5724" s="98">
        <v>41883</v>
      </c>
      <c r="B5724" s="104">
        <v>1.1279400000000002</v>
      </c>
    </row>
    <row r="5725" spans="1:2">
      <c r="A5725" s="98">
        <v>41884</v>
      </c>
      <c r="B5725" s="104">
        <v>1.1153600000000001</v>
      </c>
    </row>
    <row r="5726" spans="1:2">
      <c r="A5726" s="98">
        <v>41885</v>
      </c>
      <c r="B5726" s="104">
        <v>1.12686</v>
      </c>
    </row>
    <row r="5727" spans="1:2">
      <c r="A5727" s="98">
        <v>41886</v>
      </c>
      <c r="B5727" s="104">
        <v>1.1288399999999998</v>
      </c>
    </row>
    <row r="5728" spans="1:2">
      <c r="A5728" s="98">
        <v>41887</v>
      </c>
      <c r="B5728" s="104">
        <v>1.1151200000000001</v>
      </c>
    </row>
    <row r="5729" spans="1:2">
      <c r="A5729" s="98">
        <v>41888</v>
      </c>
      <c r="B5729" s="104">
        <v>1.1151200000000001</v>
      </c>
    </row>
    <row r="5730" spans="1:2">
      <c r="A5730" s="98">
        <v>41889</v>
      </c>
      <c r="B5730" s="104">
        <v>1.1151200000000001</v>
      </c>
    </row>
    <row r="5731" spans="1:2">
      <c r="A5731" s="98">
        <v>41890</v>
      </c>
      <c r="B5731" s="104">
        <v>1.1010800000000001</v>
      </c>
    </row>
    <row r="5732" spans="1:2">
      <c r="A5732" s="98">
        <v>41891</v>
      </c>
      <c r="B5732" s="104">
        <v>1.1061000000000001</v>
      </c>
    </row>
    <row r="5733" spans="1:2">
      <c r="A5733" s="98">
        <v>41892</v>
      </c>
      <c r="B5733" s="104">
        <v>1.10968</v>
      </c>
    </row>
    <row r="5734" spans="1:2">
      <c r="A5734" s="98">
        <v>41893</v>
      </c>
      <c r="B5734" s="104">
        <v>1.11252</v>
      </c>
    </row>
    <row r="5735" spans="1:2">
      <c r="A5735" s="98">
        <v>41894</v>
      </c>
      <c r="B5735" s="104">
        <v>1.1216200000000001</v>
      </c>
    </row>
    <row r="5736" spans="1:2">
      <c r="A5736" s="98">
        <v>41895</v>
      </c>
      <c r="B5736" s="104">
        <v>1.1216200000000001</v>
      </c>
    </row>
    <row r="5737" spans="1:2">
      <c r="A5737" s="98">
        <v>41896</v>
      </c>
      <c r="B5737" s="104">
        <v>1.1216200000000001</v>
      </c>
    </row>
    <row r="5738" spans="1:2">
      <c r="A5738" s="98">
        <v>41897</v>
      </c>
      <c r="B5738" s="104">
        <v>1.1130799999999998</v>
      </c>
    </row>
    <row r="5739" spans="1:2">
      <c r="A5739" s="98">
        <v>41898</v>
      </c>
      <c r="B5739" s="104">
        <v>1.11564</v>
      </c>
    </row>
    <row r="5740" spans="1:2">
      <c r="A5740" s="98">
        <v>41899</v>
      </c>
      <c r="B5740" s="104">
        <v>1.1242799999999999</v>
      </c>
    </row>
    <row r="5741" spans="1:2">
      <c r="A5741" s="98">
        <v>41900</v>
      </c>
      <c r="B5741" s="104">
        <v>1.1355599999999999</v>
      </c>
    </row>
    <row r="5742" spans="1:2">
      <c r="A5742" s="98">
        <v>41901</v>
      </c>
      <c r="B5742" s="104">
        <v>1.1438999999999999</v>
      </c>
    </row>
    <row r="5743" spans="1:2">
      <c r="A5743" s="98">
        <v>41902</v>
      </c>
      <c r="B5743" s="104">
        <v>1.1438999999999999</v>
      </c>
    </row>
    <row r="5744" spans="1:2">
      <c r="A5744" s="98">
        <v>41903</v>
      </c>
      <c r="B5744" s="104">
        <v>1.1438999999999999</v>
      </c>
    </row>
    <row r="5745" spans="1:2">
      <c r="A5745" s="98">
        <v>41904</v>
      </c>
      <c r="B5745" s="104">
        <v>1.1320399999999999</v>
      </c>
    </row>
    <row r="5746" spans="1:2">
      <c r="A5746" s="98">
        <v>41905</v>
      </c>
      <c r="B5746" s="104">
        <v>1.1192800000000001</v>
      </c>
    </row>
    <row r="5747" spans="1:2">
      <c r="A5747" s="98">
        <v>41906</v>
      </c>
      <c r="B5747" s="104">
        <v>1.1213000000000002</v>
      </c>
    </row>
    <row r="5748" spans="1:2">
      <c r="A5748" s="98">
        <v>41907</v>
      </c>
      <c r="B5748" s="104">
        <v>1.1147399999999998</v>
      </c>
    </row>
    <row r="5749" spans="1:2">
      <c r="A5749" s="98">
        <v>41908</v>
      </c>
      <c r="B5749" s="104">
        <v>1.1176200000000001</v>
      </c>
    </row>
    <row r="5750" spans="1:2">
      <c r="A5750" s="98">
        <v>41909</v>
      </c>
      <c r="B5750" s="104">
        <v>1.1176200000000001</v>
      </c>
    </row>
    <row r="5751" spans="1:2">
      <c r="A5751" s="98">
        <v>41910</v>
      </c>
      <c r="B5751" s="104">
        <v>1.1176200000000001</v>
      </c>
    </row>
    <row r="5752" spans="1:2">
      <c r="A5752" s="98">
        <v>41911</v>
      </c>
      <c r="B5752" s="104">
        <v>1.1063199999999997</v>
      </c>
    </row>
    <row r="5753" spans="1:2">
      <c r="A5753" s="98">
        <v>41912</v>
      </c>
      <c r="B5753" s="104">
        <v>1.0960399999999999</v>
      </c>
    </row>
    <row r="5754" spans="1:2">
      <c r="A5754" s="98">
        <v>41913</v>
      </c>
      <c r="B5754" s="104">
        <v>1.0916799999999998</v>
      </c>
    </row>
    <row r="5755" spans="1:2">
      <c r="A5755" s="98">
        <v>41914</v>
      </c>
      <c r="B5755" s="104">
        <v>1.0685199999999999</v>
      </c>
    </row>
    <row r="5756" spans="1:2">
      <c r="A5756" s="98">
        <v>41915</v>
      </c>
      <c r="B5756" s="104">
        <v>1.0849199999999999</v>
      </c>
    </row>
    <row r="5757" spans="1:2">
      <c r="A5757" s="98">
        <v>41916</v>
      </c>
      <c r="B5757" s="104">
        <v>1.0849199999999999</v>
      </c>
    </row>
    <row r="5758" spans="1:2">
      <c r="A5758" s="98">
        <v>41917</v>
      </c>
      <c r="B5758" s="104">
        <v>1.0849199999999999</v>
      </c>
    </row>
    <row r="5759" spans="1:2">
      <c r="A5759" s="98">
        <v>41918</v>
      </c>
      <c r="B5759" s="104">
        <v>1.0977600000000001</v>
      </c>
    </row>
    <row r="5760" spans="1:2">
      <c r="A5760" s="98">
        <v>41919</v>
      </c>
      <c r="B5760" s="104">
        <v>1.09094</v>
      </c>
    </row>
    <row r="5761" spans="1:2">
      <c r="A5761" s="98">
        <v>41920</v>
      </c>
      <c r="B5761" s="104">
        <v>1.0837400000000001</v>
      </c>
    </row>
    <row r="5762" spans="1:2">
      <c r="A5762" s="98">
        <v>41921</v>
      </c>
      <c r="B5762" s="104">
        <v>1.0735399999999999</v>
      </c>
    </row>
    <row r="5763" spans="1:2">
      <c r="A5763" s="98">
        <v>41922</v>
      </c>
      <c r="B5763" s="104">
        <v>1.0649599999999999</v>
      </c>
    </row>
    <row r="5764" spans="1:2">
      <c r="A5764" s="98">
        <v>41923</v>
      </c>
      <c r="B5764" s="104">
        <v>1.0649599999999999</v>
      </c>
    </row>
    <row r="5765" spans="1:2">
      <c r="A5765" s="98">
        <v>41924</v>
      </c>
      <c r="B5765" s="104">
        <v>1.0649599999999999</v>
      </c>
    </row>
    <row r="5766" spans="1:2">
      <c r="A5766" s="98">
        <v>41925</v>
      </c>
      <c r="B5766" s="104">
        <v>1.0719799999999999</v>
      </c>
    </row>
    <row r="5767" spans="1:2">
      <c r="A5767" s="98">
        <v>41926</v>
      </c>
      <c r="B5767" s="104">
        <v>1.06684</v>
      </c>
    </row>
    <row r="5768" spans="1:2">
      <c r="A5768" s="98">
        <v>41927</v>
      </c>
      <c r="B5768" s="104">
        <v>1.03302</v>
      </c>
    </row>
    <row r="5769" spans="1:2">
      <c r="A5769" s="98">
        <v>41928</v>
      </c>
      <c r="B5769" s="104">
        <v>1.0251399999999999</v>
      </c>
    </row>
    <row r="5770" spans="1:2">
      <c r="A5770" s="98">
        <v>41929</v>
      </c>
      <c r="B5770" s="104">
        <v>1.0498000000000001</v>
      </c>
    </row>
    <row r="5771" spans="1:2">
      <c r="A5771" s="98">
        <v>41930</v>
      </c>
      <c r="B5771" s="104">
        <v>1.0498000000000001</v>
      </c>
    </row>
    <row r="5772" spans="1:2">
      <c r="A5772" s="98">
        <v>41931</v>
      </c>
      <c r="B5772" s="104">
        <v>1.0498000000000001</v>
      </c>
    </row>
    <row r="5773" spans="1:2">
      <c r="A5773" s="98">
        <v>41932</v>
      </c>
      <c r="B5773" s="104">
        <v>1.05576</v>
      </c>
    </row>
    <row r="5774" spans="1:2">
      <c r="A5774" s="98">
        <v>41933</v>
      </c>
      <c r="B5774" s="104">
        <v>1.07334</v>
      </c>
    </row>
    <row r="5775" spans="1:2">
      <c r="A5775" s="98">
        <v>41934</v>
      </c>
      <c r="B5775" s="104">
        <v>1.0768</v>
      </c>
    </row>
    <row r="5776" spans="1:2">
      <c r="A5776" s="98">
        <v>41935</v>
      </c>
      <c r="B5776" s="104">
        <v>1.08172</v>
      </c>
    </row>
    <row r="5777" spans="1:2">
      <c r="A5777" s="98">
        <v>41936</v>
      </c>
      <c r="B5777" s="104">
        <v>1.0853000000000002</v>
      </c>
    </row>
    <row r="5778" spans="1:2">
      <c r="A5778" s="98">
        <v>41937</v>
      </c>
      <c r="B5778" s="104">
        <v>1.0853000000000002</v>
      </c>
    </row>
    <row r="5779" spans="1:2">
      <c r="A5779" s="98">
        <v>41938</v>
      </c>
      <c r="B5779" s="104">
        <v>1.0853000000000002</v>
      </c>
    </row>
    <row r="5780" spans="1:2">
      <c r="A5780" s="98">
        <v>41939</v>
      </c>
      <c r="B5780" s="104">
        <v>1.06894</v>
      </c>
    </row>
    <row r="5781" spans="1:2">
      <c r="A5781" s="98">
        <v>41940</v>
      </c>
      <c r="B5781" s="104">
        <v>1.0458000000000001</v>
      </c>
    </row>
    <row r="5782" spans="1:2">
      <c r="A5782" s="98">
        <v>41941</v>
      </c>
      <c r="B5782" s="104">
        <v>1.04684</v>
      </c>
    </row>
    <row r="5783" spans="1:2">
      <c r="A5783" s="98">
        <v>41942</v>
      </c>
      <c r="B5783" s="104">
        <v>1.0423</v>
      </c>
    </row>
    <row r="5784" spans="1:2">
      <c r="A5784" s="98">
        <v>41943</v>
      </c>
      <c r="B5784" s="104">
        <v>1.0765</v>
      </c>
    </row>
    <row r="5785" spans="1:2">
      <c r="A5785" s="98">
        <v>41944</v>
      </c>
      <c r="B5785" s="104">
        <v>1.0765</v>
      </c>
    </row>
    <row r="5786" spans="1:2">
      <c r="A5786" s="98">
        <v>41945</v>
      </c>
      <c r="B5786" s="104">
        <v>1.0765</v>
      </c>
    </row>
    <row r="5787" spans="1:2">
      <c r="A5787" s="98">
        <v>41946</v>
      </c>
      <c r="B5787" s="104">
        <v>1.0646599999999999</v>
      </c>
    </row>
    <row r="5788" spans="1:2">
      <c r="A5788" s="98">
        <v>41947</v>
      </c>
      <c r="B5788" s="104">
        <v>1.06166</v>
      </c>
    </row>
    <row r="5789" spans="1:2">
      <c r="A5789" s="98">
        <v>41948</v>
      </c>
      <c r="B5789" s="104">
        <v>1.06932</v>
      </c>
    </row>
    <row r="5790" spans="1:2">
      <c r="A5790" s="98">
        <v>41949</v>
      </c>
      <c r="B5790" s="104">
        <v>1.06602</v>
      </c>
    </row>
    <row r="5791" spans="1:2">
      <c r="A5791" s="98">
        <v>41950</v>
      </c>
      <c r="B5791" s="104">
        <v>1.05616</v>
      </c>
    </row>
    <row r="5792" spans="1:2">
      <c r="A5792" s="98">
        <v>41951</v>
      </c>
      <c r="B5792" s="104">
        <v>1.05616</v>
      </c>
    </row>
    <row r="5793" spans="1:2">
      <c r="A5793" s="98">
        <v>41952</v>
      </c>
      <c r="B5793" s="104">
        <v>1.05616</v>
      </c>
    </row>
    <row r="5794" spans="1:2">
      <c r="A5794" s="98">
        <v>41953</v>
      </c>
      <c r="B5794" s="104">
        <v>1.0615399999999999</v>
      </c>
    </row>
    <row r="5795" spans="1:2">
      <c r="A5795" s="98">
        <v>41954</v>
      </c>
      <c r="B5795" s="104">
        <v>1.0610599999999999</v>
      </c>
    </row>
    <row r="5796" spans="1:2">
      <c r="A5796" s="98">
        <v>41955</v>
      </c>
      <c r="B5796" s="104">
        <v>1.0512400000000002</v>
      </c>
    </row>
    <row r="5797" spans="1:2">
      <c r="A5797" s="98">
        <v>41956</v>
      </c>
      <c r="B5797" s="104">
        <v>1.0557199999999998</v>
      </c>
    </row>
    <row r="5798" spans="1:2">
      <c r="A5798" s="98">
        <v>41957</v>
      </c>
      <c r="B5798" s="104">
        <v>1.06046</v>
      </c>
    </row>
    <row r="5799" spans="1:2">
      <c r="A5799" s="98">
        <v>41958</v>
      </c>
      <c r="B5799" s="104">
        <v>1.06046</v>
      </c>
    </row>
    <row r="5800" spans="1:2">
      <c r="A5800" s="98">
        <v>41959</v>
      </c>
      <c r="B5800" s="104">
        <v>1.06046</v>
      </c>
    </row>
    <row r="5801" spans="1:2">
      <c r="A5801" s="98">
        <v>41960</v>
      </c>
      <c r="B5801" s="104">
        <v>1.0590200000000001</v>
      </c>
    </row>
    <row r="5802" spans="1:2">
      <c r="A5802" s="98">
        <v>41961</v>
      </c>
      <c r="B5802" s="104">
        <v>1.0626799999999998</v>
      </c>
    </row>
    <row r="5803" spans="1:2">
      <c r="A5803" s="98">
        <v>41962</v>
      </c>
      <c r="B5803" s="104">
        <v>1.0634600000000001</v>
      </c>
    </row>
    <row r="5804" spans="1:2">
      <c r="A5804" s="98">
        <v>41963</v>
      </c>
      <c r="B5804" s="104">
        <v>1.0534400000000002</v>
      </c>
    </row>
    <row r="5805" spans="1:2">
      <c r="A5805" s="98">
        <v>41964</v>
      </c>
      <c r="B5805" s="104">
        <v>1.0619400000000001</v>
      </c>
    </row>
    <row r="5806" spans="1:2">
      <c r="A5806" s="98">
        <v>41965</v>
      </c>
      <c r="B5806" s="104">
        <v>1.0619400000000001</v>
      </c>
    </row>
    <row r="5807" spans="1:2">
      <c r="A5807" s="98">
        <v>41966</v>
      </c>
      <c r="B5807" s="104">
        <v>1.0619400000000001</v>
      </c>
    </row>
    <row r="5808" spans="1:2">
      <c r="A5808" s="98">
        <v>41967</v>
      </c>
      <c r="B5808" s="104">
        <v>1.0637000000000001</v>
      </c>
    </row>
    <row r="5809" spans="1:2">
      <c r="A5809" s="98">
        <v>41968</v>
      </c>
      <c r="B5809" s="104">
        <v>1.0751600000000001</v>
      </c>
    </row>
    <row r="5810" spans="1:2">
      <c r="A5810" s="98">
        <v>41969</v>
      </c>
      <c r="B5810" s="104">
        <v>1.0756000000000001</v>
      </c>
    </row>
    <row r="5811" spans="1:2">
      <c r="A5811" s="98">
        <v>41970</v>
      </c>
      <c r="B5811" s="104">
        <v>1.08128</v>
      </c>
    </row>
    <row r="5812" spans="1:2">
      <c r="A5812" s="98">
        <v>41971</v>
      </c>
      <c r="B5812" s="104">
        <v>1.0847599999999999</v>
      </c>
    </row>
    <row r="5813" spans="1:2">
      <c r="A5813" s="98">
        <v>41972</v>
      </c>
      <c r="B5813" s="104">
        <v>1.0847599999999999</v>
      </c>
    </row>
    <row r="5814" spans="1:2">
      <c r="A5814" s="98">
        <v>41973</v>
      </c>
      <c r="B5814" s="104">
        <v>1.0847599999999999</v>
      </c>
    </row>
    <row r="5815" spans="1:2">
      <c r="A5815" s="98">
        <v>41974</v>
      </c>
      <c r="B5815" s="104">
        <v>1.0699800000000002</v>
      </c>
    </row>
    <row r="5816" spans="1:2">
      <c r="A5816" s="98">
        <v>41975</v>
      </c>
      <c r="B5816" s="104">
        <v>1.0854599999999999</v>
      </c>
    </row>
    <row r="5817" spans="1:2">
      <c r="A5817" s="98">
        <v>41976</v>
      </c>
      <c r="B5817" s="104">
        <v>1.0847200000000001</v>
      </c>
    </row>
    <row r="5818" spans="1:2">
      <c r="A5818" s="98">
        <v>41977</v>
      </c>
      <c r="B5818" s="104">
        <v>1.0824200000000002</v>
      </c>
    </row>
    <row r="5819" spans="1:2">
      <c r="A5819" s="98">
        <v>41978</v>
      </c>
      <c r="B5819" s="104">
        <v>1.1016599999999999</v>
      </c>
    </row>
    <row r="5820" spans="1:2">
      <c r="A5820" s="98">
        <v>41979</v>
      </c>
      <c r="B5820" s="104">
        <v>1.1016599999999999</v>
      </c>
    </row>
    <row r="5821" spans="1:2">
      <c r="A5821" s="98">
        <v>41980</v>
      </c>
      <c r="B5821" s="104">
        <v>1.1016599999999999</v>
      </c>
    </row>
    <row r="5822" spans="1:2">
      <c r="A5822" s="98">
        <v>41981</v>
      </c>
      <c r="B5822" s="104">
        <v>1.0949</v>
      </c>
    </row>
    <row r="5823" spans="1:2">
      <c r="A5823" s="98">
        <v>41982</v>
      </c>
      <c r="B5823" s="104">
        <v>1.0671399999999998</v>
      </c>
    </row>
    <row r="5824" spans="1:2">
      <c r="A5824" s="98">
        <v>41983</v>
      </c>
      <c r="B5824" s="104">
        <v>1.0638200000000002</v>
      </c>
    </row>
    <row r="5825" spans="1:2">
      <c r="A5825" s="98">
        <v>41984</v>
      </c>
      <c r="B5825" s="104">
        <v>1.05704</v>
      </c>
    </row>
    <row r="5826" spans="1:2">
      <c r="A5826" s="98">
        <v>41985</v>
      </c>
      <c r="B5826" s="104">
        <v>1.03426</v>
      </c>
    </row>
    <row r="5827" spans="1:2">
      <c r="A5827" s="98">
        <v>41986</v>
      </c>
      <c r="B5827" s="104">
        <v>1.03426</v>
      </c>
    </row>
    <row r="5828" spans="1:2">
      <c r="A5828" s="98">
        <v>41987</v>
      </c>
      <c r="B5828" s="104">
        <v>1.03426</v>
      </c>
    </row>
    <row r="5829" spans="1:2">
      <c r="A5829" s="98">
        <v>41988</v>
      </c>
      <c r="B5829" s="104">
        <v>1.0081000000000002</v>
      </c>
    </row>
    <row r="5830" spans="1:2">
      <c r="A5830" s="98">
        <v>41989</v>
      </c>
      <c r="B5830" s="104">
        <v>1.0332000000000001</v>
      </c>
    </row>
    <row r="5831" spans="1:2">
      <c r="A5831" s="98">
        <v>41990</v>
      </c>
      <c r="B5831" s="104">
        <v>1.0165</v>
      </c>
    </row>
    <row r="5832" spans="1:2">
      <c r="A5832" s="98">
        <v>41991</v>
      </c>
      <c r="B5832" s="104">
        <v>1.0331400000000002</v>
      </c>
    </row>
    <row r="5833" spans="1:2">
      <c r="A5833" s="98">
        <v>41992</v>
      </c>
      <c r="B5833" s="104">
        <v>1.0467599999999999</v>
      </c>
    </row>
    <row r="5834" spans="1:2">
      <c r="A5834" s="98">
        <v>41993</v>
      </c>
      <c r="B5834" s="104">
        <v>1.0467599999999999</v>
      </c>
    </row>
    <row r="5835" spans="1:2">
      <c r="A5835" s="98">
        <v>41994</v>
      </c>
      <c r="B5835" s="104">
        <v>1.0467599999999999</v>
      </c>
    </row>
    <row r="5836" spans="1:2">
      <c r="A5836" s="98">
        <v>41995</v>
      </c>
      <c r="B5836" s="104">
        <v>1.0540800000000001</v>
      </c>
    </row>
    <row r="5837" spans="1:2">
      <c r="A5837" s="98">
        <v>41996</v>
      </c>
      <c r="B5837" s="104">
        <v>1.0581399999999999</v>
      </c>
    </row>
    <row r="5838" spans="1:2">
      <c r="A5838" s="98">
        <v>41997</v>
      </c>
      <c r="B5838" s="104">
        <v>1.0623999999999998</v>
      </c>
    </row>
    <row r="5839" spans="1:2">
      <c r="A5839" s="98">
        <v>41998</v>
      </c>
      <c r="B5839" s="104">
        <v>1.0623999999999998</v>
      </c>
    </row>
    <row r="5840" spans="1:2">
      <c r="A5840" s="98">
        <v>41999</v>
      </c>
      <c r="B5840" s="104">
        <v>1.0623999999999998</v>
      </c>
    </row>
    <row r="5841" spans="1:2">
      <c r="A5841" s="98">
        <v>42000</v>
      </c>
      <c r="B5841" s="104">
        <v>1.0623999999999998</v>
      </c>
    </row>
    <row r="5842" spans="1:2">
      <c r="A5842" s="98">
        <v>42001</v>
      </c>
      <c r="B5842" s="104">
        <v>1.0623999999999998</v>
      </c>
    </row>
    <row r="5843" spans="1:2">
      <c r="A5843" s="98">
        <v>42002</v>
      </c>
      <c r="B5843" s="104">
        <v>1.06226</v>
      </c>
    </row>
    <row r="5844" spans="1:2">
      <c r="A5844" s="98">
        <v>42003</v>
      </c>
      <c r="B5844" s="104">
        <v>1.0519799999999999</v>
      </c>
    </row>
    <row r="5845" spans="1:2">
      <c r="A5845" s="98">
        <v>42004</v>
      </c>
      <c r="B5845" s="104">
        <v>1.0429200000000001</v>
      </c>
    </row>
    <row r="5846" spans="1:2">
      <c r="A5846" s="98">
        <v>42005</v>
      </c>
      <c r="B5846" s="104">
        <v>1.0429200000000001</v>
      </c>
    </row>
    <row r="5847" spans="1:2">
      <c r="A5847" s="98">
        <v>42006</v>
      </c>
      <c r="B5847" s="104">
        <v>1.0360800000000001</v>
      </c>
    </row>
    <row r="5848" spans="1:2">
      <c r="A5848" s="98">
        <v>42007</v>
      </c>
      <c r="B5848" s="104">
        <v>1.0360800000000001</v>
      </c>
    </row>
    <row r="5849" spans="1:2">
      <c r="A5849" s="98">
        <v>42008</v>
      </c>
      <c r="B5849" s="104">
        <v>1.0360800000000001</v>
      </c>
    </row>
    <row r="5850" spans="1:2">
      <c r="A5850" s="98">
        <v>42009</v>
      </c>
      <c r="B5850" s="104">
        <v>1.0099</v>
      </c>
    </row>
    <row r="5851" spans="1:2">
      <c r="A5851" s="98">
        <v>42010</v>
      </c>
      <c r="B5851" s="104">
        <v>0.99165999999999987</v>
      </c>
    </row>
    <row r="5852" spans="1:2">
      <c r="A5852" s="98">
        <v>42011</v>
      </c>
      <c r="B5852" s="104">
        <v>0.99412</v>
      </c>
    </row>
    <row r="5853" spans="1:2">
      <c r="A5853" s="98">
        <v>42012</v>
      </c>
      <c r="B5853" s="104">
        <v>1.0119199999999999</v>
      </c>
    </row>
    <row r="5854" spans="1:2">
      <c r="A5854" s="98">
        <v>42013</v>
      </c>
      <c r="B5854" s="104">
        <v>0.99570000000000003</v>
      </c>
    </row>
    <row r="5855" spans="1:2">
      <c r="A5855" s="98">
        <v>42014</v>
      </c>
      <c r="B5855" s="104">
        <v>0.99570000000000003</v>
      </c>
    </row>
    <row r="5856" spans="1:2">
      <c r="A5856" s="98">
        <v>42015</v>
      </c>
      <c r="B5856" s="104">
        <v>0.99570000000000003</v>
      </c>
    </row>
    <row r="5857" spans="1:2">
      <c r="A5857" s="98">
        <v>42016</v>
      </c>
      <c r="B5857" s="104">
        <v>0.99238000000000004</v>
      </c>
    </row>
    <row r="5858" spans="1:2">
      <c r="A5858" s="98">
        <v>42017</v>
      </c>
      <c r="B5858" s="104">
        <v>1.0000599999999999</v>
      </c>
    </row>
    <row r="5859" spans="1:2">
      <c r="A5859" s="98">
        <v>42018</v>
      </c>
      <c r="B5859" s="104">
        <v>0.97187999999999997</v>
      </c>
    </row>
    <row r="5860" spans="1:2">
      <c r="A5860" s="98">
        <v>42019</v>
      </c>
      <c r="B5860" s="104">
        <v>0.98199999999999998</v>
      </c>
    </row>
    <row r="5861" spans="1:2">
      <c r="A5861" s="98">
        <v>42020</v>
      </c>
      <c r="B5861" s="104">
        <v>0.9798</v>
      </c>
    </row>
    <row r="5862" spans="1:2">
      <c r="A5862" s="98">
        <v>42021</v>
      </c>
      <c r="B5862" s="104">
        <v>0.9798</v>
      </c>
    </row>
    <row r="5863" spans="1:2">
      <c r="A5863" s="98">
        <v>42022</v>
      </c>
      <c r="B5863" s="104">
        <v>0.9798</v>
      </c>
    </row>
    <row r="5864" spans="1:2">
      <c r="A5864" s="98">
        <v>42023</v>
      </c>
      <c r="B5864" s="104">
        <v>0.99016000000000004</v>
      </c>
    </row>
    <row r="5865" spans="1:2">
      <c r="A5865" s="98">
        <v>42024</v>
      </c>
      <c r="B5865" s="104">
        <v>1.0034000000000001</v>
      </c>
    </row>
    <row r="5866" spans="1:2">
      <c r="A5866" s="98">
        <v>42025</v>
      </c>
      <c r="B5866" s="104">
        <v>1.01152</v>
      </c>
    </row>
    <row r="5867" spans="1:2">
      <c r="A5867" s="98">
        <v>42026</v>
      </c>
      <c r="B5867" s="104">
        <v>1.02542</v>
      </c>
    </row>
    <row r="5868" spans="1:2">
      <c r="A5868" s="98">
        <v>42027</v>
      </c>
      <c r="B5868" s="104">
        <v>1.0229999999999999</v>
      </c>
    </row>
    <row r="5869" spans="1:2">
      <c r="A5869" s="98">
        <v>42028</v>
      </c>
      <c r="B5869" s="104">
        <v>1.0229999999999999</v>
      </c>
    </row>
    <row r="5870" spans="1:2">
      <c r="A5870" s="98">
        <v>42029</v>
      </c>
      <c r="B5870" s="104">
        <v>1.0229999999999999</v>
      </c>
    </row>
    <row r="5871" spans="1:2">
      <c r="A5871" s="98">
        <v>42030</v>
      </c>
      <c r="B5871" s="104">
        <v>1.0264399999999998</v>
      </c>
    </row>
    <row r="5872" spans="1:2">
      <c r="A5872" s="98">
        <v>42031</v>
      </c>
      <c r="B5872" s="104">
        <v>1.01772</v>
      </c>
    </row>
    <row r="5873" spans="1:2">
      <c r="A5873" s="98">
        <v>42032</v>
      </c>
      <c r="B5873" s="104">
        <v>1.0067400000000002</v>
      </c>
    </row>
    <row r="5874" spans="1:2">
      <c r="A5874" s="98">
        <v>42033</v>
      </c>
      <c r="B5874" s="104">
        <v>0.9976799999999999</v>
      </c>
    </row>
    <row r="5875" spans="1:2">
      <c r="A5875" s="98">
        <v>42034</v>
      </c>
      <c r="B5875" s="104">
        <v>0.98447999999999991</v>
      </c>
    </row>
    <row r="5876" spans="1:2">
      <c r="A5876" s="98">
        <v>42035</v>
      </c>
      <c r="B5876" s="104">
        <v>0.98447999999999991</v>
      </c>
    </row>
    <row r="5877" spans="1:2">
      <c r="A5877" s="98">
        <v>42036</v>
      </c>
      <c r="B5877" s="104">
        <v>0.98447999999999991</v>
      </c>
    </row>
    <row r="5878" spans="1:2">
      <c r="A5878" s="98">
        <v>42037</v>
      </c>
      <c r="B5878" s="104">
        <v>0.98707999999999996</v>
      </c>
    </row>
    <row r="5879" spans="1:2">
      <c r="A5879" s="98">
        <v>42038</v>
      </c>
      <c r="B5879" s="104">
        <v>1.0170600000000001</v>
      </c>
    </row>
    <row r="5880" spans="1:2">
      <c r="A5880" s="98">
        <v>42039</v>
      </c>
      <c r="B5880" s="104">
        <v>1.0198399999999999</v>
      </c>
    </row>
    <row r="5881" spans="1:2">
      <c r="A5881" s="98">
        <v>42040</v>
      </c>
      <c r="B5881" s="104">
        <v>1.0261</v>
      </c>
    </row>
    <row r="5882" spans="1:2">
      <c r="A5882" s="98">
        <v>42041</v>
      </c>
      <c r="B5882" s="104">
        <v>1.0367</v>
      </c>
    </row>
    <row r="5883" spans="1:2">
      <c r="A5883" s="98">
        <v>42042</v>
      </c>
      <c r="B5883" s="104">
        <v>1.0367</v>
      </c>
    </row>
    <row r="5884" spans="1:2">
      <c r="A5884" s="98">
        <v>42043</v>
      </c>
      <c r="B5884" s="104">
        <v>1.0367</v>
      </c>
    </row>
    <row r="5885" spans="1:2">
      <c r="A5885" s="98">
        <v>42044</v>
      </c>
      <c r="B5885" s="104">
        <v>1.0266599999999999</v>
      </c>
    </row>
    <row r="5886" spans="1:2">
      <c r="A5886" s="98">
        <v>42045</v>
      </c>
      <c r="B5886" s="104">
        <v>1.01922</v>
      </c>
    </row>
    <row r="5887" spans="1:2">
      <c r="A5887" s="98">
        <v>42046</v>
      </c>
      <c r="B5887" s="104">
        <v>1.01122</v>
      </c>
    </row>
    <row r="5888" spans="1:2">
      <c r="A5888" s="98">
        <v>42047</v>
      </c>
      <c r="B5888" s="104">
        <v>1.0242199999999999</v>
      </c>
    </row>
    <row r="5889" spans="1:2">
      <c r="A5889" s="98">
        <v>42048</v>
      </c>
      <c r="B5889" s="104">
        <v>1.0374599999999998</v>
      </c>
    </row>
    <row r="5890" spans="1:2">
      <c r="A5890" s="98">
        <v>42049</v>
      </c>
      <c r="B5890" s="104">
        <v>1.0374599999999998</v>
      </c>
    </row>
    <row r="5891" spans="1:2">
      <c r="A5891" s="98">
        <v>42050</v>
      </c>
      <c r="B5891" s="104">
        <v>1.0374599999999998</v>
      </c>
    </row>
    <row r="5892" spans="1:2">
      <c r="A5892" s="98">
        <v>42051</v>
      </c>
      <c r="B5892" s="104">
        <v>1.0366200000000001</v>
      </c>
    </row>
    <row r="5893" spans="1:2">
      <c r="A5893" s="98">
        <v>42052</v>
      </c>
      <c r="B5893" s="104">
        <v>1.0412000000000001</v>
      </c>
    </row>
    <row r="5894" spans="1:2">
      <c r="A5894" s="98">
        <v>42053</v>
      </c>
      <c r="B5894" s="104">
        <v>1.0554999999999999</v>
      </c>
    </row>
    <row r="5895" spans="1:2">
      <c r="A5895" s="98">
        <v>42054</v>
      </c>
      <c r="B5895" s="104">
        <v>1.0541399999999999</v>
      </c>
    </row>
    <row r="5896" spans="1:2">
      <c r="A5896" s="98">
        <v>42055</v>
      </c>
      <c r="B5896" s="104">
        <v>1.0598399999999999</v>
      </c>
    </row>
    <row r="5897" spans="1:2">
      <c r="A5897" s="98">
        <v>42056</v>
      </c>
      <c r="B5897" s="104">
        <v>1.0598399999999999</v>
      </c>
    </row>
    <row r="5898" spans="1:2">
      <c r="A5898" s="98">
        <v>42057</v>
      </c>
      <c r="B5898" s="104">
        <v>1.0598399999999999</v>
      </c>
    </row>
    <row r="5899" spans="1:2">
      <c r="A5899" s="98">
        <v>42058</v>
      </c>
      <c r="B5899" s="104">
        <v>1.0468199999999999</v>
      </c>
    </row>
    <row r="5900" spans="1:2">
      <c r="A5900" s="98">
        <v>42059</v>
      </c>
      <c r="B5900" s="104">
        <v>1.0569799999999998</v>
      </c>
    </row>
    <row r="5901" spans="1:2">
      <c r="A5901" s="98">
        <v>42060</v>
      </c>
      <c r="B5901" s="104">
        <v>1.0511399999999997</v>
      </c>
    </row>
    <row r="5902" spans="1:2">
      <c r="A5902" s="98">
        <v>42061</v>
      </c>
      <c r="B5902" s="104">
        <v>1.04758</v>
      </c>
    </row>
    <row r="5903" spans="1:2">
      <c r="A5903" s="98">
        <v>42062</v>
      </c>
      <c r="B5903" s="104">
        <v>1.03718</v>
      </c>
    </row>
    <row r="5904" spans="1:2">
      <c r="A5904" s="98">
        <v>42063</v>
      </c>
      <c r="B5904" s="104">
        <v>1.03718</v>
      </c>
    </row>
    <row r="5905" spans="1:2">
      <c r="A5905" s="98">
        <v>42064</v>
      </c>
      <c r="B5905" s="104">
        <v>1.03718</v>
      </c>
    </row>
    <row r="5906" spans="1:2">
      <c r="A5906" s="98">
        <v>42065</v>
      </c>
      <c r="B5906" s="104">
        <v>1.0483199999999999</v>
      </c>
    </row>
    <row r="5907" spans="1:2">
      <c r="A5907" s="98">
        <v>42066</v>
      </c>
      <c r="B5907" s="104">
        <v>1.0350600000000001</v>
      </c>
    </row>
    <row r="5908" spans="1:2">
      <c r="A5908" s="98">
        <v>42067</v>
      </c>
      <c r="B5908" s="104">
        <v>1.0517400000000001</v>
      </c>
    </row>
    <row r="5909" spans="1:2">
      <c r="A5909" s="98">
        <v>42068</v>
      </c>
      <c r="B5909" s="104">
        <v>1.0522400000000001</v>
      </c>
    </row>
    <row r="5910" spans="1:2">
      <c r="A5910" s="98">
        <v>42069</v>
      </c>
      <c r="B5910" s="104">
        <v>1.0476399999999999</v>
      </c>
    </row>
    <row r="5911" spans="1:2">
      <c r="A5911" s="98">
        <v>42070</v>
      </c>
      <c r="B5911" s="104">
        <v>1.0476399999999999</v>
      </c>
    </row>
    <row r="5912" spans="1:2">
      <c r="A5912" s="98">
        <v>42071</v>
      </c>
      <c r="B5912" s="104">
        <v>1.0476399999999999</v>
      </c>
    </row>
    <row r="5913" spans="1:2">
      <c r="A5913" s="98">
        <v>42072</v>
      </c>
      <c r="B5913" s="104">
        <v>1.0429000000000002</v>
      </c>
    </row>
    <row r="5914" spans="1:2">
      <c r="A5914" s="98">
        <v>42073</v>
      </c>
      <c r="B5914" s="104">
        <v>1.0198399999999999</v>
      </c>
    </row>
    <row r="5915" spans="1:2">
      <c r="A5915" s="98">
        <v>42074</v>
      </c>
      <c r="B5915" s="104">
        <v>1.01552</v>
      </c>
    </row>
    <row r="5916" spans="1:2">
      <c r="A5916" s="98">
        <v>42075</v>
      </c>
      <c r="B5916" s="104">
        <v>1.0085199999999999</v>
      </c>
    </row>
    <row r="5917" spans="1:2">
      <c r="A5917" s="98">
        <v>42076</v>
      </c>
      <c r="B5917" s="104">
        <v>0.99530000000000007</v>
      </c>
    </row>
    <row r="5918" spans="1:2">
      <c r="A5918" s="98">
        <v>42077</v>
      </c>
      <c r="B5918" s="104">
        <v>0.99530000000000007</v>
      </c>
    </row>
    <row r="5919" spans="1:2">
      <c r="A5919" s="98">
        <v>42078</v>
      </c>
      <c r="B5919" s="104">
        <v>0.99530000000000007</v>
      </c>
    </row>
    <row r="5920" spans="1:2">
      <c r="A5920" s="98">
        <v>42079</v>
      </c>
      <c r="B5920" s="104">
        <v>0.99853999999999987</v>
      </c>
    </row>
    <row r="5921" spans="1:2">
      <c r="A5921" s="98">
        <v>42080</v>
      </c>
      <c r="B5921" s="104">
        <v>0.99961999999999995</v>
      </c>
    </row>
    <row r="5922" spans="1:2">
      <c r="A5922" s="98">
        <v>42081</v>
      </c>
      <c r="B5922" s="104">
        <v>1.0187000000000002</v>
      </c>
    </row>
    <row r="5923" spans="1:2">
      <c r="A5923" s="98">
        <v>42082</v>
      </c>
      <c r="B5923" s="104">
        <v>1.01738</v>
      </c>
    </row>
    <row r="5924" spans="1:2">
      <c r="A5924" s="98">
        <v>42083</v>
      </c>
      <c r="B5924" s="104">
        <v>1.04034</v>
      </c>
    </row>
    <row r="5925" spans="1:2">
      <c r="A5925" s="98">
        <v>42084</v>
      </c>
      <c r="B5925" s="104">
        <v>1.04034</v>
      </c>
    </row>
    <row r="5926" spans="1:2">
      <c r="A5926" s="98">
        <v>42085</v>
      </c>
      <c r="B5926" s="104">
        <v>1.04034</v>
      </c>
    </row>
    <row r="5927" spans="1:2">
      <c r="A5927" s="98">
        <v>42086</v>
      </c>
      <c r="B5927" s="104">
        <v>1.04928</v>
      </c>
    </row>
    <row r="5928" spans="1:2">
      <c r="A5928" s="98">
        <v>42087</v>
      </c>
      <c r="B5928" s="104">
        <v>1.04338</v>
      </c>
    </row>
    <row r="5929" spans="1:2">
      <c r="A5929" s="98">
        <v>42088</v>
      </c>
      <c r="B5929" s="104">
        <v>1.03816</v>
      </c>
    </row>
    <row r="5930" spans="1:2">
      <c r="A5930" s="98">
        <v>42089</v>
      </c>
      <c r="B5930" s="104">
        <v>1.03026</v>
      </c>
    </row>
    <row r="5931" spans="1:2">
      <c r="A5931" s="98">
        <v>42090</v>
      </c>
      <c r="B5931" s="104">
        <v>1.0212399999999999</v>
      </c>
    </row>
    <row r="5932" spans="1:2">
      <c r="A5932" s="98">
        <v>42091</v>
      </c>
      <c r="B5932" s="104">
        <v>1.0212399999999999</v>
      </c>
    </row>
    <row r="5933" spans="1:2">
      <c r="A5933" s="98">
        <v>42092</v>
      </c>
      <c r="B5933" s="104">
        <v>1.0212399999999999</v>
      </c>
    </row>
    <row r="5934" spans="1:2">
      <c r="A5934" s="98">
        <v>42093</v>
      </c>
      <c r="B5934" s="104">
        <v>1.0299200000000002</v>
      </c>
    </row>
    <row r="5935" spans="1:2">
      <c r="A5935" s="98">
        <v>42094</v>
      </c>
      <c r="B5935" s="104">
        <v>1.00698</v>
      </c>
    </row>
    <row r="5936" spans="1:2">
      <c r="A5936" s="98">
        <v>42095</v>
      </c>
      <c r="B5936" s="104">
        <v>1.0173000000000001</v>
      </c>
    </row>
    <row r="5937" spans="1:2">
      <c r="A5937" s="98">
        <v>42096</v>
      </c>
      <c r="B5937" s="104">
        <v>1.0230799999999998</v>
      </c>
    </row>
    <row r="5938" spans="1:2">
      <c r="A5938" s="98">
        <v>42097</v>
      </c>
      <c r="B5938" s="104">
        <v>1.0230799999999998</v>
      </c>
    </row>
    <row r="5939" spans="1:2">
      <c r="A5939" s="98">
        <v>42098</v>
      </c>
      <c r="B5939" s="104">
        <v>1.0230799999999998</v>
      </c>
    </row>
    <row r="5940" spans="1:2">
      <c r="A5940" s="98">
        <v>42099</v>
      </c>
      <c r="B5940" s="104">
        <v>1.0230799999999998</v>
      </c>
    </row>
    <row r="5941" spans="1:2">
      <c r="A5941" s="98">
        <v>42100</v>
      </c>
      <c r="B5941" s="104">
        <v>1.0230799999999998</v>
      </c>
    </row>
    <row r="5942" spans="1:2">
      <c r="A5942" s="98">
        <v>42101</v>
      </c>
      <c r="B5942" s="104">
        <v>1.0356000000000001</v>
      </c>
    </row>
    <row r="5943" spans="1:2">
      <c r="A5943" s="98">
        <v>42102</v>
      </c>
      <c r="B5943" s="104">
        <v>1.03162</v>
      </c>
    </row>
    <row r="5944" spans="1:2">
      <c r="A5944" s="98">
        <v>42103</v>
      </c>
      <c r="B5944" s="104">
        <v>1.03626</v>
      </c>
    </row>
    <row r="5945" spans="1:2">
      <c r="A5945" s="98">
        <v>42104</v>
      </c>
      <c r="B5945" s="104">
        <v>1.0365800000000001</v>
      </c>
    </row>
    <row r="5946" spans="1:2">
      <c r="A5946" s="98">
        <v>42105</v>
      </c>
      <c r="B5946" s="104">
        <v>1.0365800000000001</v>
      </c>
    </row>
    <row r="5947" spans="1:2">
      <c r="A5947" s="98">
        <v>42106</v>
      </c>
      <c r="B5947" s="104">
        <v>1.0365800000000001</v>
      </c>
    </row>
    <row r="5948" spans="1:2">
      <c r="A5948" s="98">
        <v>42107</v>
      </c>
      <c r="B5948" s="104">
        <v>1.0428799999999998</v>
      </c>
    </row>
    <row r="5949" spans="1:2">
      <c r="A5949" s="98">
        <v>42108</v>
      </c>
      <c r="B5949" s="104">
        <v>1.0452999999999999</v>
      </c>
    </row>
    <row r="5950" spans="1:2">
      <c r="A5950" s="98">
        <v>42109</v>
      </c>
      <c r="B5950" s="104">
        <v>1.04634</v>
      </c>
    </row>
    <row r="5951" spans="1:2">
      <c r="A5951" s="98">
        <v>42110</v>
      </c>
      <c r="B5951" s="104">
        <v>1.0413600000000001</v>
      </c>
    </row>
    <row r="5952" spans="1:2">
      <c r="A5952" s="98">
        <v>42111</v>
      </c>
      <c r="B5952" s="104">
        <v>1.0268400000000002</v>
      </c>
    </row>
    <row r="5953" spans="1:2">
      <c r="A5953" s="98">
        <v>42112</v>
      </c>
      <c r="B5953" s="104">
        <v>1.0268400000000002</v>
      </c>
    </row>
    <row r="5954" spans="1:2">
      <c r="A5954" s="98">
        <v>42113</v>
      </c>
      <c r="B5954" s="104">
        <v>1.0268400000000002</v>
      </c>
    </row>
    <row r="5955" spans="1:2">
      <c r="A5955" s="98">
        <v>42114</v>
      </c>
      <c r="B5955" s="104">
        <v>1.0350600000000001</v>
      </c>
    </row>
    <row r="5956" spans="1:2">
      <c r="A5956" s="98">
        <v>42115</v>
      </c>
      <c r="B5956" s="104">
        <v>1.0383800000000001</v>
      </c>
    </row>
    <row r="5957" spans="1:2">
      <c r="A5957" s="98">
        <v>42116</v>
      </c>
      <c r="B5957" s="104">
        <v>1.0290000000000001</v>
      </c>
    </row>
    <row r="5958" spans="1:2">
      <c r="A5958" s="98">
        <v>42117</v>
      </c>
      <c r="B5958" s="104">
        <v>1.0407600000000001</v>
      </c>
    </row>
    <row r="5959" spans="1:2">
      <c r="A5959" s="98">
        <v>42118</v>
      </c>
      <c r="B5959" s="104">
        <v>1.0562200000000002</v>
      </c>
    </row>
    <row r="5960" spans="1:2">
      <c r="A5960" s="98">
        <v>42119</v>
      </c>
      <c r="B5960" s="104">
        <v>1.0562200000000002</v>
      </c>
    </row>
    <row r="5961" spans="1:2">
      <c r="A5961" s="98">
        <v>42120</v>
      </c>
      <c r="B5961" s="104">
        <v>1.0562200000000002</v>
      </c>
    </row>
    <row r="5962" spans="1:2">
      <c r="A5962" s="98">
        <v>42121</v>
      </c>
      <c r="B5962" s="104">
        <v>1.0754199999999998</v>
      </c>
    </row>
    <row r="5963" spans="1:2">
      <c r="A5963" s="98">
        <v>42122</v>
      </c>
      <c r="B5963" s="104">
        <v>1.0661800000000001</v>
      </c>
    </row>
    <row r="5964" spans="1:2">
      <c r="A5964" s="98">
        <v>42123</v>
      </c>
      <c r="B5964" s="104">
        <v>1.06134</v>
      </c>
    </row>
    <row r="5965" spans="1:2">
      <c r="A5965" s="98">
        <v>42124</v>
      </c>
      <c r="B5965" s="104">
        <v>1.0502400000000001</v>
      </c>
    </row>
    <row r="5966" spans="1:2">
      <c r="A5966" s="98">
        <v>42125</v>
      </c>
      <c r="B5966" s="104">
        <v>1.0604</v>
      </c>
    </row>
    <row r="5967" spans="1:2">
      <c r="A5967" s="98">
        <v>42126</v>
      </c>
      <c r="B5967" s="104">
        <v>1.0604</v>
      </c>
    </row>
    <row r="5968" spans="1:2">
      <c r="A5968" s="98">
        <v>42127</v>
      </c>
      <c r="B5968" s="104">
        <v>1.0604</v>
      </c>
    </row>
    <row r="5969" spans="1:2">
      <c r="A5969" s="98">
        <v>42128</v>
      </c>
      <c r="B5969" s="104">
        <v>1.0604</v>
      </c>
    </row>
    <row r="5970" spans="1:2">
      <c r="A5970" s="98">
        <v>42129</v>
      </c>
      <c r="B5970" s="104">
        <v>1.0443799999999999</v>
      </c>
    </row>
    <row r="5971" spans="1:2">
      <c r="A5971" s="98">
        <v>42130</v>
      </c>
      <c r="B5971" s="104">
        <v>1.0471000000000001</v>
      </c>
    </row>
    <row r="5972" spans="1:2">
      <c r="A5972" s="98">
        <v>42131</v>
      </c>
      <c r="B5972" s="104">
        <v>1.0410200000000001</v>
      </c>
    </row>
    <row r="5973" spans="1:2">
      <c r="A5973" s="98">
        <v>42132</v>
      </c>
      <c r="B5973" s="104">
        <v>1.08734</v>
      </c>
    </row>
    <row r="5974" spans="1:2">
      <c r="A5974" s="98">
        <v>42133</v>
      </c>
      <c r="B5974" s="104">
        <v>1.08734</v>
      </c>
    </row>
    <row r="5975" spans="1:2">
      <c r="A5975" s="98">
        <v>42134</v>
      </c>
      <c r="B5975" s="104">
        <v>1.08734</v>
      </c>
    </row>
    <row r="5976" spans="1:2">
      <c r="A5976" s="98">
        <v>42135</v>
      </c>
      <c r="B5976" s="104">
        <v>1.0905</v>
      </c>
    </row>
    <row r="5977" spans="1:2">
      <c r="A5977" s="98">
        <v>42136</v>
      </c>
      <c r="B5977" s="104">
        <v>1.0823199999999999</v>
      </c>
    </row>
    <row r="5978" spans="1:2">
      <c r="A5978" s="98">
        <v>42137</v>
      </c>
      <c r="B5978" s="104">
        <v>1.0902800000000001</v>
      </c>
    </row>
    <row r="5979" spans="1:2">
      <c r="A5979" s="98">
        <v>42138</v>
      </c>
      <c r="B5979" s="104">
        <v>1.0954000000000002</v>
      </c>
    </row>
    <row r="5980" spans="1:2">
      <c r="A5980" s="98">
        <v>42139</v>
      </c>
      <c r="B5980" s="104">
        <v>1.0954000000000002</v>
      </c>
    </row>
    <row r="5981" spans="1:2">
      <c r="A5981" s="98">
        <v>42140</v>
      </c>
      <c r="B5981" s="104">
        <v>1.0954000000000002</v>
      </c>
    </row>
    <row r="5982" spans="1:2">
      <c r="A5982" s="98">
        <v>42141</v>
      </c>
      <c r="B5982" s="104">
        <v>1.0954000000000002</v>
      </c>
    </row>
    <row r="5983" spans="1:2">
      <c r="A5983" s="98">
        <v>42142</v>
      </c>
      <c r="B5983" s="104">
        <v>1.09036</v>
      </c>
    </row>
    <row r="5984" spans="1:2">
      <c r="A5984" s="98">
        <v>42143</v>
      </c>
      <c r="B5984" s="104">
        <v>1.0846399999999998</v>
      </c>
    </row>
    <row r="5985" spans="1:2">
      <c r="A5985" s="98">
        <v>42144</v>
      </c>
      <c r="B5985" s="104">
        <v>1.0967799999999999</v>
      </c>
    </row>
    <row r="5986" spans="1:2">
      <c r="A5986" s="98">
        <v>42145</v>
      </c>
      <c r="B5986" s="104">
        <v>1.09744</v>
      </c>
    </row>
    <row r="5987" spans="1:2">
      <c r="A5987" s="98">
        <v>42146</v>
      </c>
      <c r="B5987" s="104">
        <v>1.0948</v>
      </c>
    </row>
    <row r="5988" spans="1:2">
      <c r="A5988" s="98">
        <v>42147</v>
      </c>
      <c r="B5988" s="104">
        <v>1.0948</v>
      </c>
    </row>
    <row r="5989" spans="1:2">
      <c r="A5989" s="98">
        <v>42148</v>
      </c>
      <c r="B5989" s="104">
        <v>1.0948</v>
      </c>
    </row>
    <row r="5990" spans="1:2">
      <c r="A5990" s="98">
        <v>42149</v>
      </c>
      <c r="B5990" s="104">
        <v>1.0948</v>
      </c>
    </row>
    <row r="5991" spans="1:2">
      <c r="A5991" s="98">
        <v>42150</v>
      </c>
      <c r="B5991" s="104">
        <v>1.0768799999999998</v>
      </c>
    </row>
    <row r="5992" spans="1:2">
      <c r="A5992" s="98">
        <v>42151</v>
      </c>
      <c r="B5992" s="104">
        <v>1.0863</v>
      </c>
    </row>
    <row r="5993" spans="1:2">
      <c r="A5993" s="98">
        <v>42152</v>
      </c>
      <c r="B5993" s="104">
        <v>1.08744</v>
      </c>
    </row>
    <row r="5994" spans="1:2">
      <c r="A5994" s="98">
        <v>42153</v>
      </c>
      <c r="B5994" s="104">
        <v>1.0812200000000001</v>
      </c>
    </row>
    <row r="5995" spans="1:2">
      <c r="A5995" s="98">
        <v>42154</v>
      </c>
      <c r="B5995" s="104">
        <v>1.0812200000000001</v>
      </c>
    </row>
    <row r="5996" spans="1:2">
      <c r="A5996" s="98">
        <v>42155</v>
      </c>
      <c r="B5996" s="104">
        <v>1.0812200000000001</v>
      </c>
    </row>
    <row r="5997" spans="1:2">
      <c r="A5997" s="98">
        <v>42156</v>
      </c>
      <c r="B5997" s="104">
        <v>1.07456</v>
      </c>
    </row>
    <row r="5998" spans="1:2">
      <c r="A5998" s="98">
        <v>42157</v>
      </c>
      <c r="B5998" s="104">
        <v>1.0828</v>
      </c>
    </row>
    <row r="5999" spans="1:2">
      <c r="A5999" s="98">
        <v>42158</v>
      </c>
      <c r="B5999" s="104">
        <v>1.09172</v>
      </c>
    </row>
    <row r="6000" spans="1:2">
      <c r="A6000" s="98">
        <v>42159</v>
      </c>
      <c r="B6000" s="104">
        <v>1.0825800000000001</v>
      </c>
    </row>
    <row r="6001" spans="1:2">
      <c r="A6001" s="98">
        <v>42160</v>
      </c>
      <c r="B6001" s="104">
        <v>1.0785800000000001</v>
      </c>
    </row>
    <row r="6002" spans="1:2">
      <c r="A6002" s="98">
        <v>42161</v>
      </c>
      <c r="B6002" s="104">
        <v>1.0785800000000001</v>
      </c>
    </row>
    <row r="6003" spans="1:2">
      <c r="A6003" s="98">
        <v>42162</v>
      </c>
      <c r="B6003" s="104">
        <v>1.0785800000000001</v>
      </c>
    </row>
    <row r="6004" spans="1:2">
      <c r="A6004" s="98">
        <v>42163</v>
      </c>
      <c r="B6004" s="104">
        <v>1.0702799999999999</v>
      </c>
    </row>
    <row r="6005" spans="1:2">
      <c r="A6005" s="98">
        <v>42164</v>
      </c>
      <c r="B6005" s="104">
        <v>1.0720800000000001</v>
      </c>
    </row>
    <row r="6006" spans="1:2">
      <c r="A6006" s="98">
        <v>42165</v>
      </c>
      <c r="B6006" s="104">
        <v>1.0928</v>
      </c>
    </row>
    <row r="6007" spans="1:2">
      <c r="A6007" s="98">
        <v>42166</v>
      </c>
      <c r="B6007" s="104">
        <v>1.09324</v>
      </c>
    </row>
    <row r="6008" spans="1:2">
      <c r="A6008" s="98">
        <v>42167</v>
      </c>
      <c r="B6008" s="104">
        <v>1.0901400000000001</v>
      </c>
    </row>
    <row r="6009" spans="1:2">
      <c r="A6009" s="98">
        <v>42168</v>
      </c>
      <c r="B6009" s="104">
        <v>1.0901400000000001</v>
      </c>
    </row>
    <row r="6010" spans="1:2">
      <c r="A6010" s="98">
        <v>42169</v>
      </c>
      <c r="B6010" s="104">
        <v>1.0901400000000001</v>
      </c>
    </row>
    <row r="6011" spans="1:2">
      <c r="A6011" s="98">
        <v>42170</v>
      </c>
      <c r="B6011" s="104">
        <v>1.0743</v>
      </c>
    </row>
    <row r="6012" spans="1:2">
      <c r="A6012" s="98">
        <v>42171</v>
      </c>
      <c r="B6012" s="104">
        <v>1.06812</v>
      </c>
    </row>
    <row r="6013" spans="1:2">
      <c r="A6013" s="98">
        <v>42172</v>
      </c>
      <c r="B6013" s="104">
        <v>1.0688200000000001</v>
      </c>
    </row>
    <row r="6014" spans="1:2">
      <c r="A6014" s="98">
        <v>42173</v>
      </c>
      <c r="B6014" s="104">
        <v>1.07192</v>
      </c>
    </row>
    <row r="6015" spans="1:2">
      <c r="A6015" s="98">
        <v>42174</v>
      </c>
      <c r="B6015" s="104">
        <v>1.0804</v>
      </c>
    </row>
    <row r="6016" spans="1:2">
      <c r="A6016" s="98">
        <v>42175</v>
      </c>
      <c r="B6016" s="104">
        <v>1.0804</v>
      </c>
    </row>
    <row r="6017" spans="1:2">
      <c r="A6017" s="98">
        <v>42176</v>
      </c>
      <c r="B6017" s="104">
        <v>1.0804</v>
      </c>
    </row>
    <row r="6018" spans="1:2">
      <c r="A6018" s="98">
        <v>42177</v>
      </c>
      <c r="B6018" s="104">
        <v>1.0962000000000001</v>
      </c>
    </row>
    <row r="6019" spans="1:2">
      <c r="A6019" s="98">
        <v>42178</v>
      </c>
      <c r="B6019" s="104">
        <v>1.0951400000000002</v>
      </c>
    </row>
    <row r="6020" spans="1:2">
      <c r="A6020" s="98">
        <v>42179</v>
      </c>
      <c r="B6020" s="104">
        <v>1.09856</v>
      </c>
    </row>
    <row r="6021" spans="1:2">
      <c r="A6021" s="98">
        <v>42180</v>
      </c>
      <c r="B6021" s="104">
        <v>1.09948</v>
      </c>
    </row>
    <row r="6022" spans="1:2">
      <c r="A6022" s="98">
        <v>42181</v>
      </c>
      <c r="B6022" s="104">
        <v>1.0937000000000001</v>
      </c>
    </row>
    <row r="6023" spans="1:2">
      <c r="A6023" s="98">
        <v>42182</v>
      </c>
      <c r="B6023" s="104">
        <v>1.0937000000000001</v>
      </c>
    </row>
    <row r="6024" spans="1:2">
      <c r="A6024" s="98">
        <v>42183</v>
      </c>
      <c r="B6024" s="104">
        <v>1.0937000000000001</v>
      </c>
    </row>
    <row r="6025" spans="1:2">
      <c r="A6025" s="98">
        <v>42184</v>
      </c>
      <c r="B6025" s="104">
        <v>1.0686199999999999</v>
      </c>
    </row>
    <row r="6026" spans="1:2">
      <c r="A6026" s="98">
        <v>42185</v>
      </c>
      <c r="B6026" s="104">
        <v>1.10368</v>
      </c>
    </row>
    <row r="6027" spans="1:2">
      <c r="A6027" s="98">
        <v>42186</v>
      </c>
      <c r="B6027" s="104">
        <v>1.1210799999999999</v>
      </c>
    </row>
    <row r="6028" spans="1:2">
      <c r="A6028" s="98">
        <v>42187</v>
      </c>
      <c r="B6028" s="104">
        <v>1.12554</v>
      </c>
    </row>
    <row r="6029" spans="1:2">
      <c r="A6029" s="98">
        <v>42188</v>
      </c>
      <c r="B6029" s="104">
        <v>1.10866</v>
      </c>
    </row>
    <row r="6030" spans="1:2">
      <c r="A6030" s="98">
        <v>42189</v>
      </c>
      <c r="B6030" s="104">
        <v>1.10866</v>
      </c>
    </row>
    <row r="6031" spans="1:2">
      <c r="A6031" s="98">
        <v>42190</v>
      </c>
      <c r="B6031" s="104">
        <v>1.10866</v>
      </c>
    </row>
    <row r="6032" spans="1:2">
      <c r="A6032" s="98">
        <v>42191</v>
      </c>
      <c r="B6032" s="104">
        <v>1.09324</v>
      </c>
    </row>
    <row r="6033" spans="1:2">
      <c r="A6033" s="98">
        <v>42192</v>
      </c>
      <c r="B6033" s="104">
        <v>1.0693199999999998</v>
      </c>
    </row>
    <row r="6034" spans="1:2">
      <c r="A6034" s="98">
        <v>42193</v>
      </c>
      <c r="B6034" s="104">
        <v>1.06284</v>
      </c>
    </row>
    <row r="6035" spans="1:2">
      <c r="A6035" s="98">
        <v>42194</v>
      </c>
      <c r="B6035" s="104">
        <v>1.0766200000000001</v>
      </c>
    </row>
    <row r="6036" spans="1:2">
      <c r="A6036" s="98">
        <v>42195</v>
      </c>
      <c r="B6036" s="104">
        <v>1.09212</v>
      </c>
    </row>
    <row r="6037" spans="1:2">
      <c r="A6037" s="98">
        <v>42196</v>
      </c>
      <c r="B6037" s="104">
        <v>1.09212</v>
      </c>
    </row>
    <row r="6038" spans="1:2">
      <c r="A6038" s="98">
        <v>42197</v>
      </c>
      <c r="B6038" s="104">
        <v>1.09212</v>
      </c>
    </row>
    <row r="6039" spans="1:2">
      <c r="A6039" s="98">
        <v>42198</v>
      </c>
      <c r="B6039" s="104">
        <v>1.1091600000000001</v>
      </c>
    </row>
    <row r="6040" spans="1:2">
      <c r="A6040" s="98">
        <v>42199</v>
      </c>
      <c r="B6040" s="104">
        <v>1.1147199999999999</v>
      </c>
    </row>
    <row r="6041" spans="1:2">
      <c r="A6041" s="98">
        <v>42200</v>
      </c>
      <c r="B6041" s="104">
        <v>1.1187200000000002</v>
      </c>
    </row>
    <row r="6042" spans="1:2">
      <c r="A6042" s="98">
        <v>42201</v>
      </c>
      <c r="B6042" s="104">
        <v>1.1301799999999997</v>
      </c>
    </row>
    <row r="6043" spans="1:2">
      <c r="A6043" s="98">
        <v>42202</v>
      </c>
      <c r="B6043" s="104">
        <v>1.13144</v>
      </c>
    </row>
    <row r="6044" spans="1:2">
      <c r="A6044" s="98">
        <v>42203</v>
      </c>
      <c r="B6044" s="104">
        <v>1.13144</v>
      </c>
    </row>
    <row r="6045" spans="1:2">
      <c r="A6045" s="98">
        <v>42204</v>
      </c>
      <c r="B6045" s="104">
        <v>1.13144</v>
      </c>
    </row>
    <row r="6046" spans="1:2">
      <c r="A6046" s="98">
        <v>42205</v>
      </c>
      <c r="B6046" s="104">
        <v>1.1358400000000002</v>
      </c>
    </row>
    <row r="6047" spans="1:2">
      <c r="A6047" s="98">
        <v>42206</v>
      </c>
      <c r="B6047" s="104">
        <v>1.1369399999999998</v>
      </c>
    </row>
    <row r="6048" spans="1:2">
      <c r="A6048" s="98">
        <v>42207</v>
      </c>
      <c r="B6048" s="104">
        <v>1.12548</v>
      </c>
    </row>
    <row r="6049" spans="1:2">
      <c r="A6049" s="98">
        <v>42208</v>
      </c>
      <c r="B6049" s="104">
        <v>1.1145799999999999</v>
      </c>
    </row>
    <row r="6050" spans="1:2">
      <c r="A6050" s="98">
        <v>42209</v>
      </c>
      <c r="B6050" s="104">
        <v>1.1057200000000003</v>
      </c>
    </row>
    <row r="6051" spans="1:2">
      <c r="A6051" s="98">
        <v>42210</v>
      </c>
      <c r="B6051" s="104">
        <v>1.1057200000000003</v>
      </c>
    </row>
    <row r="6052" spans="1:2">
      <c r="A6052" s="98">
        <v>42211</v>
      </c>
      <c r="B6052" s="104">
        <v>1.1057200000000003</v>
      </c>
    </row>
    <row r="6053" spans="1:2">
      <c r="A6053" s="98">
        <v>42212</v>
      </c>
      <c r="B6053" s="104">
        <v>1.09626</v>
      </c>
    </row>
    <row r="6054" spans="1:2">
      <c r="A6054" s="98">
        <v>42213</v>
      </c>
      <c r="B6054" s="104">
        <v>1.10632</v>
      </c>
    </row>
    <row r="6055" spans="1:2">
      <c r="A6055" s="98">
        <v>42214</v>
      </c>
      <c r="B6055" s="104">
        <v>1.1163799999999999</v>
      </c>
    </row>
    <row r="6056" spans="1:2">
      <c r="A6056" s="98">
        <v>42215</v>
      </c>
      <c r="B6056" s="104">
        <v>1.1134200000000001</v>
      </c>
    </row>
    <row r="6057" spans="1:2">
      <c r="A6057" s="98">
        <v>42216</v>
      </c>
      <c r="B6057" s="104">
        <v>1.1056999999999999</v>
      </c>
    </row>
    <row r="6058" spans="1:2">
      <c r="A6058" s="98">
        <v>42217</v>
      </c>
      <c r="B6058" s="104">
        <v>1.1056999999999999</v>
      </c>
    </row>
    <row r="6059" spans="1:2">
      <c r="A6059" s="98">
        <v>42218</v>
      </c>
      <c r="B6059" s="104">
        <v>1.1056999999999999</v>
      </c>
    </row>
    <row r="6060" spans="1:2">
      <c r="A6060" s="98">
        <v>42219</v>
      </c>
      <c r="B6060" s="104">
        <v>1.1008800000000001</v>
      </c>
    </row>
    <row r="6061" spans="1:2">
      <c r="A6061" s="98">
        <v>42220</v>
      </c>
      <c r="B6061" s="104">
        <v>1.09256</v>
      </c>
    </row>
    <row r="6062" spans="1:2">
      <c r="A6062" s="98">
        <v>42221</v>
      </c>
      <c r="B6062" s="104">
        <v>1.10276</v>
      </c>
    </row>
    <row r="6063" spans="1:2">
      <c r="A6063" s="98">
        <v>42222</v>
      </c>
      <c r="B6063" s="104">
        <v>1.0988800000000001</v>
      </c>
    </row>
    <row r="6064" spans="1:2">
      <c r="A6064" s="98">
        <v>42223</v>
      </c>
      <c r="B6064" s="104">
        <v>1.0875999999999999</v>
      </c>
    </row>
    <row r="6065" spans="1:2">
      <c r="A6065" s="98">
        <v>42224</v>
      </c>
      <c r="B6065" s="104">
        <v>1.0875999999999999</v>
      </c>
    </row>
    <row r="6066" spans="1:2">
      <c r="A6066" s="98">
        <v>42225</v>
      </c>
      <c r="B6066" s="104">
        <v>1.0875999999999999</v>
      </c>
    </row>
    <row r="6067" spans="1:2">
      <c r="A6067" s="98">
        <v>42226</v>
      </c>
      <c r="B6067" s="104">
        <v>1.0844999999999998</v>
      </c>
    </row>
    <row r="6068" spans="1:2">
      <c r="A6068" s="98">
        <v>42227</v>
      </c>
      <c r="B6068" s="104">
        <v>1.0760000000000001</v>
      </c>
    </row>
    <row r="6069" spans="1:2">
      <c r="A6069" s="98">
        <v>42228</v>
      </c>
      <c r="B6069" s="104">
        <v>1.0560800000000001</v>
      </c>
    </row>
    <row r="6070" spans="1:2">
      <c r="A6070" s="98">
        <v>42229</v>
      </c>
      <c r="B6070" s="104">
        <v>1.0524799999999999</v>
      </c>
    </row>
    <row r="6071" spans="1:2">
      <c r="A6071" s="98">
        <v>42230</v>
      </c>
      <c r="B6071" s="104">
        <v>1.0541800000000001</v>
      </c>
    </row>
    <row r="6072" spans="1:2">
      <c r="A6072" s="98">
        <v>42231</v>
      </c>
      <c r="B6072" s="104">
        <v>1.0541800000000001</v>
      </c>
    </row>
    <row r="6073" spans="1:2">
      <c r="A6073" s="98">
        <v>42232</v>
      </c>
      <c r="B6073" s="104">
        <v>1.0541800000000001</v>
      </c>
    </row>
    <row r="6074" spans="1:2">
      <c r="A6074" s="98">
        <v>42233</v>
      </c>
      <c r="B6074" s="104">
        <v>1.0490200000000001</v>
      </c>
    </row>
    <row r="6075" spans="1:2">
      <c r="A6075" s="98">
        <v>42234</v>
      </c>
      <c r="B6075" s="104">
        <v>1.0507599999999999</v>
      </c>
    </row>
    <row r="6076" spans="1:2">
      <c r="A6076" s="98">
        <v>42235</v>
      </c>
      <c r="B6076" s="104">
        <v>1.0263399999999998</v>
      </c>
    </row>
    <row r="6077" spans="1:2">
      <c r="A6077" s="98">
        <v>42236</v>
      </c>
      <c r="B6077" s="104">
        <v>1.01884</v>
      </c>
    </row>
    <row r="6078" spans="1:2">
      <c r="A6078" s="98">
        <v>42237</v>
      </c>
      <c r="B6078" s="104">
        <v>0.98760000000000014</v>
      </c>
    </row>
    <row r="6079" spans="1:2">
      <c r="A6079" s="98">
        <v>42238</v>
      </c>
      <c r="B6079" s="104">
        <v>0.98760000000000014</v>
      </c>
    </row>
    <row r="6080" spans="1:2">
      <c r="A6080" s="98">
        <v>42239</v>
      </c>
      <c r="B6080" s="104">
        <v>0.98760000000000014</v>
      </c>
    </row>
    <row r="6081" spans="1:2">
      <c r="A6081" s="98">
        <v>42240</v>
      </c>
      <c r="B6081" s="104">
        <v>0.94298000000000004</v>
      </c>
    </row>
    <row r="6082" spans="1:2">
      <c r="A6082" s="98">
        <v>42241</v>
      </c>
      <c r="B6082" s="104">
        <v>0.97699999999999998</v>
      </c>
    </row>
    <row r="6083" spans="1:2">
      <c r="A6083" s="98">
        <v>42242</v>
      </c>
      <c r="B6083" s="104">
        <v>0.95762000000000003</v>
      </c>
    </row>
    <row r="6084" spans="1:2">
      <c r="A6084" s="98">
        <v>42243</v>
      </c>
      <c r="B6084" s="104">
        <v>0.99273999999999984</v>
      </c>
    </row>
    <row r="6085" spans="1:2">
      <c r="A6085" s="98">
        <v>42244</v>
      </c>
      <c r="B6085" s="104">
        <v>0.99299999999999999</v>
      </c>
    </row>
    <row r="6086" spans="1:2">
      <c r="A6086" s="98">
        <v>42245</v>
      </c>
      <c r="B6086" s="104">
        <v>0.99299999999999999</v>
      </c>
    </row>
    <row r="6087" spans="1:2">
      <c r="A6087" s="98">
        <v>42246</v>
      </c>
      <c r="B6087" s="104">
        <v>0.99299999999999999</v>
      </c>
    </row>
    <row r="6088" spans="1:2">
      <c r="A6088" s="98">
        <v>42247</v>
      </c>
      <c r="B6088" s="104">
        <v>0.99299999999999999</v>
      </c>
    </row>
    <row r="6089" spans="1:2">
      <c r="A6089" s="98">
        <v>42248</v>
      </c>
      <c r="B6089" s="104">
        <v>0.95917999999999992</v>
      </c>
    </row>
    <row r="6090" spans="1:2">
      <c r="A6090" s="98">
        <v>42249</v>
      </c>
      <c r="B6090" s="104">
        <v>0.95918000000000014</v>
      </c>
    </row>
    <row r="6091" spans="1:2">
      <c r="A6091" s="98">
        <v>42250</v>
      </c>
      <c r="B6091" s="104">
        <v>0.97524000000000011</v>
      </c>
    </row>
    <row r="6092" spans="1:2">
      <c r="A6092" s="98">
        <v>42251</v>
      </c>
      <c r="B6092" s="104">
        <v>0.9479200000000001</v>
      </c>
    </row>
    <row r="6093" spans="1:2">
      <c r="A6093" s="98">
        <v>42252</v>
      </c>
      <c r="B6093" s="104">
        <v>0.9479200000000001</v>
      </c>
    </row>
    <row r="6094" spans="1:2">
      <c r="A6094" s="98">
        <v>42253</v>
      </c>
      <c r="B6094" s="104">
        <v>0.9479200000000001</v>
      </c>
    </row>
    <row r="6095" spans="1:2">
      <c r="A6095" s="98">
        <v>42254</v>
      </c>
      <c r="B6095" s="104">
        <v>0.95091999999999999</v>
      </c>
    </row>
    <row r="6096" spans="1:2">
      <c r="A6096" s="98">
        <v>42255</v>
      </c>
      <c r="B6096" s="104">
        <v>0.96679999999999988</v>
      </c>
    </row>
    <row r="6097" spans="1:2">
      <c r="A6097" s="98">
        <v>42256</v>
      </c>
      <c r="B6097" s="104">
        <v>0.98523999999999989</v>
      </c>
    </row>
    <row r="6098" spans="1:2">
      <c r="A6098" s="98">
        <v>42257</v>
      </c>
      <c r="B6098" s="104">
        <v>0.96996000000000004</v>
      </c>
    </row>
    <row r="6099" spans="1:2">
      <c r="A6099" s="98">
        <v>42258</v>
      </c>
      <c r="B6099" s="104">
        <v>0.96706000000000003</v>
      </c>
    </row>
    <row r="6100" spans="1:2">
      <c r="A6100" s="98">
        <v>42259</v>
      </c>
      <c r="B6100" s="104">
        <v>0.96706000000000003</v>
      </c>
    </row>
    <row r="6101" spans="1:2">
      <c r="A6101" s="98">
        <v>42260</v>
      </c>
      <c r="B6101" s="104">
        <v>0.96706000000000003</v>
      </c>
    </row>
    <row r="6102" spans="1:2">
      <c r="A6102" s="98">
        <v>42261</v>
      </c>
      <c r="B6102" s="104">
        <v>0.95400000000000007</v>
      </c>
    </row>
    <row r="6103" spans="1:2">
      <c r="A6103" s="98">
        <v>42262</v>
      </c>
      <c r="B6103" s="104">
        <v>0.96838000000000002</v>
      </c>
    </row>
    <row r="6104" spans="1:2">
      <c r="A6104" s="98">
        <v>42263</v>
      </c>
      <c r="B6104" s="104">
        <v>0.97643999999999997</v>
      </c>
    </row>
    <row r="6105" spans="1:2">
      <c r="A6105" s="98">
        <v>42264</v>
      </c>
      <c r="B6105" s="104">
        <v>0.96727999999999992</v>
      </c>
    </row>
    <row r="6106" spans="1:2">
      <c r="A6106" s="98">
        <v>42265</v>
      </c>
      <c r="B6106" s="104">
        <v>0.94575999999999993</v>
      </c>
    </row>
    <row r="6107" spans="1:2">
      <c r="A6107" s="98">
        <v>42266</v>
      </c>
      <c r="B6107" s="104">
        <v>0.94575999999999993</v>
      </c>
    </row>
    <row r="6108" spans="1:2">
      <c r="A6108" s="98">
        <v>42267</v>
      </c>
      <c r="B6108" s="104">
        <v>0.94575999999999993</v>
      </c>
    </row>
    <row r="6109" spans="1:2">
      <c r="A6109" s="98">
        <v>42268</v>
      </c>
      <c r="B6109" s="104">
        <v>0.94757999999999998</v>
      </c>
    </row>
    <row r="6110" spans="1:2">
      <c r="A6110" s="98">
        <v>42269</v>
      </c>
      <c r="B6110" s="104">
        <v>0.92100000000000004</v>
      </c>
    </row>
    <row r="6111" spans="1:2">
      <c r="A6111" s="98">
        <v>42270</v>
      </c>
      <c r="B6111" s="104">
        <v>0.92685999999999991</v>
      </c>
    </row>
    <row r="6112" spans="1:2">
      <c r="A6112" s="98">
        <v>42271</v>
      </c>
      <c r="B6112" s="104">
        <v>0.91998000000000013</v>
      </c>
    </row>
    <row r="6113" spans="1:2">
      <c r="A6113" s="98">
        <v>42272</v>
      </c>
      <c r="B6113" s="104">
        <v>0.94302000000000008</v>
      </c>
    </row>
    <row r="6114" spans="1:2">
      <c r="A6114" s="98">
        <v>42273</v>
      </c>
      <c r="B6114" s="104">
        <v>0.94302000000000008</v>
      </c>
    </row>
    <row r="6115" spans="1:2">
      <c r="A6115" s="98">
        <v>42274</v>
      </c>
      <c r="B6115" s="104">
        <v>0.94302000000000008</v>
      </c>
    </row>
    <row r="6116" spans="1:2">
      <c r="A6116" s="98">
        <v>42275</v>
      </c>
      <c r="B6116" s="104">
        <v>0.91486000000000001</v>
      </c>
    </row>
    <row r="6117" spans="1:2">
      <c r="A6117" s="98">
        <v>42276</v>
      </c>
      <c r="B6117" s="104">
        <v>0.90446000000000004</v>
      </c>
    </row>
    <row r="6118" spans="1:2">
      <c r="A6118" s="98">
        <v>42277</v>
      </c>
      <c r="B6118" s="104">
        <v>0.91776000000000002</v>
      </c>
    </row>
    <row r="6119" spans="1:2">
      <c r="A6119" s="98">
        <v>42278</v>
      </c>
      <c r="B6119" s="104">
        <v>0.92547999999999997</v>
      </c>
    </row>
    <row r="6120" spans="1:2">
      <c r="A6120" s="98">
        <v>42279</v>
      </c>
      <c r="B6120" s="104">
        <v>0.93847999999999998</v>
      </c>
    </row>
    <row r="6121" spans="1:2">
      <c r="A6121" s="98">
        <v>42280</v>
      </c>
      <c r="B6121" s="104">
        <v>0.93847999999999998</v>
      </c>
    </row>
    <row r="6122" spans="1:2">
      <c r="A6122" s="98">
        <v>42281</v>
      </c>
      <c r="B6122" s="104">
        <v>0.93847999999999998</v>
      </c>
    </row>
    <row r="6123" spans="1:2">
      <c r="A6123" s="98">
        <v>42282</v>
      </c>
      <c r="B6123" s="104">
        <v>0.96233999999999997</v>
      </c>
    </row>
    <row r="6124" spans="1:2">
      <c r="A6124" s="98">
        <v>42283</v>
      </c>
      <c r="B6124" s="104">
        <v>0.96379999999999999</v>
      </c>
    </row>
    <row r="6125" spans="1:2">
      <c r="A6125" s="98">
        <v>42284</v>
      </c>
      <c r="B6125" s="104">
        <v>0.97326000000000013</v>
      </c>
    </row>
    <row r="6126" spans="1:2">
      <c r="A6126" s="98">
        <v>42285</v>
      </c>
      <c r="B6126" s="104">
        <v>0.97258000000000011</v>
      </c>
    </row>
    <row r="6127" spans="1:2">
      <c r="A6127" s="98">
        <v>42286</v>
      </c>
      <c r="B6127" s="104">
        <v>0.98730000000000007</v>
      </c>
    </row>
    <row r="6128" spans="1:2">
      <c r="A6128" s="98">
        <v>42287</v>
      </c>
      <c r="B6128" s="104">
        <v>0.98730000000000007</v>
      </c>
    </row>
    <row r="6129" spans="1:2">
      <c r="A6129" s="98">
        <v>42288</v>
      </c>
      <c r="B6129" s="104">
        <v>0.98730000000000007</v>
      </c>
    </row>
    <row r="6130" spans="1:2">
      <c r="A6130" s="98">
        <v>42289</v>
      </c>
      <c r="B6130" s="104">
        <v>0.97518000000000027</v>
      </c>
    </row>
    <row r="6131" spans="1:2">
      <c r="A6131" s="98">
        <v>42290</v>
      </c>
      <c r="B6131" s="104">
        <v>0.95362000000000013</v>
      </c>
    </row>
    <row r="6132" spans="1:2">
      <c r="A6132" s="98">
        <v>42291</v>
      </c>
      <c r="B6132" s="104">
        <v>0.94633999999999996</v>
      </c>
    </row>
    <row r="6133" spans="1:2">
      <c r="A6133" s="98">
        <v>42292</v>
      </c>
      <c r="B6133" s="104">
        <v>0.9583600000000001</v>
      </c>
    </row>
    <row r="6134" spans="1:2">
      <c r="A6134" s="98">
        <v>42293</v>
      </c>
      <c r="B6134" s="104">
        <v>0.96257999999999999</v>
      </c>
    </row>
    <row r="6135" spans="1:2">
      <c r="A6135" s="98">
        <v>42294</v>
      </c>
      <c r="B6135" s="104">
        <v>0.96257999999999999</v>
      </c>
    </row>
    <row r="6136" spans="1:2">
      <c r="A6136" s="98">
        <v>42295</v>
      </c>
      <c r="B6136" s="104">
        <v>0.96257999999999999</v>
      </c>
    </row>
    <row r="6137" spans="1:2">
      <c r="A6137" s="98">
        <v>42296</v>
      </c>
      <c r="B6137" s="104">
        <v>0.96160000000000012</v>
      </c>
    </row>
    <row r="6138" spans="1:2">
      <c r="A6138" s="98">
        <v>42297</v>
      </c>
      <c r="B6138" s="104">
        <v>0.95870000000000011</v>
      </c>
    </row>
    <row r="6139" spans="1:2">
      <c r="A6139" s="98">
        <v>42298</v>
      </c>
      <c r="B6139" s="104">
        <v>0.95487999999999984</v>
      </c>
    </row>
    <row r="6140" spans="1:2">
      <c r="A6140" s="98">
        <v>42299</v>
      </c>
      <c r="B6140" s="104">
        <v>0.9575800000000001</v>
      </c>
    </row>
    <row r="6141" spans="1:2">
      <c r="A6141" s="98">
        <v>42300</v>
      </c>
      <c r="B6141" s="104">
        <v>0.97064000000000006</v>
      </c>
    </row>
    <row r="6142" spans="1:2">
      <c r="A6142" s="98">
        <v>42301</v>
      </c>
      <c r="B6142" s="104">
        <v>0.97064000000000006</v>
      </c>
    </row>
    <row r="6143" spans="1:2">
      <c r="A6143" s="98">
        <v>42302</v>
      </c>
      <c r="B6143" s="104">
        <v>0.97064000000000006</v>
      </c>
    </row>
    <row r="6144" spans="1:2">
      <c r="A6144" s="98">
        <v>42303</v>
      </c>
      <c r="B6144" s="104">
        <v>0.96536000000000011</v>
      </c>
    </row>
    <row r="6145" spans="1:2">
      <c r="A6145" s="98">
        <v>42304</v>
      </c>
      <c r="B6145" s="104">
        <v>0.95977999999999997</v>
      </c>
    </row>
    <row r="6146" spans="1:2">
      <c r="A6146" s="98">
        <v>42305</v>
      </c>
      <c r="B6146" s="104">
        <v>0.95413999999999999</v>
      </c>
    </row>
    <row r="6147" spans="1:2">
      <c r="A6147" s="98">
        <v>42306</v>
      </c>
      <c r="B6147" s="104">
        <v>0.93600000000000017</v>
      </c>
    </row>
    <row r="6148" spans="1:2">
      <c r="A6148" s="98">
        <v>42307</v>
      </c>
      <c r="B6148" s="104">
        <v>0.92964000000000002</v>
      </c>
    </row>
    <row r="6149" spans="1:2">
      <c r="A6149" s="98">
        <v>42308</v>
      </c>
      <c r="B6149" s="104">
        <v>0.92964000000000002</v>
      </c>
    </row>
    <row r="6150" spans="1:2">
      <c r="A6150" s="98">
        <v>42309</v>
      </c>
      <c r="B6150" s="104">
        <v>0.92964000000000002</v>
      </c>
    </row>
    <row r="6151" spans="1:2">
      <c r="A6151" s="98">
        <v>42310</v>
      </c>
      <c r="B6151" s="104">
        <v>0.93652000000000002</v>
      </c>
    </row>
    <row r="6152" spans="1:2">
      <c r="A6152" s="98">
        <v>42311</v>
      </c>
      <c r="B6152" s="104">
        <v>0.92387999999999992</v>
      </c>
    </row>
    <row r="6153" spans="1:2">
      <c r="A6153" s="98">
        <v>42312</v>
      </c>
      <c r="B6153" s="104">
        <v>0.92787999999999982</v>
      </c>
    </row>
    <row r="6154" spans="1:2">
      <c r="A6154" s="98">
        <v>42313</v>
      </c>
      <c r="B6154" s="104">
        <v>0.90288000000000002</v>
      </c>
    </row>
    <row r="6155" spans="1:2">
      <c r="A6155" s="98">
        <v>42314</v>
      </c>
      <c r="B6155" s="104">
        <v>0.91126000000000007</v>
      </c>
    </row>
    <row r="6156" spans="1:2">
      <c r="A6156" s="98">
        <v>42315</v>
      </c>
      <c r="B6156" s="104">
        <v>0.91126000000000007</v>
      </c>
    </row>
    <row r="6157" spans="1:2">
      <c r="A6157" s="98">
        <v>42316</v>
      </c>
      <c r="B6157" s="104">
        <v>0.91126000000000007</v>
      </c>
    </row>
    <row r="6158" spans="1:2">
      <c r="A6158" s="98">
        <v>42317</v>
      </c>
      <c r="B6158" s="104">
        <v>0.91072000000000009</v>
      </c>
    </row>
    <row r="6159" spans="1:2">
      <c r="A6159" s="98">
        <v>42318</v>
      </c>
      <c r="B6159" s="104">
        <v>0.90058000000000005</v>
      </c>
    </row>
    <row r="6160" spans="1:2">
      <c r="A6160" s="98">
        <v>42319</v>
      </c>
      <c r="B6160" s="104">
        <v>0.90414000000000017</v>
      </c>
    </row>
    <row r="6161" spans="1:2">
      <c r="A6161" s="98">
        <v>42320</v>
      </c>
      <c r="B6161" s="104">
        <v>0.89244000000000001</v>
      </c>
    </row>
    <row r="6162" spans="1:2">
      <c r="A6162" s="98">
        <v>42321</v>
      </c>
      <c r="B6162" s="104">
        <v>0.88737999999999995</v>
      </c>
    </row>
    <row r="6163" spans="1:2">
      <c r="A6163" s="98">
        <v>42322</v>
      </c>
      <c r="B6163" s="104">
        <v>0.88737999999999995</v>
      </c>
    </row>
    <row r="6164" spans="1:2">
      <c r="A6164" s="98">
        <v>42323</v>
      </c>
      <c r="B6164" s="104">
        <v>0.88737999999999995</v>
      </c>
    </row>
    <row r="6165" spans="1:2">
      <c r="A6165" s="98">
        <v>42324</v>
      </c>
      <c r="B6165" s="104">
        <v>0.88644000000000001</v>
      </c>
    </row>
    <row r="6166" spans="1:2">
      <c r="A6166" s="98">
        <v>42325</v>
      </c>
      <c r="B6166" s="104">
        <v>0.89849999999999997</v>
      </c>
    </row>
    <row r="6167" spans="1:2">
      <c r="A6167" s="98">
        <v>42326</v>
      </c>
      <c r="B6167" s="104">
        <v>0.90334000000000003</v>
      </c>
    </row>
    <row r="6168" spans="1:2">
      <c r="A6168" s="98">
        <v>42327</v>
      </c>
      <c r="B6168" s="104">
        <v>0.90629999999999988</v>
      </c>
    </row>
    <row r="6169" spans="1:2">
      <c r="A6169" s="98">
        <v>42328</v>
      </c>
      <c r="B6169" s="104">
        <v>0.89234000000000013</v>
      </c>
    </row>
    <row r="6170" spans="1:2">
      <c r="A6170" s="98">
        <v>42329</v>
      </c>
      <c r="B6170" s="104">
        <v>0.89234000000000013</v>
      </c>
    </row>
    <row r="6171" spans="1:2">
      <c r="A6171" s="98">
        <v>42330</v>
      </c>
      <c r="B6171" s="104">
        <v>0.89234000000000013</v>
      </c>
    </row>
    <row r="6172" spans="1:2">
      <c r="A6172" s="98">
        <v>42331</v>
      </c>
      <c r="B6172" s="104">
        <v>0.88794000000000006</v>
      </c>
    </row>
    <row r="6173" spans="1:2">
      <c r="A6173" s="98">
        <v>42332</v>
      </c>
      <c r="B6173" s="104">
        <v>0.88100000000000001</v>
      </c>
    </row>
    <row r="6174" spans="1:2">
      <c r="A6174" s="98">
        <v>42333</v>
      </c>
      <c r="B6174" s="104">
        <v>0.88753999999999988</v>
      </c>
    </row>
    <row r="6175" spans="1:2">
      <c r="A6175" s="98">
        <v>42334</v>
      </c>
      <c r="B6175" s="104">
        <v>0.90025999999999995</v>
      </c>
    </row>
    <row r="6176" spans="1:2">
      <c r="A6176" s="98">
        <v>42335</v>
      </c>
      <c r="B6176" s="104">
        <v>0.89583999999999997</v>
      </c>
    </row>
    <row r="6177" spans="1:2">
      <c r="A6177" s="98">
        <v>42336</v>
      </c>
      <c r="B6177" s="104">
        <v>0.89583999999999997</v>
      </c>
    </row>
    <row r="6178" spans="1:2">
      <c r="A6178" s="98">
        <v>42337</v>
      </c>
      <c r="B6178" s="104">
        <v>0.89583999999999997</v>
      </c>
    </row>
    <row r="6179" spans="1:2">
      <c r="A6179" s="98">
        <v>42338</v>
      </c>
      <c r="B6179" s="104">
        <v>0.88862000000000008</v>
      </c>
    </row>
    <row r="6180" spans="1:2">
      <c r="A6180" s="98">
        <v>42339</v>
      </c>
      <c r="B6180" s="104">
        <v>0.91174000000000022</v>
      </c>
    </row>
    <row r="6181" spans="1:2">
      <c r="A6181" s="98">
        <v>42340</v>
      </c>
      <c r="B6181" s="104">
        <v>0.90499999999999992</v>
      </c>
    </row>
    <row r="6182" spans="1:2">
      <c r="A6182" s="98">
        <v>42341</v>
      </c>
      <c r="B6182" s="104">
        <v>0.89063999999999999</v>
      </c>
    </row>
    <row r="6183" spans="1:2">
      <c r="A6183" s="98">
        <v>42342</v>
      </c>
      <c r="B6183" s="104">
        <v>0.88695999999999997</v>
      </c>
    </row>
    <row r="6184" spans="1:2">
      <c r="A6184" s="98">
        <v>42343</v>
      </c>
      <c r="B6184" s="104">
        <v>0.88695999999999997</v>
      </c>
    </row>
    <row r="6185" spans="1:2">
      <c r="A6185" s="98">
        <v>42344</v>
      </c>
      <c r="B6185" s="104">
        <v>0.88695999999999997</v>
      </c>
    </row>
    <row r="6186" spans="1:2">
      <c r="A6186" s="98">
        <v>42345</v>
      </c>
      <c r="B6186" s="104">
        <v>0.88012000000000001</v>
      </c>
    </row>
    <row r="6187" spans="1:2">
      <c r="A6187" s="98">
        <v>42346</v>
      </c>
      <c r="B6187" s="104">
        <v>0.86159999999999992</v>
      </c>
    </row>
    <row r="6188" spans="1:2">
      <c r="A6188" s="98">
        <v>42347</v>
      </c>
      <c r="B6188" s="104">
        <v>0.86104000000000003</v>
      </c>
    </row>
    <row r="6189" spans="1:2">
      <c r="A6189" s="98">
        <v>42348</v>
      </c>
      <c r="B6189" s="104">
        <v>0.86313999999999991</v>
      </c>
    </row>
    <row r="6190" spans="1:2">
      <c r="A6190" s="98">
        <v>42349</v>
      </c>
      <c r="B6190" s="104">
        <v>0.84054000000000006</v>
      </c>
    </row>
    <row r="6191" spans="1:2">
      <c r="A6191" s="98">
        <v>42350</v>
      </c>
      <c r="B6191" s="104">
        <v>0.84054000000000006</v>
      </c>
    </row>
    <row r="6192" spans="1:2">
      <c r="A6192" s="98">
        <v>42351</v>
      </c>
      <c r="B6192" s="104">
        <v>0.84054000000000006</v>
      </c>
    </row>
    <row r="6193" spans="1:2">
      <c r="A6193" s="98">
        <v>42352</v>
      </c>
      <c r="B6193" s="104">
        <v>0.82621999999999995</v>
      </c>
    </row>
    <row r="6194" spans="1:2">
      <c r="A6194" s="98">
        <v>42353</v>
      </c>
      <c r="B6194" s="104">
        <v>0.84573999999999994</v>
      </c>
    </row>
    <row r="6195" spans="1:2">
      <c r="A6195" s="98">
        <v>42354</v>
      </c>
      <c r="B6195" s="104">
        <v>0.85589999999999988</v>
      </c>
    </row>
    <row r="6196" spans="1:2">
      <c r="A6196" s="98">
        <v>42355</v>
      </c>
      <c r="B6196" s="104">
        <v>0.87209999999999999</v>
      </c>
    </row>
    <row r="6197" spans="1:2">
      <c r="A6197" s="98">
        <v>42356</v>
      </c>
      <c r="B6197" s="104">
        <v>0.86929999999999996</v>
      </c>
    </row>
    <row r="6198" spans="1:2">
      <c r="A6198" s="98">
        <v>42357</v>
      </c>
      <c r="B6198" s="104">
        <v>0.86929999999999996</v>
      </c>
    </row>
    <row r="6199" spans="1:2">
      <c r="A6199" s="98">
        <v>42358</v>
      </c>
      <c r="B6199" s="104">
        <v>0.86929999999999996</v>
      </c>
    </row>
    <row r="6200" spans="1:2">
      <c r="A6200" s="98">
        <v>42359</v>
      </c>
      <c r="B6200" s="104">
        <v>0.86698000000000008</v>
      </c>
    </row>
    <row r="6201" spans="1:2">
      <c r="A6201" s="98">
        <v>42360</v>
      </c>
      <c r="B6201" s="104">
        <v>0.87324000000000002</v>
      </c>
    </row>
    <row r="6202" spans="1:2">
      <c r="A6202" s="98">
        <v>42361</v>
      </c>
      <c r="B6202" s="104">
        <v>0.89754</v>
      </c>
    </row>
    <row r="6203" spans="1:2">
      <c r="A6203" s="98">
        <v>42362</v>
      </c>
      <c r="B6203" s="104">
        <v>0.89893999999999996</v>
      </c>
    </row>
    <row r="6204" spans="1:2">
      <c r="A6204" s="98">
        <v>42363</v>
      </c>
      <c r="B6204" s="104">
        <v>0.89893999999999996</v>
      </c>
    </row>
    <row r="6205" spans="1:2">
      <c r="A6205" s="98">
        <v>42364</v>
      </c>
      <c r="B6205" s="104">
        <v>0.89893999999999996</v>
      </c>
    </row>
    <row r="6206" spans="1:2">
      <c r="A6206" s="98">
        <v>42365</v>
      </c>
      <c r="B6206" s="104">
        <v>0.89893999999999996</v>
      </c>
    </row>
    <row r="6207" spans="1:2">
      <c r="A6207" s="98">
        <v>42366</v>
      </c>
      <c r="B6207" s="104">
        <v>0.89893999999999996</v>
      </c>
    </row>
    <row r="6208" spans="1:2">
      <c r="A6208" s="98">
        <v>42367</v>
      </c>
      <c r="B6208" s="104">
        <v>0.90145999999999993</v>
      </c>
    </row>
    <row r="6209" spans="1:2">
      <c r="A6209" s="98">
        <v>42368</v>
      </c>
      <c r="B6209" s="104">
        <v>0.89002000000000003</v>
      </c>
    </row>
    <row r="6210" spans="1:2">
      <c r="A6210" s="98">
        <v>42369</v>
      </c>
      <c r="B6210" s="104">
        <v>0.93006000000000011</v>
      </c>
    </row>
    <row r="6211" spans="1:2">
      <c r="A6211" s="98">
        <v>42370</v>
      </c>
      <c r="B6211" s="104">
        <v>0.93006000000000011</v>
      </c>
    </row>
    <row r="6212" spans="1:2">
      <c r="A6212" s="98">
        <v>42371</v>
      </c>
      <c r="B6212" s="104">
        <v>0.93006000000000011</v>
      </c>
    </row>
    <row r="6213" spans="1:2">
      <c r="A6213" s="98">
        <v>42372</v>
      </c>
      <c r="B6213" s="104">
        <v>0.93006000000000011</v>
      </c>
    </row>
    <row r="6214" spans="1:2">
      <c r="A6214" s="98">
        <v>42373</v>
      </c>
      <c r="B6214" s="104">
        <v>0.90388000000000002</v>
      </c>
    </row>
    <row r="6215" spans="1:2">
      <c r="A6215" s="98">
        <v>42374</v>
      </c>
      <c r="B6215" s="104">
        <v>0.90534000000000014</v>
      </c>
    </row>
    <row r="6216" spans="1:2">
      <c r="A6216" s="98">
        <v>42375</v>
      </c>
      <c r="B6216" s="104">
        <v>0.88917999999999997</v>
      </c>
    </row>
    <row r="6217" spans="1:2">
      <c r="A6217" s="98">
        <v>42376</v>
      </c>
      <c r="B6217" s="104">
        <v>0.87054000000000009</v>
      </c>
    </row>
    <row r="6218" spans="1:2">
      <c r="A6218" s="98">
        <v>42377</v>
      </c>
      <c r="B6218" s="104">
        <v>0.85893999999999993</v>
      </c>
    </row>
    <row r="6219" spans="1:2">
      <c r="A6219" s="98">
        <v>42378</v>
      </c>
      <c r="B6219" s="104">
        <v>0.85893999999999993</v>
      </c>
    </row>
    <row r="6220" spans="1:2">
      <c r="A6220" s="98">
        <v>42379</v>
      </c>
      <c r="B6220" s="104">
        <v>0.85893999999999993</v>
      </c>
    </row>
    <row r="6221" spans="1:2">
      <c r="A6221" s="98">
        <v>42380</v>
      </c>
      <c r="B6221" s="104">
        <v>0.85773999999999995</v>
      </c>
    </row>
    <row r="6222" spans="1:2">
      <c r="A6222" s="98">
        <v>42381</v>
      </c>
      <c r="B6222" s="104">
        <v>0.86430000000000007</v>
      </c>
    </row>
    <row r="6223" spans="1:2">
      <c r="A6223" s="98">
        <v>42382</v>
      </c>
      <c r="B6223" s="104">
        <v>0.85830000000000006</v>
      </c>
    </row>
    <row r="6224" spans="1:2">
      <c r="A6224" s="98">
        <v>42383</v>
      </c>
      <c r="B6224" s="104">
        <v>0.84650000000000003</v>
      </c>
    </row>
    <row r="6225" spans="1:2">
      <c r="A6225" s="98">
        <v>42384</v>
      </c>
      <c r="B6225" s="104">
        <v>0.81476000000000004</v>
      </c>
    </row>
    <row r="6226" spans="1:2">
      <c r="A6226" s="98">
        <v>42385</v>
      </c>
      <c r="B6226" s="104">
        <v>0.81476000000000004</v>
      </c>
    </row>
    <row r="6227" spans="1:2">
      <c r="A6227" s="98">
        <v>42386</v>
      </c>
      <c r="B6227" s="104">
        <v>0.81476000000000004</v>
      </c>
    </row>
    <row r="6228" spans="1:2">
      <c r="A6228" s="98">
        <v>42387</v>
      </c>
      <c r="B6228" s="104">
        <v>0.80244000000000004</v>
      </c>
    </row>
    <row r="6229" spans="1:2">
      <c r="A6229" s="98">
        <v>42388</v>
      </c>
      <c r="B6229" s="104">
        <v>0.81554000000000004</v>
      </c>
    </row>
    <row r="6230" spans="1:2">
      <c r="A6230" s="98">
        <v>42389</v>
      </c>
      <c r="B6230" s="104">
        <v>0.78403999999999996</v>
      </c>
    </row>
    <row r="6231" spans="1:2">
      <c r="A6231" s="98">
        <v>42390</v>
      </c>
      <c r="B6231" s="104">
        <v>0.79933999999999994</v>
      </c>
    </row>
    <row r="6232" spans="1:2">
      <c r="A6232" s="98">
        <v>42391</v>
      </c>
      <c r="B6232" s="104">
        <v>0.81733999999999996</v>
      </c>
    </row>
    <row r="6233" spans="1:2">
      <c r="A6233" s="98">
        <v>42392</v>
      </c>
      <c r="B6233" s="104">
        <v>0.81733999999999996</v>
      </c>
    </row>
    <row r="6234" spans="1:2">
      <c r="A6234" s="98">
        <v>42393</v>
      </c>
      <c r="B6234" s="104">
        <v>0.81733999999999996</v>
      </c>
    </row>
    <row r="6235" spans="1:2">
      <c r="A6235" s="98">
        <v>42394</v>
      </c>
      <c r="B6235" s="104">
        <v>0.78513999999999995</v>
      </c>
    </row>
    <row r="6236" spans="1:2">
      <c r="A6236" s="98">
        <v>42395</v>
      </c>
      <c r="B6236" s="104">
        <v>0.79970000000000008</v>
      </c>
    </row>
    <row r="6237" spans="1:2">
      <c r="A6237" s="98">
        <v>42396</v>
      </c>
      <c r="B6237" s="104">
        <v>0.79561999999999999</v>
      </c>
    </row>
    <row r="6238" spans="1:2">
      <c r="A6238" s="98">
        <v>42397</v>
      </c>
      <c r="B6238" s="104">
        <v>0.78544000000000014</v>
      </c>
    </row>
    <row r="6239" spans="1:2">
      <c r="A6239" s="98">
        <v>42398</v>
      </c>
      <c r="B6239" s="104">
        <v>0.80226000000000008</v>
      </c>
    </row>
    <row r="6240" spans="1:2">
      <c r="A6240" s="98">
        <v>42399</v>
      </c>
      <c r="B6240" s="104">
        <v>0.80226000000000008</v>
      </c>
    </row>
    <row r="6241" spans="1:2">
      <c r="A6241" s="98">
        <v>42400</v>
      </c>
      <c r="B6241" s="104">
        <v>0.80226000000000008</v>
      </c>
    </row>
    <row r="6242" spans="1:2">
      <c r="A6242" s="98">
        <v>42401</v>
      </c>
      <c r="B6242" s="104">
        <v>0.79096000000000011</v>
      </c>
    </row>
    <row r="6243" spans="1:2">
      <c r="A6243" s="98">
        <v>42402</v>
      </c>
      <c r="B6243" s="104">
        <v>0.75939999999999996</v>
      </c>
    </row>
    <row r="6244" spans="1:2">
      <c r="A6244" s="98">
        <v>42403</v>
      </c>
      <c r="B6244" s="104">
        <v>0.73671999999999993</v>
      </c>
    </row>
    <row r="6245" spans="1:2">
      <c r="A6245" s="98">
        <v>42404</v>
      </c>
      <c r="B6245" s="104">
        <v>0.76462000000000008</v>
      </c>
    </row>
    <row r="6246" spans="1:2">
      <c r="A6246" s="98">
        <v>42405</v>
      </c>
      <c r="B6246" s="104">
        <v>0.76153999999999988</v>
      </c>
    </row>
    <row r="6247" spans="1:2">
      <c r="A6247" s="98">
        <v>42406</v>
      </c>
      <c r="B6247" s="104">
        <v>0.76153999999999988</v>
      </c>
    </row>
    <row r="6248" spans="1:2">
      <c r="A6248" s="98">
        <v>42407</v>
      </c>
      <c r="B6248" s="104">
        <v>0.76153999999999988</v>
      </c>
    </row>
    <row r="6249" spans="1:2">
      <c r="A6249" s="98">
        <v>42408</v>
      </c>
      <c r="B6249" s="104">
        <v>0.72545999999999999</v>
      </c>
    </row>
    <row r="6250" spans="1:2">
      <c r="A6250" s="98">
        <v>42409</v>
      </c>
      <c r="B6250" s="104">
        <v>0.70604</v>
      </c>
    </row>
    <row r="6251" spans="1:2">
      <c r="A6251" s="98">
        <v>42410</v>
      </c>
      <c r="B6251" s="104">
        <v>0.71726000000000001</v>
      </c>
    </row>
    <row r="6252" spans="1:2">
      <c r="A6252" s="98">
        <v>42411</v>
      </c>
      <c r="B6252" s="104">
        <v>0.68205999999999989</v>
      </c>
    </row>
    <row r="6253" spans="1:2">
      <c r="A6253" s="98">
        <v>42412</v>
      </c>
      <c r="B6253" s="104">
        <v>0.72473999999999994</v>
      </c>
    </row>
    <row r="6254" spans="1:2">
      <c r="A6254" s="98">
        <v>42413</v>
      </c>
      <c r="B6254" s="104">
        <v>0.72473999999999994</v>
      </c>
    </row>
    <row r="6255" spans="1:2">
      <c r="A6255" s="98">
        <v>42414</v>
      </c>
      <c r="B6255" s="104">
        <v>0.72473999999999994</v>
      </c>
    </row>
    <row r="6256" spans="1:2">
      <c r="A6256" s="98">
        <v>42415</v>
      </c>
      <c r="B6256" s="104">
        <v>0.74299999999999999</v>
      </c>
    </row>
    <row r="6257" spans="1:2">
      <c r="A6257" s="98">
        <v>42416</v>
      </c>
      <c r="B6257" s="104">
        <v>0.74102000000000001</v>
      </c>
    </row>
    <row r="6258" spans="1:2">
      <c r="A6258" s="98">
        <v>42417</v>
      </c>
      <c r="B6258" s="104">
        <v>0.76567999999999992</v>
      </c>
    </row>
    <row r="6259" spans="1:2">
      <c r="A6259" s="98">
        <v>42418</v>
      </c>
      <c r="B6259" s="104">
        <v>0.74880000000000002</v>
      </c>
    </row>
    <row r="6260" spans="1:2">
      <c r="A6260" s="98">
        <v>42419</v>
      </c>
      <c r="B6260" s="104">
        <v>0.74191999999999991</v>
      </c>
    </row>
    <row r="6261" spans="1:2">
      <c r="A6261" s="98">
        <v>42420</v>
      </c>
      <c r="B6261" s="104">
        <v>0.74191999999999991</v>
      </c>
    </row>
    <row r="6262" spans="1:2">
      <c r="A6262" s="98">
        <v>42421</v>
      </c>
      <c r="B6262" s="104">
        <v>0.74191999999999991</v>
      </c>
    </row>
    <row r="6263" spans="1:2">
      <c r="A6263" s="98">
        <v>42422</v>
      </c>
      <c r="B6263" s="104">
        <v>0.74925999999999993</v>
      </c>
    </row>
    <row r="6264" spans="1:2">
      <c r="A6264" s="98">
        <v>42423</v>
      </c>
      <c r="B6264" s="104">
        <v>0.73030000000000006</v>
      </c>
    </row>
    <row r="6265" spans="1:2">
      <c r="A6265" s="98">
        <v>42424</v>
      </c>
      <c r="B6265" s="104">
        <v>0.71362000000000003</v>
      </c>
    </row>
    <row r="6266" spans="1:2">
      <c r="A6266" s="98">
        <v>42425</v>
      </c>
      <c r="B6266" s="104">
        <v>0.76606000000000007</v>
      </c>
    </row>
    <row r="6267" spans="1:2">
      <c r="A6267" s="98">
        <v>42426</v>
      </c>
      <c r="B6267" s="104">
        <v>0.77673999999999999</v>
      </c>
    </row>
    <row r="6268" spans="1:2">
      <c r="A6268" s="98">
        <v>42427</v>
      </c>
      <c r="B6268" s="104">
        <v>0.77673999999999999</v>
      </c>
    </row>
    <row r="6269" spans="1:2">
      <c r="A6269" s="98">
        <v>42428</v>
      </c>
      <c r="B6269" s="104">
        <v>0.77673999999999999</v>
      </c>
    </row>
    <row r="6270" spans="1:2">
      <c r="A6270" s="98">
        <v>42429</v>
      </c>
      <c r="B6270" s="104">
        <v>0.77658000000000005</v>
      </c>
    </row>
    <row r="6271" spans="1:2">
      <c r="A6271" s="98">
        <v>42430</v>
      </c>
      <c r="B6271" s="104">
        <v>0.76854</v>
      </c>
    </row>
    <row r="6272" spans="1:2">
      <c r="A6272" s="98">
        <v>42431</v>
      </c>
      <c r="B6272" s="104">
        <v>0.78556000000000004</v>
      </c>
    </row>
    <row r="6273" spans="1:2">
      <c r="A6273" s="98">
        <v>42432</v>
      </c>
      <c r="B6273" s="104">
        <v>0.78576000000000001</v>
      </c>
    </row>
    <row r="6274" spans="1:2">
      <c r="A6274" s="98">
        <v>42433</v>
      </c>
      <c r="B6274" s="104">
        <v>0.80109999999999992</v>
      </c>
    </row>
    <row r="6275" spans="1:2">
      <c r="A6275" s="98">
        <v>42434</v>
      </c>
      <c r="B6275" s="104">
        <v>0.80109999999999992</v>
      </c>
    </row>
    <row r="6276" spans="1:2">
      <c r="A6276" s="98">
        <v>42435</v>
      </c>
      <c r="B6276" s="104">
        <v>0.80109999999999992</v>
      </c>
    </row>
    <row r="6277" spans="1:2">
      <c r="A6277" s="98">
        <v>42436</v>
      </c>
      <c r="B6277" s="104">
        <v>0.79756000000000005</v>
      </c>
    </row>
    <row r="6278" spans="1:2">
      <c r="A6278" s="98">
        <v>42437</v>
      </c>
      <c r="B6278" s="104">
        <v>0.78632000000000013</v>
      </c>
    </row>
    <row r="6279" spans="1:2">
      <c r="A6279" s="98">
        <v>42438</v>
      </c>
      <c r="B6279" s="104">
        <v>0.77905999999999997</v>
      </c>
    </row>
    <row r="6280" spans="1:2">
      <c r="A6280" s="98">
        <v>42439</v>
      </c>
      <c r="B6280" s="104">
        <v>0.75915999999999995</v>
      </c>
    </row>
    <row r="6281" spans="1:2">
      <c r="A6281" s="98">
        <v>42440</v>
      </c>
      <c r="B6281" s="104">
        <v>0.78113999999999995</v>
      </c>
    </row>
    <row r="6282" spans="1:2">
      <c r="A6282" s="98">
        <v>42441</v>
      </c>
      <c r="B6282" s="104">
        <v>0.78113999999999995</v>
      </c>
    </row>
    <row r="6283" spans="1:2">
      <c r="A6283" s="98">
        <v>42442</v>
      </c>
      <c r="B6283" s="104">
        <v>0.78113999999999995</v>
      </c>
    </row>
    <row r="6284" spans="1:2">
      <c r="A6284" s="98">
        <v>42443</v>
      </c>
      <c r="B6284" s="104">
        <v>0.7829600000000001</v>
      </c>
    </row>
    <row r="6285" spans="1:2">
      <c r="A6285" s="98">
        <v>42444</v>
      </c>
      <c r="B6285" s="104">
        <v>0.77379999999999993</v>
      </c>
    </row>
    <row r="6286" spans="1:2">
      <c r="A6286" s="98">
        <v>42445</v>
      </c>
      <c r="B6286" s="104">
        <v>0.77139999999999997</v>
      </c>
    </row>
    <row r="6287" spans="1:2">
      <c r="A6287" s="98">
        <v>42446</v>
      </c>
      <c r="B6287" s="104">
        <v>0.77324000000000004</v>
      </c>
    </row>
    <row r="6288" spans="1:2">
      <c r="A6288" s="98">
        <v>42447</v>
      </c>
      <c r="B6288" s="104">
        <v>0.78776000000000002</v>
      </c>
    </row>
    <row r="6289" spans="1:2">
      <c r="A6289" s="98">
        <v>42448</v>
      </c>
      <c r="B6289" s="104">
        <v>0.78776000000000002</v>
      </c>
    </row>
    <row r="6290" spans="1:2">
      <c r="A6290" s="98">
        <v>42449</v>
      </c>
      <c r="B6290" s="104">
        <v>0.78776000000000002</v>
      </c>
    </row>
    <row r="6291" spans="1:2">
      <c r="A6291" s="98">
        <v>42450</v>
      </c>
      <c r="B6291" s="104">
        <v>0.78289999999999993</v>
      </c>
    </row>
    <row r="6292" spans="1:2">
      <c r="A6292" s="98">
        <v>42451</v>
      </c>
      <c r="B6292" s="104">
        <v>0.77537999999999996</v>
      </c>
    </row>
    <row r="6293" spans="1:2">
      <c r="A6293" s="98">
        <v>42452</v>
      </c>
      <c r="B6293" s="104">
        <v>0.76444000000000001</v>
      </c>
    </row>
    <row r="6294" spans="1:2">
      <c r="A6294" s="98">
        <v>42453</v>
      </c>
      <c r="B6294" s="104">
        <v>0.74539999999999995</v>
      </c>
    </row>
    <row r="6295" spans="1:2">
      <c r="A6295" s="98">
        <v>42454</v>
      </c>
      <c r="B6295" s="104">
        <v>0.74539999999999995</v>
      </c>
    </row>
    <row r="6296" spans="1:2">
      <c r="A6296" s="98">
        <v>42455</v>
      </c>
      <c r="B6296" s="104">
        <v>0.74539999999999995</v>
      </c>
    </row>
    <row r="6297" spans="1:2">
      <c r="A6297" s="98">
        <v>42456</v>
      </c>
      <c r="B6297" s="104">
        <v>0.74539999999999995</v>
      </c>
    </row>
    <row r="6298" spans="1:2">
      <c r="A6298" s="98">
        <v>42457</v>
      </c>
      <c r="B6298" s="104">
        <v>0.74539999999999995</v>
      </c>
    </row>
    <row r="6299" spans="1:2">
      <c r="A6299" s="98">
        <v>42458</v>
      </c>
      <c r="B6299" s="104">
        <v>0.74340000000000006</v>
      </c>
    </row>
    <row r="6300" spans="1:2">
      <c r="A6300" s="98">
        <v>42459</v>
      </c>
      <c r="B6300" s="104">
        <v>0.75422</v>
      </c>
    </row>
    <row r="6301" spans="1:2">
      <c r="A6301" s="98">
        <v>42460</v>
      </c>
      <c r="B6301" s="104">
        <v>0.74628000000000005</v>
      </c>
    </row>
    <row r="6302" spans="1:2">
      <c r="A6302" s="98">
        <v>42461</v>
      </c>
      <c r="B6302" s="104">
        <v>0.73565999999999998</v>
      </c>
    </row>
    <row r="6303" spans="1:2">
      <c r="A6303" s="98">
        <v>42462</v>
      </c>
      <c r="B6303" s="104">
        <v>0.73565999999999998</v>
      </c>
    </row>
    <row r="6304" spans="1:2">
      <c r="A6304" s="98">
        <v>42463</v>
      </c>
      <c r="B6304" s="104">
        <v>0.73565999999999998</v>
      </c>
    </row>
    <row r="6305" spans="1:2">
      <c r="A6305" s="98">
        <v>42464</v>
      </c>
      <c r="B6305" s="104">
        <v>0.73596000000000006</v>
      </c>
    </row>
    <row r="6306" spans="1:2">
      <c r="A6306" s="98">
        <v>42465</v>
      </c>
      <c r="B6306" s="104">
        <v>0.71433999999999997</v>
      </c>
    </row>
    <row r="6307" spans="1:2">
      <c r="A6307" s="98">
        <v>42466</v>
      </c>
      <c r="B6307" s="104">
        <v>0.72023999999999999</v>
      </c>
    </row>
    <row r="6308" spans="1:2">
      <c r="A6308" s="98">
        <v>42467</v>
      </c>
      <c r="B6308" s="104">
        <v>0.70269999999999999</v>
      </c>
    </row>
    <row r="6309" spans="1:2">
      <c r="A6309" s="98">
        <v>42468</v>
      </c>
      <c r="B6309" s="104">
        <v>0.71545999999999998</v>
      </c>
    </row>
    <row r="6310" spans="1:2">
      <c r="A6310" s="98">
        <v>42469</v>
      </c>
      <c r="B6310" s="104">
        <v>0.71545999999999998</v>
      </c>
    </row>
    <row r="6311" spans="1:2">
      <c r="A6311" s="98">
        <v>42470</v>
      </c>
      <c r="B6311" s="104">
        <v>0.71545999999999998</v>
      </c>
    </row>
    <row r="6312" spans="1:2">
      <c r="A6312" s="98">
        <v>42471</v>
      </c>
      <c r="B6312" s="104">
        <v>0.72073999999999994</v>
      </c>
    </row>
    <row r="6313" spans="1:2">
      <c r="A6313" s="98">
        <v>42472</v>
      </c>
      <c r="B6313" s="104">
        <v>0.73365999999999998</v>
      </c>
    </row>
    <row r="6314" spans="1:2">
      <c r="A6314" s="98">
        <v>42473</v>
      </c>
      <c r="B6314" s="104">
        <v>0.77800000000000014</v>
      </c>
    </row>
    <row r="6315" spans="1:2">
      <c r="A6315" s="98">
        <v>42474</v>
      </c>
      <c r="B6315" s="104">
        <v>0.77866000000000002</v>
      </c>
    </row>
    <row r="6316" spans="1:2">
      <c r="A6316" s="98">
        <v>42475</v>
      </c>
      <c r="B6316" s="104">
        <v>0.77900000000000014</v>
      </c>
    </row>
    <row r="6317" spans="1:2">
      <c r="A6317" s="98">
        <v>42476</v>
      </c>
      <c r="B6317" s="104">
        <v>0.77900000000000014</v>
      </c>
    </row>
    <row r="6318" spans="1:2">
      <c r="A6318" s="98">
        <v>42477</v>
      </c>
      <c r="B6318" s="104">
        <v>0.77900000000000014</v>
      </c>
    </row>
    <row r="6319" spans="1:2">
      <c r="A6319" s="98">
        <v>42478</v>
      </c>
      <c r="B6319" s="104">
        <v>0.78260000000000007</v>
      </c>
    </row>
    <row r="6320" spans="1:2">
      <c r="A6320" s="98">
        <v>42479</v>
      </c>
      <c r="B6320" s="104">
        <v>0.79183999999999999</v>
      </c>
    </row>
    <row r="6321" spans="1:2">
      <c r="A6321" s="98">
        <v>42480</v>
      </c>
      <c r="B6321" s="104">
        <v>0.80519999999999992</v>
      </c>
    </row>
    <row r="6322" spans="1:2">
      <c r="A6322" s="98">
        <v>42481</v>
      </c>
      <c r="B6322" s="104">
        <v>0.81230000000000013</v>
      </c>
    </row>
    <row r="6323" spans="1:2">
      <c r="A6323" s="98">
        <v>42482</v>
      </c>
      <c r="B6323" s="104">
        <v>0.80744000000000005</v>
      </c>
    </row>
    <row r="6324" spans="1:2">
      <c r="A6324" s="98">
        <v>42483</v>
      </c>
      <c r="B6324" s="104">
        <v>0.80744000000000005</v>
      </c>
    </row>
    <row r="6325" spans="1:2">
      <c r="A6325" s="98">
        <v>42484</v>
      </c>
      <c r="B6325" s="104">
        <v>0.80744000000000005</v>
      </c>
    </row>
    <row r="6326" spans="1:2">
      <c r="A6326" s="98">
        <v>42485</v>
      </c>
      <c r="B6326" s="104">
        <v>0.79466000000000003</v>
      </c>
    </row>
    <row r="6327" spans="1:2">
      <c r="A6327" s="98">
        <v>42486</v>
      </c>
      <c r="B6327" s="104">
        <v>0.82562000000000002</v>
      </c>
    </row>
    <row r="6328" spans="1:2">
      <c r="A6328" s="98">
        <v>42487</v>
      </c>
      <c r="B6328" s="104">
        <v>0.82011999999999996</v>
      </c>
    </row>
    <row r="6329" spans="1:2">
      <c r="A6329" s="98">
        <v>42488</v>
      </c>
      <c r="B6329" s="104">
        <v>0.81373999999999991</v>
      </c>
    </row>
    <row r="6330" spans="1:2">
      <c r="A6330" s="98">
        <v>42489</v>
      </c>
      <c r="B6330" s="104">
        <v>0.79044000000000003</v>
      </c>
    </row>
    <row r="6331" spans="1:2">
      <c r="A6331" s="98">
        <v>42490</v>
      </c>
      <c r="B6331" s="104">
        <v>0.79044000000000003</v>
      </c>
    </row>
    <row r="6332" spans="1:2">
      <c r="A6332" s="98">
        <v>42491</v>
      </c>
      <c r="B6332" s="104">
        <v>0.79044000000000003</v>
      </c>
    </row>
    <row r="6333" spans="1:2">
      <c r="A6333" s="98">
        <v>42492</v>
      </c>
      <c r="B6333" s="104">
        <v>0.79044000000000003</v>
      </c>
    </row>
    <row r="6334" spans="1:2">
      <c r="A6334" s="98">
        <v>42493</v>
      </c>
      <c r="B6334" s="104">
        <v>0.76479999999999992</v>
      </c>
    </row>
    <row r="6335" spans="1:2">
      <c r="A6335" s="98">
        <v>42494</v>
      </c>
      <c r="B6335" s="104">
        <v>0.75114000000000003</v>
      </c>
    </row>
    <row r="6336" spans="1:2">
      <c r="A6336" s="98">
        <v>42495</v>
      </c>
      <c r="B6336" s="104">
        <v>0.74370000000000003</v>
      </c>
    </row>
    <row r="6337" spans="1:2">
      <c r="A6337" s="98">
        <v>42496</v>
      </c>
      <c r="B6337" s="104">
        <v>0.74415999999999993</v>
      </c>
    </row>
    <row r="6338" spans="1:2">
      <c r="A6338" s="98">
        <v>42497</v>
      </c>
      <c r="B6338" s="104">
        <v>0.74415999999999993</v>
      </c>
    </row>
    <row r="6339" spans="1:2">
      <c r="A6339" s="98">
        <v>42498</v>
      </c>
      <c r="B6339" s="104">
        <v>0.74415999999999993</v>
      </c>
    </row>
    <row r="6340" spans="1:2">
      <c r="A6340" s="98">
        <v>42499</v>
      </c>
      <c r="B6340" s="104">
        <v>0.73225999999999991</v>
      </c>
    </row>
    <row r="6341" spans="1:2">
      <c r="A6341" s="98">
        <v>42500</v>
      </c>
      <c r="B6341" s="104">
        <v>0.74681999999999993</v>
      </c>
    </row>
    <row r="6342" spans="1:2">
      <c r="A6342" s="98">
        <v>42501</v>
      </c>
      <c r="B6342" s="104">
        <v>0.74750000000000005</v>
      </c>
    </row>
    <row r="6343" spans="1:2">
      <c r="A6343" s="98">
        <v>42502</v>
      </c>
      <c r="B6343" s="104">
        <v>0.73730000000000007</v>
      </c>
    </row>
    <row r="6344" spans="1:2">
      <c r="A6344" s="98">
        <v>42503</v>
      </c>
      <c r="B6344" s="104">
        <v>0.74985999999999997</v>
      </c>
    </row>
    <row r="6345" spans="1:2">
      <c r="A6345" s="98">
        <v>42504</v>
      </c>
      <c r="B6345" s="104">
        <v>0.74985999999999997</v>
      </c>
    </row>
    <row r="6346" spans="1:2">
      <c r="A6346" s="98">
        <v>42505</v>
      </c>
      <c r="B6346" s="104">
        <v>0.74985999999999997</v>
      </c>
    </row>
    <row r="6347" spans="1:2">
      <c r="A6347" s="98">
        <v>42506</v>
      </c>
      <c r="B6347" s="104">
        <v>0.75075999999999998</v>
      </c>
    </row>
    <row r="6348" spans="1:2">
      <c r="A6348" s="98">
        <v>42507</v>
      </c>
      <c r="B6348" s="104">
        <v>0.76041999999999998</v>
      </c>
    </row>
    <row r="6349" spans="1:2">
      <c r="A6349" s="98">
        <v>42508</v>
      </c>
      <c r="B6349" s="104">
        <v>0.78167999999999993</v>
      </c>
    </row>
    <row r="6350" spans="1:2">
      <c r="A6350" s="98">
        <v>42509</v>
      </c>
      <c r="B6350" s="104">
        <v>0.77718000000000009</v>
      </c>
    </row>
    <row r="6351" spans="1:2">
      <c r="A6351" s="98">
        <v>42510</v>
      </c>
      <c r="B6351" s="104">
        <v>0.79072000000000009</v>
      </c>
    </row>
    <row r="6352" spans="1:2">
      <c r="A6352" s="98">
        <v>42511</v>
      </c>
      <c r="B6352" s="104">
        <v>0.79072000000000009</v>
      </c>
    </row>
    <row r="6353" spans="1:2">
      <c r="A6353" s="98">
        <v>42512</v>
      </c>
      <c r="B6353" s="104">
        <v>0.79072000000000009</v>
      </c>
    </row>
    <row r="6354" spans="1:2">
      <c r="A6354" s="98">
        <v>42513</v>
      </c>
      <c r="B6354" s="104">
        <v>0.78981999999999997</v>
      </c>
    </row>
    <row r="6355" spans="1:2">
      <c r="A6355" s="98">
        <v>42514</v>
      </c>
      <c r="B6355" s="104">
        <v>0.81623999999999997</v>
      </c>
    </row>
    <row r="6356" spans="1:2">
      <c r="A6356" s="98">
        <v>42515</v>
      </c>
      <c r="B6356" s="104">
        <v>0.84008000000000005</v>
      </c>
    </row>
    <row r="6357" spans="1:2">
      <c r="A6357" s="98">
        <v>42516</v>
      </c>
      <c r="B6357" s="104">
        <v>0.82959999999999989</v>
      </c>
    </row>
    <row r="6358" spans="1:2">
      <c r="A6358" s="98">
        <v>42517</v>
      </c>
      <c r="B6358" s="104">
        <v>0.82974000000000014</v>
      </c>
    </row>
    <row r="6359" spans="1:2">
      <c r="A6359" s="98">
        <v>42518</v>
      </c>
      <c r="B6359" s="104">
        <v>0.82974000000000014</v>
      </c>
    </row>
    <row r="6360" spans="1:2">
      <c r="A6360" s="98">
        <v>42519</v>
      </c>
      <c r="B6360" s="104">
        <v>0.82974000000000014</v>
      </c>
    </row>
    <row r="6361" spans="1:2">
      <c r="A6361" s="98">
        <v>42520</v>
      </c>
      <c r="B6361" s="104">
        <v>0.82974000000000014</v>
      </c>
    </row>
    <row r="6362" spans="1:2">
      <c r="A6362" s="98">
        <v>42521</v>
      </c>
      <c r="B6362" s="104">
        <v>0.81619999999999993</v>
      </c>
    </row>
    <row r="6363" spans="1:2">
      <c r="A6363" s="98">
        <v>42522</v>
      </c>
      <c r="B6363" s="104">
        <v>0.80459999999999998</v>
      </c>
    </row>
    <row r="6364" spans="1:2">
      <c r="A6364" s="98">
        <v>42523</v>
      </c>
      <c r="B6364" s="104">
        <v>0.80519999999999992</v>
      </c>
    </row>
    <row r="6365" spans="1:2">
      <c r="A6365" s="98">
        <v>42524</v>
      </c>
      <c r="B6365" s="104">
        <v>0.80078000000000016</v>
      </c>
    </row>
    <row r="6366" spans="1:2">
      <c r="A6366" s="98">
        <v>42525</v>
      </c>
      <c r="B6366" s="104">
        <v>0.80078000000000016</v>
      </c>
    </row>
    <row r="6367" spans="1:2">
      <c r="A6367" s="98">
        <v>42526</v>
      </c>
      <c r="B6367" s="104">
        <v>0.80078000000000016</v>
      </c>
    </row>
    <row r="6368" spans="1:2">
      <c r="A6368" s="98">
        <v>42527</v>
      </c>
      <c r="B6368" s="104">
        <v>0.79966000000000004</v>
      </c>
    </row>
    <row r="6369" spans="1:2">
      <c r="A6369" s="98">
        <v>42528</v>
      </c>
      <c r="B6369" s="104">
        <v>0.80196000000000001</v>
      </c>
    </row>
    <row r="6370" spans="1:2">
      <c r="A6370" s="98">
        <v>42529</v>
      </c>
      <c r="B6370" s="104">
        <v>0.79754000000000003</v>
      </c>
    </row>
    <row r="6371" spans="1:2">
      <c r="A6371" s="98">
        <v>42530</v>
      </c>
      <c r="B6371" s="104">
        <v>0.78667999999999993</v>
      </c>
    </row>
    <row r="6372" spans="1:2">
      <c r="A6372" s="98">
        <v>42531</v>
      </c>
      <c r="B6372" s="104">
        <v>0.75948000000000004</v>
      </c>
    </row>
    <row r="6373" spans="1:2">
      <c r="A6373" s="98">
        <v>42532</v>
      </c>
      <c r="B6373" s="104">
        <v>0.75948000000000004</v>
      </c>
    </row>
    <row r="6374" spans="1:2">
      <c r="A6374" s="98">
        <v>42533</v>
      </c>
      <c r="B6374" s="104">
        <v>0.75948000000000004</v>
      </c>
    </row>
    <row r="6375" spans="1:2">
      <c r="A6375" s="98">
        <v>42534</v>
      </c>
      <c r="B6375" s="104">
        <v>0.74070000000000014</v>
      </c>
    </row>
    <row r="6376" spans="1:2">
      <c r="A6376" s="98">
        <v>42535</v>
      </c>
      <c r="B6376" s="104">
        <v>0.72182000000000002</v>
      </c>
    </row>
    <row r="6377" spans="1:2">
      <c r="A6377" s="98">
        <v>42536</v>
      </c>
      <c r="B6377" s="104">
        <v>0.73170000000000002</v>
      </c>
    </row>
    <row r="6378" spans="1:2">
      <c r="A6378" s="98">
        <v>42537</v>
      </c>
      <c r="B6378" s="104">
        <v>0.72118000000000004</v>
      </c>
    </row>
    <row r="6379" spans="1:2">
      <c r="A6379" s="98">
        <v>42538</v>
      </c>
      <c r="B6379" s="104">
        <v>0.75503999999999993</v>
      </c>
    </row>
    <row r="6380" spans="1:2">
      <c r="A6380" s="98">
        <v>42539</v>
      </c>
      <c r="B6380" s="104">
        <v>0.75503999999999993</v>
      </c>
    </row>
    <row r="6381" spans="1:2">
      <c r="A6381" s="98">
        <v>42540</v>
      </c>
      <c r="B6381" s="104">
        <v>0.75503999999999993</v>
      </c>
    </row>
    <row r="6382" spans="1:2">
      <c r="A6382" s="98">
        <v>42541</v>
      </c>
      <c r="B6382" s="104">
        <v>0.80524000000000007</v>
      </c>
    </row>
    <row r="6383" spans="1:2">
      <c r="A6383" s="98">
        <v>42542</v>
      </c>
      <c r="B6383" s="104">
        <v>0.81251999999999991</v>
      </c>
    </row>
    <row r="6384" spans="1:2">
      <c r="A6384" s="98">
        <v>42543</v>
      </c>
      <c r="B6384" s="104">
        <v>0.82225999999999999</v>
      </c>
    </row>
    <row r="6385" spans="1:2">
      <c r="A6385" s="98">
        <v>42544</v>
      </c>
      <c r="B6385" s="104">
        <v>0.84244000000000008</v>
      </c>
    </row>
    <row r="6386" spans="1:2">
      <c r="A6386" s="98">
        <v>42545</v>
      </c>
      <c r="B6386" s="104">
        <v>0.70982000000000001</v>
      </c>
    </row>
    <row r="6387" spans="1:2">
      <c r="A6387" s="98">
        <v>42546</v>
      </c>
      <c r="B6387" s="104">
        <v>0.70982000000000001</v>
      </c>
    </row>
    <row r="6388" spans="1:2">
      <c r="A6388" s="98">
        <v>42547</v>
      </c>
      <c r="B6388" s="104">
        <v>0.70982000000000001</v>
      </c>
    </row>
    <row r="6389" spans="1:2">
      <c r="A6389" s="98">
        <v>42548</v>
      </c>
      <c r="B6389" s="104">
        <v>0.63041999999999998</v>
      </c>
    </row>
    <row r="6390" spans="1:2">
      <c r="A6390" s="98">
        <v>42549</v>
      </c>
      <c r="B6390" s="104">
        <v>0.65388000000000002</v>
      </c>
    </row>
    <row r="6391" spans="1:2">
      <c r="A6391" s="98">
        <v>42550</v>
      </c>
      <c r="B6391" s="104">
        <v>0.67366000000000004</v>
      </c>
    </row>
    <row r="6392" spans="1:2">
      <c r="A6392" s="98">
        <v>42551</v>
      </c>
      <c r="B6392" s="104">
        <v>0.65288000000000002</v>
      </c>
    </row>
    <row r="6393" spans="1:2">
      <c r="A6393" s="98">
        <v>42552</v>
      </c>
      <c r="B6393" s="104">
        <v>0.65886</v>
      </c>
    </row>
    <row r="6394" spans="1:2">
      <c r="A6394" s="98">
        <v>42553</v>
      </c>
      <c r="B6394" s="104">
        <v>0.65886</v>
      </c>
    </row>
    <row r="6395" spans="1:2">
      <c r="A6395" s="98">
        <v>42554</v>
      </c>
      <c r="B6395" s="104">
        <v>0.65886</v>
      </c>
    </row>
    <row r="6396" spans="1:2">
      <c r="A6396" s="98">
        <v>42555</v>
      </c>
      <c r="B6396" s="104">
        <v>0.64714000000000005</v>
      </c>
    </row>
    <row r="6397" spans="1:2">
      <c r="A6397" s="98">
        <v>42556</v>
      </c>
      <c r="B6397" s="104">
        <v>0.62691999999999992</v>
      </c>
    </row>
    <row r="6398" spans="1:2">
      <c r="A6398" s="98">
        <v>42557</v>
      </c>
      <c r="B6398" s="104">
        <v>0.60343999999999998</v>
      </c>
    </row>
    <row r="6399" spans="1:2">
      <c r="A6399" s="98">
        <v>42558</v>
      </c>
      <c r="B6399" s="104">
        <v>0.62063999999999997</v>
      </c>
    </row>
    <row r="6400" spans="1:2">
      <c r="A6400" s="98">
        <v>42559</v>
      </c>
      <c r="B6400" s="104">
        <v>0.64634000000000003</v>
      </c>
    </row>
    <row r="6401" spans="1:2">
      <c r="A6401" s="98">
        <v>42560</v>
      </c>
      <c r="B6401" s="104">
        <v>0.64634000000000003</v>
      </c>
    </row>
    <row r="6402" spans="1:2">
      <c r="A6402" s="98">
        <v>42561</v>
      </c>
      <c r="B6402" s="104">
        <v>0.64634000000000003</v>
      </c>
    </row>
    <row r="6403" spans="1:2">
      <c r="A6403" s="98">
        <v>42562</v>
      </c>
      <c r="B6403" s="104">
        <v>0.66847999999999996</v>
      </c>
    </row>
    <row r="6404" spans="1:2">
      <c r="A6404" s="98">
        <v>42563</v>
      </c>
      <c r="B6404" s="104">
        <v>0.68465999999999994</v>
      </c>
    </row>
    <row r="6405" spans="1:2">
      <c r="A6405" s="98">
        <v>42564</v>
      </c>
      <c r="B6405" s="104">
        <v>0.67389999999999994</v>
      </c>
    </row>
    <row r="6406" spans="1:2">
      <c r="A6406" s="98">
        <v>42565</v>
      </c>
      <c r="B6406" s="104">
        <v>0.68655999999999995</v>
      </c>
    </row>
    <row r="6407" spans="1:2">
      <c r="A6407" s="98">
        <v>42566</v>
      </c>
      <c r="B6407" s="104">
        <v>0.68434000000000006</v>
      </c>
    </row>
    <row r="6408" spans="1:2">
      <c r="A6408" s="98">
        <v>42567</v>
      </c>
      <c r="B6408" s="104">
        <v>0.68434000000000006</v>
      </c>
    </row>
    <row r="6409" spans="1:2">
      <c r="A6409" s="98">
        <v>42568</v>
      </c>
      <c r="B6409" s="104">
        <v>0.68434000000000006</v>
      </c>
    </row>
    <row r="6410" spans="1:2">
      <c r="A6410" s="98">
        <v>42569</v>
      </c>
      <c r="B6410" s="104">
        <v>0.69177999999999995</v>
      </c>
    </row>
    <row r="6411" spans="1:2">
      <c r="A6411" s="98">
        <v>42570</v>
      </c>
      <c r="B6411" s="104">
        <v>0.68779999999999997</v>
      </c>
    </row>
    <row r="6412" spans="1:2">
      <c r="A6412" s="98">
        <v>42571</v>
      </c>
      <c r="B6412" s="104">
        <v>0.70289999999999997</v>
      </c>
    </row>
    <row r="6413" spans="1:2">
      <c r="A6413" s="98">
        <v>42572</v>
      </c>
      <c r="B6413" s="104">
        <v>0.69938</v>
      </c>
    </row>
    <row r="6414" spans="1:2">
      <c r="A6414" s="98">
        <v>42573</v>
      </c>
      <c r="B6414" s="104">
        <v>0.68912000000000007</v>
      </c>
    </row>
    <row r="6415" spans="1:2">
      <c r="A6415" s="98">
        <v>42574</v>
      </c>
      <c r="B6415" s="104">
        <v>0.68912000000000007</v>
      </c>
    </row>
    <row r="6416" spans="1:2">
      <c r="A6416" s="98">
        <v>42575</v>
      </c>
      <c r="B6416" s="104">
        <v>0.68912000000000007</v>
      </c>
    </row>
    <row r="6417" spans="1:2">
      <c r="A6417" s="98">
        <v>42576</v>
      </c>
      <c r="B6417" s="104">
        <v>0.68645999999999996</v>
      </c>
    </row>
    <row r="6418" spans="1:2">
      <c r="A6418" s="98">
        <v>42577</v>
      </c>
      <c r="B6418" s="104">
        <v>0.68743999999999994</v>
      </c>
    </row>
    <row r="6419" spans="1:2">
      <c r="A6419" s="98">
        <v>42578</v>
      </c>
      <c r="B6419" s="104">
        <v>0.69909999999999994</v>
      </c>
    </row>
    <row r="6420" spans="1:2">
      <c r="A6420" s="98">
        <v>42579</v>
      </c>
      <c r="B6420" s="104">
        <v>0.67584000000000011</v>
      </c>
    </row>
    <row r="6421" spans="1:2">
      <c r="A6421" s="98">
        <v>42580</v>
      </c>
      <c r="B6421" s="104">
        <v>0.68905999999999989</v>
      </c>
    </row>
    <row r="6422" spans="1:2">
      <c r="A6422" s="98">
        <v>42581</v>
      </c>
      <c r="B6422" s="104">
        <v>0.68905999999999989</v>
      </c>
    </row>
    <row r="6423" spans="1:2">
      <c r="A6423" s="98">
        <v>42582</v>
      </c>
      <c r="B6423" s="104">
        <v>0.68905999999999989</v>
      </c>
    </row>
    <row r="6424" spans="1:2">
      <c r="A6424" s="98">
        <v>42583</v>
      </c>
      <c r="B6424" s="104">
        <v>0.68184</v>
      </c>
    </row>
    <row r="6425" spans="1:2">
      <c r="A6425" s="98">
        <v>42584</v>
      </c>
      <c r="B6425" s="104">
        <v>0.67324000000000006</v>
      </c>
    </row>
    <row r="6426" spans="1:2">
      <c r="A6426" s="98">
        <v>42585</v>
      </c>
      <c r="B6426" s="104">
        <v>0.69030000000000002</v>
      </c>
    </row>
    <row r="6427" spans="1:2">
      <c r="A6427" s="98">
        <v>42586</v>
      </c>
      <c r="B6427" s="104">
        <v>0.69377999999999995</v>
      </c>
    </row>
    <row r="6428" spans="1:2">
      <c r="A6428" s="98">
        <v>42587</v>
      </c>
      <c r="B6428" s="104">
        <v>0.69392000000000009</v>
      </c>
    </row>
    <row r="6429" spans="1:2">
      <c r="A6429" s="98">
        <v>42588</v>
      </c>
      <c r="B6429" s="104">
        <v>0.69392000000000009</v>
      </c>
    </row>
    <row r="6430" spans="1:2">
      <c r="A6430" s="98">
        <v>42589</v>
      </c>
      <c r="B6430" s="104">
        <v>0.69392000000000009</v>
      </c>
    </row>
    <row r="6431" spans="1:2">
      <c r="A6431" s="98">
        <v>42590</v>
      </c>
      <c r="B6431" s="104">
        <v>0.70972000000000002</v>
      </c>
    </row>
    <row r="6432" spans="1:2">
      <c r="A6432" s="98">
        <v>42591</v>
      </c>
      <c r="B6432" s="104">
        <v>0.72277999999999998</v>
      </c>
    </row>
    <row r="6433" spans="1:2">
      <c r="A6433" s="98">
        <v>42592</v>
      </c>
      <c r="B6433" s="104">
        <v>0.72709999999999997</v>
      </c>
    </row>
    <row r="6434" spans="1:2">
      <c r="A6434" s="98">
        <v>42593</v>
      </c>
      <c r="B6434" s="104">
        <v>0.72578000000000009</v>
      </c>
    </row>
    <row r="6435" spans="1:2">
      <c r="A6435" s="98">
        <v>42594</v>
      </c>
      <c r="B6435" s="104">
        <v>0.72473999999999994</v>
      </c>
    </row>
    <row r="6436" spans="1:2">
      <c r="A6436" s="98">
        <v>42595</v>
      </c>
      <c r="B6436" s="104">
        <v>0.72473999999999994</v>
      </c>
    </row>
    <row r="6437" spans="1:2">
      <c r="A6437" s="98">
        <v>42596</v>
      </c>
      <c r="B6437" s="104">
        <v>0.72473999999999994</v>
      </c>
    </row>
    <row r="6438" spans="1:2">
      <c r="A6438" s="98">
        <v>42597</v>
      </c>
      <c r="B6438" s="104">
        <v>0.71950000000000003</v>
      </c>
    </row>
    <row r="6439" spans="1:2">
      <c r="A6439" s="98">
        <v>42598</v>
      </c>
      <c r="B6439" s="104">
        <v>0.71689999999999998</v>
      </c>
    </row>
    <row r="6440" spans="1:2">
      <c r="A6440" s="98">
        <v>42599</v>
      </c>
      <c r="B6440" s="104">
        <v>0.70967999999999998</v>
      </c>
    </row>
    <row r="6441" spans="1:2">
      <c r="A6441" s="98">
        <v>42600</v>
      </c>
      <c r="B6441" s="104">
        <v>0.71245999999999987</v>
      </c>
    </row>
    <row r="6442" spans="1:2">
      <c r="A6442" s="98">
        <v>42601</v>
      </c>
      <c r="B6442" s="104">
        <v>0.71327999999999991</v>
      </c>
    </row>
    <row r="6443" spans="1:2">
      <c r="A6443" s="98">
        <v>42602</v>
      </c>
      <c r="B6443" s="104">
        <v>0.71327999999999991</v>
      </c>
    </row>
    <row r="6444" spans="1:2">
      <c r="A6444" s="98">
        <v>42603</v>
      </c>
      <c r="B6444" s="104">
        <v>0.71327999999999991</v>
      </c>
    </row>
    <row r="6445" spans="1:2">
      <c r="A6445" s="98">
        <v>42604</v>
      </c>
      <c r="B6445" s="104">
        <v>0.71416000000000002</v>
      </c>
    </row>
    <row r="6446" spans="1:2">
      <c r="A6446" s="98">
        <v>42605</v>
      </c>
      <c r="B6446" s="104">
        <v>0.73239999999999994</v>
      </c>
    </row>
    <row r="6447" spans="1:2">
      <c r="A6447" s="98">
        <v>42606</v>
      </c>
      <c r="B6447" s="104">
        <v>0.74161999999999995</v>
      </c>
    </row>
    <row r="6448" spans="1:2">
      <c r="A6448" s="98">
        <v>42607</v>
      </c>
      <c r="B6448" s="104">
        <v>0.73293999999999992</v>
      </c>
    </row>
    <row r="6449" spans="1:2">
      <c r="A6449" s="98">
        <v>42608</v>
      </c>
      <c r="B6449" s="104">
        <v>0.73523999999999989</v>
      </c>
    </row>
    <row r="6450" spans="1:2">
      <c r="A6450" s="98">
        <v>42609</v>
      </c>
      <c r="B6450" s="104">
        <v>0.73523999999999989</v>
      </c>
    </row>
    <row r="6451" spans="1:2">
      <c r="A6451" s="98">
        <v>42610</v>
      </c>
      <c r="B6451" s="104">
        <v>0.73523999999999989</v>
      </c>
    </row>
    <row r="6452" spans="1:2">
      <c r="A6452" s="98">
        <v>42611</v>
      </c>
      <c r="B6452" s="104">
        <v>0.73523999999999989</v>
      </c>
    </row>
    <row r="6453" spans="1:2">
      <c r="A6453" s="98">
        <v>42612</v>
      </c>
      <c r="B6453" s="104">
        <v>0.74616000000000005</v>
      </c>
    </row>
    <row r="6454" spans="1:2">
      <c r="A6454" s="98">
        <v>42613</v>
      </c>
      <c r="B6454" s="104">
        <v>0.75616000000000005</v>
      </c>
    </row>
    <row r="6455" spans="1:2">
      <c r="A6455" s="98">
        <v>42614</v>
      </c>
      <c r="B6455" s="104">
        <v>0.76462000000000008</v>
      </c>
    </row>
    <row r="6456" spans="1:2">
      <c r="A6456" s="98">
        <v>42615</v>
      </c>
      <c r="B6456" s="104">
        <v>0.77817999999999998</v>
      </c>
    </row>
    <row r="6457" spans="1:2">
      <c r="A6457" s="98">
        <v>42616</v>
      </c>
      <c r="B6457" s="104">
        <v>0.77817999999999998</v>
      </c>
    </row>
    <row r="6458" spans="1:2">
      <c r="A6458" s="98">
        <v>42617</v>
      </c>
      <c r="B6458" s="104">
        <v>0.77817999999999998</v>
      </c>
    </row>
    <row r="6459" spans="1:2">
      <c r="A6459" s="98">
        <v>42618</v>
      </c>
      <c r="B6459" s="104">
        <v>0.76836000000000004</v>
      </c>
    </row>
    <row r="6460" spans="1:2">
      <c r="A6460" s="98">
        <v>42619</v>
      </c>
      <c r="B6460" s="104">
        <v>0.75361999999999996</v>
      </c>
    </row>
    <row r="6461" spans="1:2">
      <c r="A6461" s="98">
        <v>42620</v>
      </c>
      <c r="B6461" s="104">
        <v>0.74971999999999994</v>
      </c>
    </row>
    <row r="6462" spans="1:2">
      <c r="A6462" s="98">
        <v>42621</v>
      </c>
      <c r="B6462" s="104">
        <v>0.76159999999999994</v>
      </c>
    </row>
    <row r="6463" spans="1:2">
      <c r="A6463" s="98">
        <v>42622</v>
      </c>
      <c r="B6463" s="104">
        <v>0.76741999999999999</v>
      </c>
    </row>
    <row r="6464" spans="1:2">
      <c r="A6464" s="98">
        <v>42623</v>
      </c>
      <c r="B6464" s="104">
        <v>0.76741999999999999</v>
      </c>
    </row>
    <row r="6465" spans="1:2">
      <c r="A6465" s="98">
        <v>42624</v>
      </c>
      <c r="B6465" s="104">
        <v>0.76741999999999999</v>
      </c>
    </row>
    <row r="6466" spans="1:2">
      <c r="A6466" s="98">
        <v>42625</v>
      </c>
      <c r="B6466" s="104">
        <v>0.74472000000000005</v>
      </c>
    </row>
    <row r="6467" spans="1:2">
      <c r="A6467" s="98">
        <v>42626</v>
      </c>
      <c r="B6467" s="104">
        <v>0.73605999999999994</v>
      </c>
    </row>
    <row r="6468" spans="1:2">
      <c r="A6468" s="98">
        <v>42627</v>
      </c>
      <c r="B6468" s="104">
        <v>0.73895999999999995</v>
      </c>
    </row>
    <row r="6469" spans="1:2">
      <c r="A6469" s="98">
        <v>42628</v>
      </c>
      <c r="B6469" s="104">
        <v>0.74109999999999998</v>
      </c>
    </row>
    <row r="6470" spans="1:2">
      <c r="A6470" s="98">
        <v>42629</v>
      </c>
      <c r="B6470" s="104">
        <v>0.72362000000000004</v>
      </c>
    </row>
    <row r="6471" spans="1:2">
      <c r="A6471" s="98">
        <v>42630</v>
      </c>
      <c r="B6471" s="104">
        <v>0.72362000000000004</v>
      </c>
    </row>
    <row r="6472" spans="1:2">
      <c r="A6472" s="98">
        <v>42631</v>
      </c>
      <c r="B6472" s="104">
        <v>0.72362000000000004</v>
      </c>
    </row>
    <row r="6473" spans="1:2">
      <c r="A6473" s="98">
        <v>42632</v>
      </c>
      <c r="B6473" s="104">
        <v>0.73565999999999998</v>
      </c>
    </row>
    <row r="6474" spans="1:2">
      <c r="A6474" s="98">
        <v>42633</v>
      </c>
      <c r="B6474" s="104">
        <v>0.73040000000000005</v>
      </c>
    </row>
    <row r="6475" spans="1:2">
      <c r="A6475" s="98">
        <v>42634</v>
      </c>
      <c r="B6475" s="104">
        <v>0.73951999999999996</v>
      </c>
    </row>
    <row r="6476" spans="1:2">
      <c r="A6476" s="98">
        <v>42635</v>
      </c>
      <c r="B6476" s="104">
        <v>0.74487999999999999</v>
      </c>
    </row>
    <row r="6477" spans="1:2">
      <c r="A6477" s="98">
        <v>42636</v>
      </c>
      <c r="B6477" s="104">
        <v>0.73092000000000001</v>
      </c>
    </row>
    <row r="6478" spans="1:2">
      <c r="A6478" s="98">
        <v>42637</v>
      </c>
      <c r="B6478" s="104">
        <v>0.73092000000000001</v>
      </c>
    </row>
    <row r="6479" spans="1:2">
      <c r="A6479" s="98">
        <v>42638</v>
      </c>
      <c r="B6479" s="104">
        <v>0.73092000000000001</v>
      </c>
    </row>
    <row r="6480" spans="1:2">
      <c r="A6480" s="98">
        <v>42639</v>
      </c>
      <c r="B6480" s="104">
        <v>0.71538000000000002</v>
      </c>
    </row>
    <row r="6481" spans="1:2">
      <c r="A6481" s="98">
        <v>42640</v>
      </c>
      <c r="B6481" s="104">
        <v>0.71394000000000002</v>
      </c>
    </row>
    <row r="6482" spans="1:2">
      <c r="A6482" s="98">
        <v>42641</v>
      </c>
      <c r="B6482" s="104">
        <v>0.71863999999999995</v>
      </c>
    </row>
    <row r="6483" spans="1:2">
      <c r="A6483" s="98">
        <v>42642</v>
      </c>
      <c r="B6483" s="104">
        <v>0.72294000000000003</v>
      </c>
    </row>
    <row r="6484" spans="1:2">
      <c r="A6484" s="98">
        <v>42643</v>
      </c>
      <c r="B6484" s="104">
        <v>0.72352000000000005</v>
      </c>
    </row>
    <row r="6485" spans="1:2">
      <c r="A6485" s="98">
        <v>42644</v>
      </c>
      <c r="B6485" s="104">
        <v>0.72352000000000005</v>
      </c>
    </row>
    <row r="6486" spans="1:2">
      <c r="A6486" s="98">
        <v>42645</v>
      </c>
      <c r="B6486" s="104">
        <v>0.72352000000000005</v>
      </c>
    </row>
    <row r="6487" spans="1:2">
      <c r="A6487" s="98">
        <v>42646</v>
      </c>
      <c r="B6487" s="104">
        <v>0.72581999999999991</v>
      </c>
    </row>
    <row r="6488" spans="1:2">
      <c r="A6488" s="98">
        <v>42647</v>
      </c>
      <c r="B6488" s="104">
        <v>0.73148000000000002</v>
      </c>
    </row>
    <row r="6489" spans="1:2">
      <c r="A6489" s="98">
        <v>42648</v>
      </c>
      <c r="B6489" s="104">
        <v>0.73849999999999993</v>
      </c>
    </row>
    <row r="6490" spans="1:2">
      <c r="A6490" s="98">
        <v>42649</v>
      </c>
      <c r="B6490" s="104">
        <v>0.73829999999999996</v>
      </c>
    </row>
    <row r="6491" spans="1:2">
      <c r="A6491" s="98">
        <v>42650</v>
      </c>
      <c r="B6491" s="104">
        <v>0.73081999999999991</v>
      </c>
    </row>
    <row r="6492" spans="1:2">
      <c r="A6492" s="98">
        <v>42651</v>
      </c>
      <c r="B6492" s="104">
        <v>0.73081999999999991</v>
      </c>
    </row>
    <row r="6493" spans="1:2">
      <c r="A6493" s="98">
        <v>42652</v>
      </c>
      <c r="B6493" s="104">
        <v>0.73081999999999991</v>
      </c>
    </row>
    <row r="6494" spans="1:2">
      <c r="A6494" s="98">
        <v>42653</v>
      </c>
      <c r="B6494" s="104">
        <v>0.72808000000000006</v>
      </c>
    </row>
    <row r="6495" spans="1:2">
      <c r="A6495" s="98">
        <v>42654</v>
      </c>
      <c r="B6495" s="104">
        <v>0.72470000000000001</v>
      </c>
    </row>
    <row r="6496" spans="1:2">
      <c r="A6496" s="98">
        <v>42655</v>
      </c>
      <c r="B6496" s="104">
        <v>0.71576000000000006</v>
      </c>
    </row>
    <row r="6497" spans="1:2">
      <c r="A6497" s="98">
        <v>42656</v>
      </c>
      <c r="B6497" s="104">
        <v>0.70462000000000002</v>
      </c>
    </row>
    <row r="6498" spans="1:2">
      <c r="A6498" s="98">
        <v>42657</v>
      </c>
      <c r="B6498" s="104">
        <v>0.71233999999999997</v>
      </c>
    </row>
    <row r="6499" spans="1:2">
      <c r="A6499" s="98">
        <v>42658</v>
      </c>
      <c r="B6499" s="104">
        <v>0.71233999999999997</v>
      </c>
    </row>
    <row r="6500" spans="1:2">
      <c r="A6500" s="98">
        <v>42659</v>
      </c>
      <c r="B6500" s="104">
        <v>0.71233999999999997</v>
      </c>
    </row>
    <row r="6501" spans="1:2">
      <c r="A6501" s="98">
        <v>42660</v>
      </c>
      <c r="B6501" s="104">
        <v>0.71111999999999997</v>
      </c>
    </row>
    <row r="6502" spans="1:2">
      <c r="A6502" s="98">
        <v>42661</v>
      </c>
      <c r="B6502" s="104">
        <v>0.73109999999999997</v>
      </c>
    </row>
    <row r="6503" spans="1:2">
      <c r="A6503" s="98">
        <v>42662</v>
      </c>
      <c r="B6503" s="104">
        <v>0.73992000000000002</v>
      </c>
    </row>
    <row r="6504" spans="1:2">
      <c r="A6504" s="98">
        <v>42663</v>
      </c>
      <c r="B6504" s="104">
        <v>0.75171999999999994</v>
      </c>
    </row>
    <row r="6505" spans="1:2">
      <c r="A6505" s="98">
        <v>42664</v>
      </c>
      <c r="B6505" s="104">
        <v>0.75418000000000007</v>
      </c>
    </row>
    <row r="6506" spans="1:2">
      <c r="A6506" s="98">
        <v>42665</v>
      </c>
      <c r="B6506" s="104">
        <v>0.75418000000000007</v>
      </c>
    </row>
    <row r="6507" spans="1:2">
      <c r="A6507" s="98">
        <v>42666</v>
      </c>
      <c r="B6507" s="104">
        <v>0.75418000000000007</v>
      </c>
    </row>
    <row r="6508" spans="1:2">
      <c r="A6508" s="98">
        <v>42667</v>
      </c>
      <c r="B6508" s="104">
        <v>0.75250000000000006</v>
      </c>
    </row>
    <row r="6509" spans="1:2">
      <c r="A6509" s="98">
        <v>42668</v>
      </c>
      <c r="B6509" s="104">
        <v>0.75553999999999999</v>
      </c>
    </row>
    <row r="6510" spans="1:2">
      <c r="A6510" s="98">
        <v>42669</v>
      </c>
      <c r="B6510" s="104">
        <v>0.75519999999999998</v>
      </c>
    </row>
    <row r="6511" spans="1:2">
      <c r="A6511" s="98">
        <v>42670</v>
      </c>
      <c r="B6511" s="104">
        <v>0.76910000000000001</v>
      </c>
    </row>
    <row r="6512" spans="1:2">
      <c r="A6512" s="98">
        <v>42671</v>
      </c>
      <c r="B6512" s="104">
        <v>0.76835999999999993</v>
      </c>
    </row>
    <row r="6513" spans="1:2">
      <c r="A6513" s="98">
        <v>42672</v>
      </c>
      <c r="B6513" s="104">
        <v>0.76835999999999993</v>
      </c>
    </row>
    <row r="6514" spans="1:2">
      <c r="A6514" s="98">
        <v>42673</v>
      </c>
      <c r="B6514" s="104">
        <v>0.76835999999999993</v>
      </c>
    </row>
    <row r="6515" spans="1:2">
      <c r="A6515" s="98">
        <v>42674</v>
      </c>
      <c r="B6515" s="104">
        <v>0.76414000000000004</v>
      </c>
    </row>
    <row r="6516" spans="1:2">
      <c r="A6516" s="98">
        <v>42675</v>
      </c>
      <c r="B6516" s="104">
        <v>0.74822</v>
      </c>
    </row>
    <row r="6517" spans="1:2">
      <c r="A6517" s="98">
        <v>42676</v>
      </c>
      <c r="B6517" s="104">
        <v>0.73228000000000004</v>
      </c>
    </row>
    <row r="6518" spans="1:2">
      <c r="A6518" s="98">
        <v>42677</v>
      </c>
      <c r="B6518" s="104">
        <v>0.74624000000000001</v>
      </c>
    </row>
    <row r="6519" spans="1:2">
      <c r="A6519" s="98">
        <v>42678</v>
      </c>
      <c r="B6519" s="104">
        <v>0.73426000000000002</v>
      </c>
    </row>
    <row r="6520" spans="1:2">
      <c r="A6520" s="98">
        <v>42679</v>
      </c>
      <c r="B6520" s="104">
        <v>0.73426000000000002</v>
      </c>
    </row>
    <row r="6521" spans="1:2">
      <c r="A6521" s="98">
        <v>42680</v>
      </c>
      <c r="B6521" s="104">
        <v>0.73426000000000002</v>
      </c>
    </row>
    <row r="6522" spans="1:2">
      <c r="A6522" s="98">
        <v>42681</v>
      </c>
      <c r="B6522" s="104">
        <v>0.74895999999999996</v>
      </c>
    </row>
    <row r="6523" spans="1:2">
      <c r="A6523" s="98">
        <v>42682</v>
      </c>
      <c r="B6523" s="104">
        <v>0.74887999999999999</v>
      </c>
    </row>
    <row r="6524" spans="1:2">
      <c r="A6524" s="98">
        <v>42683</v>
      </c>
      <c r="B6524" s="104">
        <v>0.76400000000000001</v>
      </c>
    </row>
    <row r="6525" spans="1:2">
      <c r="A6525" s="98">
        <v>42684</v>
      </c>
      <c r="B6525" s="104">
        <v>0.78848000000000007</v>
      </c>
    </row>
    <row r="6526" spans="1:2">
      <c r="A6526" s="98">
        <v>42685</v>
      </c>
      <c r="B6526" s="104">
        <v>0.77937999999999996</v>
      </c>
    </row>
    <row r="6527" spans="1:2">
      <c r="A6527" s="98">
        <v>42686</v>
      </c>
      <c r="B6527" s="104">
        <v>0.77937999999999996</v>
      </c>
    </row>
    <row r="6528" spans="1:2">
      <c r="A6528" s="98">
        <v>42687</v>
      </c>
      <c r="B6528" s="104">
        <v>0.77937999999999996</v>
      </c>
    </row>
    <row r="6529" spans="1:2">
      <c r="A6529" s="98">
        <v>42688</v>
      </c>
      <c r="B6529" s="104">
        <v>0.79958000000000007</v>
      </c>
    </row>
    <row r="6530" spans="1:2">
      <c r="A6530" s="98">
        <v>42689</v>
      </c>
      <c r="B6530" s="104">
        <v>0.80491999999999986</v>
      </c>
    </row>
    <row r="6531" spans="1:2">
      <c r="A6531" s="98">
        <v>42690</v>
      </c>
      <c r="B6531" s="104">
        <v>0.79337999999999997</v>
      </c>
    </row>
    <row r="6532" spans="1:2">
      <c r="A6532" s="98">
        <v>42691</v>
      </c>
      <c r="B6532" s="104">
        <v>0.79620000000000002</v>
      </c>
    </row>
    <row r="6533" spans="1:2">
      <c r="A6533" s="98">
        <v>42692</v>
      </c>
      <c r="B6533" s="104">
        <v>0.78761999999999999</v>
      </c>
    </row>
    <row r="6534" spans="1:2">
      <c r="A6534" s="98">
        <v>42693</v>
      </c>
      <c r="B6534" s="104">
        <v>0.78761999999999999</v>
      </c>
    </row>
    <row r="6535" spans="1:2">
      <c r="A6535" s="98">
        <v>42694</v>
      </c>
      <c r="B6535" s="104">
        <v>0.78761999999999999</v>
      </c>
    </row>
    <row r="6536" spans="1:2">
      <c r="A6536" s="98">
        <v>42695</v>
      </c>
      <c r="B6536" s="104">
        <v>0.78920000000000001</v>
      </c>
    </row>
    <row r="6537" spans="1:2">
      <c r="A6537" s="98">
        <v>42696</v>
      </c>
      <c r="B6537" s="104">
        <v>0.79773999999999989</v>
      </c>
    </row>
    <row r="6538" spans="1:2">
      <c r="A6538" s="98">
        <v>42697</v>
      </c>
      <c r="B6538" s="104">
        <v>0.79793999999999998</v>
      </c>
    </row>
    <row r="6539" spans="1:2">
      <c r="A6539" s="98">
        <v>42698</v>
      </c>
      <c r="B6539" s="104">
        <v>0.79670000000000007</v>
      </c>
    </row>
    <row r="6540" spans="1:2">
      <c r="A6540" s="98">
        <v>42699</v>
      </c>
      <c r="B6540" s="104">
        <v>0.79210000000000014</v>
      </c>
    </row>
    <row r="6541" spans="1:2">
      <c r="A6541" s="98">
        <v>42700</v>
      </c>
      <c r="B6541" s="104">
        <v>0.79210000000000014</v>
      </c>
    </row>
    <row r="6542" spans="1:2">
      <c r="A6542" s="98">
        <v>42701</v>
      </c>
      <c r="B6542" s="104">
        <v>0.79210000000000014</v>
      </c>
    </row>
    <row r="6543" spans="1:2">
      <c r="A6543" s="98">
        <v>42702</v>
      </c>
      <c r="B6543" s="104">
        <v>0.77886000000000011</v>
      </c>
    </row>
    <row r="6544" spans="1:2">
      <c r="A6544" s="98">
        <v>42703</v>
      </c>
      <c r="B6544" s="104">
        <v>0.78232000000000002</v>
      </c>
    </row>
    <row r="6545" spans="1:2">
      <c r="A6545" s="98">
        <v>42704</v>
      </c>
      <c r="B6545" s="104">
        <v>0.78550000000000009</v>
      </c>
    </row>
    <row r="6546" spans="1:2">
      <c r="A6546" s="98">
        <v>42705</v>
      </c>
      <c r="B6546" s="104">
        <v>0.79220000000000002</v>
      </c>
    </row>
    <row r="6547" spans="1:2">
      <c r="A6547" s="98">
        <v>42706</v>
      </c>
      <c r="B6547" s="104">
        <v>0.78483999999999998</v>
      </c>
    </row>
    <row r="6548" spans="1:2">
      <c r="A6548" s="98">
        <v>42707</v>
      </c>
      <c r="B6548" s="104">
        <v>0.78483999999999998</v>
      </c>
    </row>
    <row r="6549" spans="1:2">
      <c r="A6549" s="98">
        <v>42708</v>
      </c>
      <c r="B6549" s="104">
        <v>0.78483999999999998</v>
      </c>
    </row>
    <row r="6550" spans="1:2">
      <c r="A6550" s="98">
        <v>42709</v>
      </c>
      <c r="B6550" s="104">
        <v>0.79288000000000003</v>
      </c>
    </row>
    <row r="6551" spans="1:2">
      <c r="A6551" s="98">
        <v>42710</v>
      </c>
      <c r="B6551" s="104">
        <v>0.82056000000000007</v>
      </c>
    </row>
    <row r="6552" spans="1:2">
      <c r="A6552" s="98">
        <v>42711</v>
      </c>
      <c r="B6552" s="104">
        <v>0.85237999999999992</v>
      </c>
    </row>
    <row r="6553" spans="1:2">
      <c r="A6553" s="98">
        <v>42712</v>
      </c>
      <c r="B6553" s="104">
        <v>0.85330000000000017</v>
      </c>
    </row>
    <row r="6554" spans="1:2">
      <c r="A6554" s="98">
        <v>42713</v>
      </c>
      <c r="B6554" s="104">
        <v>0.84153999999999984</v>
      </c>
    </row>
    <row r="6555" spans="1:2">
      <c r="A6555" s="98">
        <v>42714</v>
      </c>
      <c r="B6555" s="104">
        <v>0.84153999999999984</v>
      </c>
    </row>
    <row r="6556" spans="1:2">
      <c r="A6556" s="98">
        <v>42715</v>
      </c>
      <c r="B6556" s="104">
        <v>0.84153999999999984</v>
      </c>
    </row>
    <row r="6557" spans="1:2">
      <c r="A6557" s="98">
        <v>42716</v>
      </c>
      <c r="B6557" s="104">
        <v>0.83004</v>
      </c>
    </row>
    <row r="6558" spans="1:2">
      <c r="A6558" s="98">
        <v>42717</v>
      </c>
      <c r="B6558" s="104">
        <v>0.84450000000000003</v>
      </c>
    </row>
    <row r="6559" spans="1:2">
      <c r="A6559" s="98">
        <v>42718</v>
      </c>
      <c r="B6559" s="104">
        <v>0.84148000000000001</v>
      </c>
    </row>
    <row r="6560" spans="1:2">
      <c r="A6560" s="98">
        <v>42719</v>
      </c>
      <c r="B6560" s="104">
        <v>0.85532000000000008</v>
      </c>
    </row>
    <row r="6561" spans="1:2">
      <c r="A6561" s="98">
        <v>42720</v>
      </c>
      <c r="B6561" s="104">
        <v>0.8529199999999999</v>
      </c>
    </row>
    <row r="6562" spans="1:2">
      <c r="A6562" s="98">
        <v>42721</v>
      </c>
      <c r="B6562" s="104">
        <v>0.8529199999999999</v>
      </c>
    </row>
    <row r="6563" spans="1:2">
      <c r="A6563" s="98">
        <v>42722</v>
      </c>
      <c r="B6563" s="104">
        <v>0.8529199999999999</v>
      </c>
    </row>
    <row r="6564" spans="1:2">
      <c r="A6564" s="98">
        <v>42723</v>
      </c>
      <c r="B6564" s="104">
        <v>0.83320000000000005</v>
      </c>
    </row>
    <row r="6565" spans="1:2">
      <c r="A6565" s="98">
        <v>42724</v>
      </c>
      <c r="B6565" s="104">
        <v>0.8412599999999999</v>
      </c>
    </row>
    <row r="6566" spans="1:2">
      <c r="A6566" s="98">
        <v>42725</v>
      </c>
      <c r="B6566" s="104">
        <v>0.84496000000000004</v>
      </c>
    </row>
    <row r="6567" spans="1:2">
      <c r="A6567" s="98">
        <v>42726</v>
      </c>
      <c r="B6567" s="104">
        <v>0.84045999999999998</v>
      </c>
    </row>
    <row r="6568" spans="1:2">
      <c r="A6568" s="98">
        <v>42727</v>
      </c>
      <c r="B6568" s="104">
        <v>0.83642000000000005</v>
      </c>
    </row>
    <row r="6569" spans="1:2">
      <c r="A6569" s="98">
        <v>42728</v>
      </c>
      <c r="B6569" s="104">
        <v>0.83642000000000005</v>
      </c>
    </row>
    <row r="6570" spans="1:2">
      <c r="A6570" s="98">
        <v>42729</v>
      </c>
      <c r="B6570" s="104">
        <v>0.83642000000000005</v>
      </c>
    </row>
    <row r="6571" spans="1:2">
      <c r="A6571" s="98">
        <v>42730</v>
      </c>
      <c r="B6571" s="104">
        <v>0.83642000000000005</v>
      </c>
    </row>
    <row r="6572" spans="1:2">
      <c r="A6572" s="98">
        <v>42731</v>
      </c>
      <c r="B6572" s="104">
        <v>0.83642000000000005</v>
      </c>
    </row>
    <row r="6573" spans="1:2">
      <c r="A6573" s="98">
        <v>42732</v>
      </c>
      <c r="B6573" s="104">
        <v>0.83231999999999995</v>
      </c>
    </row>
    <row r="6574" spans="1:2">
      <c r="A6574" s="98">
        <v>42733</v>
      </c>
      <c r="B6574" s="104">
        <v>0.8246</v>
      </c>
    </row>
    <row r="6575" spans="1:2">
      <c r="A6575" s="98">
        <v>42734</v>
      </c>
      <c r="B6575" s="104">
        <v>0.87265999999999999</v>
      </c>
    </row>
    <row r="6576" spans="1:2">
      <c r="A6576" s="98">
        <v>42735</v>
      </c>
      <c r="B6576" s="104">
        <v>0.87265999999999999</v>
      </c>
    </row>
    <row r="6577" spans="1:2">
      <c r="A6577" s="98">
        <v>42736</v>
      </c>
      <c r="B6577" s="104">
        <v>0.87265999999999999</v>
      </c>
    </row>
    <row r="6578" spans="1:2">
      <c r="A6578" s="98">
        <v>42737</v>
      </c>
      <c r="B6578" s="104">
        <v>0.87265999999999999</v>
      </c>
    </row>
    <row r="6579" spans="1:2">
      <c r="A6579" s="98">
        <v>42738</v>
      </c>
      <c r="B6579" s="104">
        <v>0.89359999999999995</v>
      </c>
    </row>
    <row r="6580" spans="1:2">
      <c r="A6580" s="98">
        <v>42739</v>
      </c>
      <c r="B6580" s="104">
        <v>0.90259999999999996</v>
      </c>
    </row>
    <row r="6581" spans="1:2">
      <c r="A6581" s="98">
        <v>42740</v>
      </c>
      <c r="B6581" s="104">
        <v>0.89990000000000003</v>
      </c>
    </row>
    <row r="6582" spans="1:2">
      <c r="A6582" s="98">
        <v>42741</v>
      </c>
      <c r="B6582" s="104">
        <v>0.90725999999999996</v>
      </c>
    </row>
    <row r="6583" spans="1:2">
      <c r="A6583" s="98">
        <v>42742</v>
      </c>
      <c r="B6583" s="104">
        <v>0.90725999999999996</v>
      </c>
    </row>
    <row r="6584" spans="1:2">
      <c r="A6584" s="98">
        <v>42743</v>
      </c>
      <c r="B6584" s="104">
        <v>0.90725999999999996</v>
      </c>
    </row>
    <row r="6585" spans="1:2">
      <c r="A6585" s="98">
        <v>42744</v>
      </c>
      <c r="B6585" s="104">
        <v>0.89706000000000008</v>
      </c>
    </row>
    <row r="6586" spans="1:2">
      <c r="A6586" s="98">
        <v>42745</v>
      </c>
      <c r="B6586" s="104">
        <v>0.90413999999999994</v>
      </c>
    </row>
    <row r="6587" spans="1:2">
      <c r="A6587" s="98">
        <v>42746</v>
      </c>
      <c r="B6587" s="104">
        <v>0.9010999999999999</v>
      </c>
    </row>
    <row r="6588" spans="1:2">
      <c r="A6588" s="98">
        <v>42747</v>
      </c>
      <c r="B6588" s="104">
        <v>0.89591999999999994</v>
      </c>
    </row>
    <row r="6589" spans="1:2">
      <c r="A6589" s="98">
        <v>42748</v>
      </c>
      <c r="B6589" s="104">
        <v>0.90477999999999992</v>
      </c>
    </row>
    <row r="6590" spans="1:2">
      <c r="A6590" s="98">
        <v>42749</v>
      </c>
      <c r="B6590" s="104">
        <v>0.90477999999999992</v>
      </c>
    </row>
    <row r="6591" spans="1:2">
      <c r="A6591" s="98">
        <v>42750</v>
      </c>
      <c r="B6591" s="104">
        <v>0.90477999999999992</v>
      </c>
    </row>
    <row r="6592" spans="1:2">
      <c r="A6592" s="98">
        <v>42751</v>
      </c>
      <c r="B6592" s="104">
        <v>0.89080000000000015</v>
      </c>
    </row>
    <row r="6593" spans="1:2">
      <c r="A6593" s="98">
        <v>42752</v>
      </c>
      <c r="B6593" s="104">
        <v>0.90670000000000006</v>
      </c>
    </row>
    <row r="6594" spans="1:2">
      <c r="A6594" s="98">
        <v>42753</v>
      </c>
      <c r="B6594" s="104">
        <v>0.90403999999999995</v>
      </c>
    </row>
    <row r="6595" spans="1:2">
      <c r="A6595" s="98">
        <v>42754</v>
      </c>
      <c r="B6595" s="104">
        <v>0.90403999999999995</v>
      </c>
    </row>
    <row r="6596" spans="1:2">
      <c r="A6596" s="98">
        <v>42755</v>
      </c>
      <c r="B6596" s="104">
        <v>0.90693999999999986</v>
      </c>
    </row>
    <row r="6597" spans="1:2">
      <c r="A6597" s="98">
        <v>42756</v>
      </c>
      <c r="B6597" s="104">
        <v>0.90693999999999986</v>
      </c>
    </row>
    <row r="6598" spans="1:2">
      <c r="A6598" s="98">
        <v>42757</v>
      </c>
      <c r="B6598" s="104">
        <v>0.90693999999999986</v>
      </c>
    </row>
    <row r="6599" spans="1:2">
      <c r="A6599" s="98">
        <v>42758</v>
      </c>
      <c r="B6599" s="104">
        <v>0.90003999999999995</v>
      </c>
    </row>
    <row r="6600" spans="1:2">
      <c r="A6600" s="98">
        <v>42759</v>
      </c>
      <c r="B6600" s="104">
        <v>0.90998000000000001</v>
      </c>
    </row>
    <row r="6601" spans="1:2">
      <c r="A6601" s="98">
        <v>42760</v>
      </c>
      <c r="B6601" s="104">
        <v>0.93076000000000003</v>
      </c>
    </row>
    <row r="6602" spans="1:2">
      <c r="A6602" s="98">
        <v>42761</v>
      </c>
      <c r="B6602" s="104">
        <v>0.93927999999999989</v>
      </c>
    </row>
    <row r="6603" spans="1:2">
      <c r="A6603" s="98">
        <v>42762</v>
      </c>
      <c r="B6603" s="104">
        <v>0.93426000000000009</v>
      </c>
    </row>
    <row r="6604" spans="1:2">
      <c r="A6604" s="98">
        <v>42763</v>
      </c>
      <c r="B6604" s="104">
        <v>0.93426000000000009</v>
      </c>
    </row>
    <row r="6605" spans="1:2">
      <c r="A6605" s="98">
        <v>42764</v>
      </c>
      <c r="B6605" s="104">
        <v>0.93426000000000009</v>
      </c>
    </row>
    <row r="6606" spans="1:2">
      <c r="A6606" s="98">
        <v>42765</v>
      </c>
      <c r="B6606" s="104">
        <v>0.91489999999999994</v>
      </c>
    </row>
    <row r="6607" spans="1:2">
      <c r="A6607" s="98">
        <v>42766</v>
      </c>
      <c r="B6607" s="104">
        <v>0.91246000000000005</v>
      </c>
    </row>
    <row r="6608" spans="1:2">
      <c r="A6608" s="98">
        <v>42767</v>
      </c>
      <c r="B6608" s="104">
        <v>0.92100000000000004</v>
      </c>
    </row>
    <row r="6609" spans="1:2">
      <c r="A6609" s="98">
        <v>42768</v>
      </c>
      <c r="B6609" s="104">
        <v>0.9174000000000001</v>
      </c>
    </row>
    <row r="6610" spans="1:2">
      <c r="A6610" s="98">
        <v>42769</v>
      </c>
      <c r="B6610" s="104">
        <v>0.93336000000000008</v>
      </c>
    </row>
    <row r="6611" spans="1:2">
      <c r="A6611" s="98">
        <v>42770</v>
      </c>
      <c r="B6611" s="104">
        <v>0.93336000000000008</v>
      </c>
    </row>
    <row r="6612" spans="1:2">
      <c r="A6612" s="98">
        <v>42771</v>
      </c>
      <c r="B6612" s="104">
        <v>0.93336000000000008</v>
      </c>
    </row>
    <row r="6613" spans="1:2">
      <c r="A6613" s="98">
        <v>42772</v>
      </c>
      <c r="B6613" s="104">
        <v>0.92962000000000011</v>
      </c>
    </row>
    <row r="6614" spans="1:2">
      <c r="A6614" s="98">
        <v>42773</v>
      </c>
      <c r="B6614" s="104">
        <v>0.92812000000000006</v>
      </c>
    </row>
    <row r="6615" spans="1:2">
      <c r="A6615" s="98">
        <v>42774</v>
      </c>
      <c r="B6615" s="104">
        <v>0.92466000000000004</v>
      </c>
    </row>
    <row r="6616" spans="1:2">
      <c r="A6616" s="98">
        <v>42775</v>
      </c>
      <c r="B6616" s="104">
        <v>0.93835999999999997</v>
      </c>
    </row>
    <row r="6617" spans="1:2">
      <c r="A6617" s="98">
        <v>42776</v>
      </c>
      <c r="B6617" s="104">
        <v>0.93141999999999991</v>
      </c>
    </row>
    <row r="6618" spans="1:2">
      <c r="A6618" s="98">
        <v>42777</v>
      </c>
      <c r="B6618" s="104">
        <v>0.93141999999999991</v>
      </c>
    </row>
    <row r="6619" spans="1:2">
      <c r="A6619" s="98">
        <v>42778</v>
      </c>
      <c r="B6619" s="104">
        <v>0.93141999999999991</v>
      </c>
    </row>
    <row r="6620" spans="1:2">
      <c r="A6620" s="98">
        <v>42779</v>
      </c>
      <c r="B6620" s="104">
        <v>0.9395</v>
      </c>
    </row>
    <row r="6621" spans="1:2">
      <c r="A6621" s="98">
        <v>42780</v>
      </c>
      <c r="B6621" s="104">
        <v>0.95038</v>
      </c>
    </row>
    <row r="6622" spans="1:2">
      <c r="A6622" s="98">
        <v>42781</v>
      </c>
      <c r="B6622" s="104">
        <v>0.96605999999999992</v>
      </c>
    </row>
    <row r="6623" spans="1:2">
      <c r="A6623" s="98">
        <v>42782</v>
      </c>
      <c r="B6623" s="104">
        <v>0.96111999999999997</v>
      </c>
    </row>
    <row r="6624" spans="1:2">
      <c r="A6624" s="98">
        <v>42783</v>
      </c>
      <c r="B6624" s="104">
        <v>0.95102000000000009</v>
      </c>
    </row>
    <row r="6625" spans="1:2">
      <c r="A6625" s="98">
        <v>42784</v>
      </c>
      <c r="B6625" s="104">
        <v>0.95102000000000009</v>
      </c>
    </row>
    <row r="6626" spans="1:2">
      <c r="A6626" s="98">
        <v>42785</v>
      </c>
      <c r="B6626" s="104">
        <v>0.95102000000000009</v>
      </c>
    </row>
    <row r="6627" spans="1:2">
      <c r="A6627" s="98">
        <v>42786</v>
      </c>
      <c r="B6627" s="104">
        <v>0.96451999999999993</v>
      </c>
    </row>
    <row r="6628" spans="1:2">
      <c r="A6628" s="98">
        <v>42787</v>
      </c>
      <c r="B6628" s="104">
        <v>0.94034000000000018</v>
      </c>
    </row>
    <row r="6629" spans="1:2">
      <c r="A6629" s="98">
        <v>42788</v>
      </c>
      <c r="B6629" s="104">
        <v>0.95443999999999996</v>
      </c>
    </row>
    <row r="6630" spans="1:2">
      <c r="A6630" s="98">
        <v>42789</v>
      </c>
      <c r="B6630" s="104">
        <v>0.94108000000000003</v>
      </c>
    </row>
    <row r="6631" spans="1:2">
      <c r="A6631" s="98">
        <v>42790</v>
      </c>
      <c r="B6631" s="104">
        <v>0.92308000000000001</v>
      </c>
    </row>
    <row r="6632" spans="1:2">
      <c r="A6632" s="98">
        <v>42791</v>
      </c>
      <c r="B6632" s="104">
        <v>0.92308000000000001</v>
      </c>
    </row>
    <row r="6633" spans="1:2">
      <c r="A6633" s="98">
        <v>42792</v>
      </c>
      <c r="B6633" s="104">
        <v>0.92308000000000001</v>
      </c>
    </row>
    <row r="6634" spans="1:2">
      <c r="A6634" s="98">
        <v>42793</v>
      </c>
      <c r="B6634" s="104">
        <v>0.91612000000000005</v>
      </c>
    </row>
    <row r="6635" spans="1:2">
      <c r="A6635" s="98">
        <v>42794</v>
      </c>
      <c r="B6635" s="104">
        <v>0.91672000000000009</v>
      </c>
    </row>
    <row r="6636" spans="1:2">
      <c r="A6636" s="98">
        <v>42795</v>
      </c>
      <c r="B6636" s="104">
        <v>0.9332999999999998</v>
      </c>
    </row>
    <row r="6637" spans="1:2">
      <c r="A6637" s="98">
        <v>42796</v>
      </c>
      <c r="B6637" s="104">
        <v>0.9294</v>
      </c>
    </row>
    <row r="6638" spans="1:2">
      <c r="A6638" s="98">
        <v>42797</v>
      </c>
      <c r="B6638" s="104">
        <v>0.93219999999999992</v>
      </c>
    </row>
    <row r="6639" spans="1:2">
      <c r="A6639" s="98">
        <v>42798</v>
      </c>
      <c r="B6639" s="104">
        <v>0.93219999999999992</v>
      </c>
    </row>
    <row r="6640" spans="1:2">
      <c r="A6640" s="98">
        <v>42799</v>
      </c>
      <c r="B6640" s="104">
        <v>0.93219999999999992</v>
      </c>
    </row>
    <row r="6641" spans="1:2">
      <c r="A6641" s="98">
        <v>42800</v>
      </c>
      <c r="B6641" s="104">
        <v>0.91923999999999995</v>
      </c>
    </row>
    <row r="6642" spans="1:2">
      <c r="A6642" s="98">
        <v>42801</v>
      </c>
      <c r="B6642" s="104">
        <v>0.91783999999999999</v>
      </c>
    </row>
    <row r="6643" spans="1:2">
      <c r="A6643" s="98">
        <v>42802</v>
      </c>
      <c r="B6643" s="104">
        <v>0.92645999999999995</v>
      </c>
    </row>
    <row r="6644" spans="1:2">
      <c r="A6644" s="98">
        <v>42803</v>
      </c>
      <c r="B6644" s="104">
        <v>0.92631999999999992</v>
      </c>
    </row>
    <row r="6645" spans="1:2">
      <c r="A6645" s="98">
        <v>42804</v>
      </c>
      <c r="B6645" s="104">
        <v>0.92852000000000001</v>
      </c>
    </row>
    <row r="6646" spans="1:2">
      <c r="A6646" s="98">
        <v>42805</v>
      </c>
      <c r="B6646" s="104">
        <v>0.92852000000000001</v>
      </c>
    </row>
    <row r="6647" spans="1:2">
      <c r="A6647" s="98">
        <v>42806</v>
      </c>
      <c r="B6647" s="104">
        <v>0.92852000000000001</v>
      </c>
    </row>
    <row r="6648" spans="1:2">
      <c r="A6648" s="98">
        <v>42807</v>
      </c>
      <c r="B6648" s="104">
        <v>0.92809999999999993</v>
      </c>
    </row>
    <row r="6649" spans="1:2">
      <c r="A6649" s="98">
        <v>42808</v>
      </c>
      <c r="B6649" s="104">
        <v>0.91454000000000002</v>
      </c>
    </row>
    <row r="6650" spans="1:2">
      <c r="A6650" s="98">
        <v>42809</v>
      </c>
      <c r="B6650" s="104">
        <v>0.92012000000000005</v>
      </c>
    </row>
    <row r="6651" spans="1:2">
      <c r="A6651" s="98">
        <v>42810</v>
      </c>
      <c r="B6651" s="104">
        <v>0.93301999999999996</v>
      </c>
    </row>
    <row r="6652" spans="1:2">
      <c r="A6652" s="98">
        <v>42811</v>
      </c>
      <c r="B6652" s="104">
        <v>0.93087999999999993</v>
      </c>
    </row>
    <row r="6653" spans="1:2">
      <c r="A6653" s="98">
        <v>42812</v>
      </c>
      <c r="B6653" s="104">
        <v>0.93087999999999993</v>
      </c>
    </row>
    <row r="6654" spans="1:2">
      <c r="A6654" s="98">
        <v>42813</v>
      </c>
      <c r="B6654" s="104">
        <v>0.93087999999999993</v>
      </c>
    </row>
    <row r="6655" spans="1:2">
      <c r="A6655" s="98">
        <v>42814</v>
      </c>
      <c r="B6655" s="104">
        <v>0.92562</v>
      </c>
    </row>
    <row r="6656" spans="1:2">
      <c r="A6656" s="98">
        <v>42815</v>
      </c>
      <c r="B6656" s="104">
        <v>0.92595999999999989</v>
      </c>
    </row>
    <row r="6657" spans="1:2">
      <c r="A6657" s="98">
        <v>42816</v>
      </c>
      <c r="B6657" s="104">
        <v>0.9124000000000001</v>
      </c>
    </row>
    <row r="6658" spans="1:2">
      <c r="A6658" s="98">
        <v>42817</v>
      </c>
      <c r="B6658" s="104">
        <v>0.91964000000000001</v>
      </c>
    </row>
    <row r="6659" spans="1:2">
      <c r="A6659" s="98">
        <v>42818</v>
      </c>
      <c r="B6659" s="104">
        <v>0.91930000000000001</v>
      </c>
    </row>
    <row r="6660" spans="1:2">
      <c r="A6660" s="98">
        <v>42819</v>
      </c>
      <c r="B6660" s="104">
        <v>0.91930000000000001</v>
      </c>
    </row>
    <row r="6661" spans="1:2">
      <c r="A6661" s="98">
        <v>42820</v>
      </c>
      <c r="B6661" s="104">
        <v>0.91930000000000001</v>
      </c>
    </row>
    <row r="6662" spans="1:2">
      <c r="A6662" s="98">
        <v>42821</v>
      </c>
      <c r="B6662" s="104">
        <v>0.91386000000000001</v>
      </c>
    </row>
    <row r="6663" spans="1:2">
      <c r="A6663" s="98">
        <v>42822</v>
      </c>
      <c r="B6663" s="104">
        <v>0.92477999999999994</v>
      </c>
    </row>
    <row r="6664" spans="1:2">
      <c r="A6664" s="98">
        <v>42823</v>
      </c>
      <c r="B6664" s="104">
        <v>0.92179999999999995</v>
      </c>
    </row>
    <row r="6665" spans="1:2">
      <c r="A6665" s="98">
        <v>42824</v>
      </c>
      <c r="B6665" s="104">
        <v>0.92721999999999993</v>
      </c>
    </row>
    <row r="6666" spans="1:2">
      <c r="A6666" s="98">
        <v>42825</v>
      </c>
      <c r="B6666" s="104">
        <v>0.92515999999999998</v>
      </c>
    </row>
    <row r="6667" spans="1:2">
      <c r="A6667" s="98">
        <v>42826</v>
      </c>
      <c r="B6667" s="104">
        <v>0.92515999999999998</v>
      </c>
    </row>
    <row r="6668" spans="1:2">
      <c r="A6668" s="98">
        <v>42827</v>
      </c>
      <c r="B6668" s="104">
        <v>0.92515999999999998</v>
      </c>
    </row>
    <row r="6669" spans="1:2">
      <c r="A6669" s="98">
        <v>42828</v>
      </c>
      <c r="B6669" s="104">
        <v>0.91382000000000008</v>
      </c>
    </row>
    <row r="6670" spans="1:2">
      <c r="A6670" s="98">
        <v>42829</v>
      </c>
      <c r="B6670" s="104">
        <v>0.90600000000000003</v>
      </c>
    </row>
    <row r="6671" spans="1:2">
      <c r="A6671" s="98">
        <v>42830</v>
      </c>
      <c r="B6671" s="104">
        <v>0.91212000000000004</v>
      </c>
    </row>
    <row r="6672" spans="1:2">
      <c r="A6672" s="98">
        <v>42831</v>
      </c>
      <c r="B6672" s="104">
        <v>0.9013199999999999</v>
      </c>
    </row>
    <row r="6673" spans="1:2">
      <c r="A6673" s="98">
        <v>42832</v>
      </c>
      <c r="B6673" s="104">
        <v>0.8962</v>
      </c>
    </row>
    <row r="6674" spans="1:2">
      <c r="A6674" s="98">
        <v>42833</v>
      </c>
      <c r="B6674" s="104">
        <v>0.8962</v>
      </c>
    </row>
    <row r="6675" spans="1:2">
      <c r="A6675" s="98">
        <v>42834</v>
      </c>
      <c r="B6675" s="104">
        <v>0.8962</v>
      </c>
    </row>
    <row r="6676" spans="1:2">
      <c r="A6676" s="98">
        <v>42835</v>
      </c>
      <c r="B6676" s="104">
        <v>0.89805999999999986</v>
      </c>
    </row>
    <row r="6677" spans="1:2">
      <c r="A6677" s="98">
        <v>42836</v>
      </c>
      <c r="B6677" s="104">
        <v>0.89396000000000009</v>
      </c>
    </row>
    <row r="6678" spans="1:2">
      <c r="A6678" s="98">
        <v>42837</v>
      </c>
      <c r="B6678" s="104">
        <v>0.88786000000000009</v>
      </c>
    </row>
    <row r="6679" spans="1:2">
      <c r="A6679" s="98">
        <v>42838</v>
      </c>
      <c r="B6679" s="104">
        <v>0.88031999999999999</v>
      </c>
    </row>
    <row r="6680" spans="1:2">
      <c r="A6680" s="98">
        <v>42839</v>
      </c>
      <c r="B6680" s="104">
        <v>0.88031999999999999</v>
      </c>
    </row>
    <row r="6681" spans="1:2">
      <c r="A6681" s="98">
        <v>42840</v>
      </c>
      <c r="B6681" s="104">
        <v>0.88031999999999999</v>
      </c>
    </row>
    <row r="6682" spans="1:2">
      <c r="A6682" s="98">
        <v>42841</v>
      </c>
      <c r="B6682" s="104">
        <v>0.88031999999999999</v>
      </c>
    </row>
    <row r="6683" spans="1:2">
      <c r="A6683" s="98">
        <v>42842</v>
      </c>
      <c r="B6683" s="104">
        <v>0.88031999999999999</v>
      </c>
    </row>
    <row r="6684" spans="1:2">
      <c r="A6684" s="98">
        <v>42843</v>
      </c>
      <c r="B6684" s="104">
        <v>0.87080000000000002</v>
      </c>
    </row>
    <row r="6685" spans="1:2">
      <c r="A6685" s="98">
        <v>42844</v>
      </c>
      <c r="B6685" s="104">
        <v>0.88247999999999993</v>
      </c>
    </row>
    <row r="6686" spans="1:2">
      <c r="A6686" s="98">
        <v>42845</v>
      </c>
      <c r="B6686" s="104">
        <v>0.88590000000000002</v>
      </c>
    </row>
    <row r="6687" spans="1:2">
      <c r="A6687" s="98">
        <v>42846</v>
      </c>
      <c r="B6687" s="104">
        <v>0.88726000000000005</v>
      </c>
    </row>
    <row r="6688" spans="1:2">
      <c r="A6688" s="98">
        <v>42847</v>
      </c>
      <c r="B6688" s="104">
        <v>0.88726000000000005</v>
      </c>
    </row>
    <row r="6689" spans="1:2">
      <c r="A6689" s="98">
        <v>42848</v>
      </c>
      <c r="B6689" s="104">
        <v>0.88726000000000005</v>
      </c>
    </row>
    <row r="6690" spans="1:2">
      <c r="A6690" s="98">
        <v>42849</v>
      </c>
      <c r="B6690" s="104">
        <v>0.91923999999999995</v>
      </c>
    </row>
    <row r="6691" spans="1:2">
      <c r="A6691" s="98">
        <v>42850</v>
      </c>
      <c r="B6691" s="104">
        <v>0.93211999999999995</v>
      </c>
    </row>
    <row r="6692" spans="1:2">
      <c r="A6692" s="98">
        <v>42851</v>
      </c>
      <c r="B6692" s="104">
        <v>0.94033999999999995</v>
      </c>
    </row>
    <row r="6693" spans="1:2">
      <c r="A6693" s="98">
        <v>42852</v>
      </c>
      <c r="B6693" s="104">
        <v>0.94418000000000002</v>
      </c>
    </row>
    <row r="6694" spans="1:2">
      <c r="A6694" s="98">
        <v>42853</v>
      </c>
      <c r="B6694" s="104">
        <v>0.94084000000000001</v>
      </c>
    </row>
    <row r="6695" spans="1:2">
      <c r="A6695" s="98">
        <v>42854</v>
      </c>
      <c r="B6695" s="104">
        <v>0.94084000000000001</v>
      </c>
    </row>
    <row r="6696" spans="1:2">
      <c r="A6696" s="98">
        <v>42855</v>
      </c>
      <c r="B6696" s="104">
        <v>0.94084000000000001</v>
      </c>
    </row>
    <row r="6697" spans="1:2">
      <c r="A6697" s="98">
        <v>42856</v>
      </c>
      <c r="B6697" s="104">
        <v>0.94084000000000001</v>
      </c>
    </row>
    <row r="6698" spans="1:2">
      <c r="A6698" s="98">
        <v>42857</v>
      </c>
      <c r="B6698" s="104">
        <v>0.93642000000000003</v>
      </c>
    </row>
    <row r="6699" spans="1:2">
      <c r="A6699" s="98">
        <v>42858</v>
      </c>
      <c r="B6699" s="104">
        <v>0.93843999999999994</v>
      </c>
    </row>
    <row r="6700" spans="1:2">
      <c r="A6700" s="98">
        <v>42859</v>
      </c>
      <c r="B6700" s="104">
        <v>0.95158000000000009</v>
      </c>
    </row>
    <row r="6701" spans="1:2">
      <c r="A6701" s="98">
        <v>42860</v>
      </c>
      <c r="B6701" s="104">
        <v>0.9490200000000002</v>
      </c>
    </row>
    <row r="6702" spans="1:2">
      <c r="A6702" s="98">
        <v>42861</v>
      </c>
      <c r="B6702" s="104">
        <v>0.9490200000000002</v>
      </c>
    </row>
    <row r="6703" spans="1:2">
      <c r="A6703" s="98">
        <v>42862</v>
      </c>
      <c r="B6703" s="104">
        <v>0.9490200000000002</v>
      </c>
    </row>
    <row r="6704" spans="1:2">
      <c r="A6704" s="98">
        <v>42863</v>
      </c>
      <c r="B6704" s="104">
        <v>0.94271999999999989</v>
      </c>
    </row>
    <row r="6705" spans="1:2">
      <c r="A6705" s="98">
        <v>42864</v>
      </c>
      <c r="B6705" s="104">
        <v>0.94338</v>
      </c>
    </row>
    <row r="6706" spans="1:2">
      <c r="A6706" s="98">
        <v>42865</v>
      </c>
      <c r="B6706" s="104">
        <v>0.95429999999999993</v>
      </c>
    </row>
    <row r="6707" spans="1:2">
      <c r="A6707" s="98">
        <v>42866</v>
      </c>
      <c r="B6707" s="104">
        <v>0.95391999999999988</v>
      </c>
    </row>
    <row r="6708" spans="1:2">
      <c r="A6708" s="98">
        <v>42867</v>
      </c>
      <c r="B6708" s="104">
        <v>0.94707999999999992</v>
      </c>
    </row>
    <row r="6709" spans="1:2">
      <c r="A6709" s="98">
        <v>42868</v>
      </c>
      <c r="B6709" s="104">
        <v>0.94707999999999992</v>
      </c>
    </row>
    <row r="6710" spans="1:2">
      <c r="A6710" s="98">
        <v>42869</v>
      </c>
      <c r="B6710" s="104">
        <v>0.94707999999999992</v>
      </c>
    </row>
    <row r="6711" spans="1:2">
      <c r="A6711" s="98">
        <v>42870</v>
      </c>
      <c r="B6711" s="104">
        <v>0.96296000000000004</v>
      </c>
    </row>
    <row r="6712" spans="1:2">
      <c r="A6712" s="98">
        <v>42871</v>
      </c>
      <c r="B6712" s="104">
        <v>0.96730000000000005</v>
      </c>
    </row>
    <row r="6713" spans="1:2">
      <c r="A6713" s="98">
        <v>42872</v>
      </c>
      <c r="B6713" s="104">
        <v>0.96270000000000011</v>
      </c>
    </row>
    <row r="6714" spans="1:2">
      <c r="A6714" s="98">
        <v>42873</v>
      </c>
      <c r="B6714" s="104">
        <v>0.96143999999999996</v>
      </c>
    </row>
    <row r="6715" spans="1:2">
      <c r="A6715" s="98">
        <v>42874</v>
      </c>
      <c r="B6715" s="104">
        <v>0.96454000000000006</v>
      </c>
    </row>
    <row r="6716" spans="1:2">
      <c r="A6716" s="98">
        <v>42875</v>
      </c>
      <c r="B6716" s="104">
        <v>0.96454000000000006</v>
      </c>
    </row>
    <row r="6717" spans="1:2">
      <c r="A6717" s="98">
        <v>42876</v>
      </c>
      <c r="B6717" s="104">
        <v>0.96454000000000006</v>
      </c>
    </row>
    <row r="6718" spans="1:2">
      <c r="A6718" s="98">
        <v>42877</v>
      </c>
      <c r="B6718" s="104">
        <v>0.96401999999999999</v>
      </c>
    </row>
    <row r="6719" spans="1:2">
      <c r="A6719" s="98">
        <v>42878</v>
      </c>
      <c r="B6719" s="104">
        <v>0.96631999999999996</v>
      </c>
    </row>
    <row r="6720" spans="1:2">
      <c r="A6720" s="98">
        <v>42879</v>
      </c>
      <c r="B6720" s="104">
        <v>0.96961999999999993</v>
      </c>
    </row>
    <row r="6721" spans="1:2">
      <c r="A6721" s="98">
        <v>42880</v>
      </c>
      <c r="B6721" s="104">
        <v>0.96921999999999997</v>
      </c>
    </row>
    <row r="6722" spans="1:2">
      <c r="A6722" s="98">
        <v>42881</v>
      </c>
      <c r="B6722" s="104">
        <v>0.95806000000000002</v>
      </c>
    </row>
    <row r="6723" spans="1:2">
      <c r="A6723" s="98">
        <v>42882</v>
      </c>
      <c r="B6723" s="104">
        <v>0.95806000000000002</v>
      </c>
    </row>
    <row r="6724" spans="1:2">
      <c r="A6724" s="98">
        <v>42883</v>
      </c>
      <c r="B6724" s="104">
        <v>0.95806000000000002</v>
      </c>
    </row>
    <row r="6725" spans="1:2">
      <c r="A6725" s="98">
        <v>42884</v>
      </c>
      <c r="B6725" s="104">
        <v>0.95806000000000002</v>
      </c>
    </row>
    <row r="6726" spans="1:2">
      <c r="A6726" s="98">
        <v>42885</v>
      </c>
      <c r="B6726" s="104">
        <v>0.95348000000000011</v>
      </c>
    </row>
    <row r="6727" spans="1:2">
      <c r="A6727" s="98">
        <v>42886</v>
      </c>
      <c r="B6727" s="104">
        <v>0.95431999999999984</v>
      </c>
    </row>
    <row r="6728" spans="1:2">
      <c r="A6728" s="98">
        <v>42887</v>
      </c>
      <c r="B6728" s="104">
        <v>0.95581999999999989</v>
      </c>
    </row>
    <row r="6729" spans="1:2">
      <c r="A6729" s="98">
        <v>42888</v>
      </c>
      <c r="B6729" s="104">
        <v>0.95294000000000012</v>
      </c>
    </row>
    <row r="6730" spans="1:2">
      <c r="A6730" s="98">
        <v>42889</v>
      </c>
      <c r="B6730" s="104">
        <v>0.95294000000000012</v>
      </c>
    </row>
    <row r="6731" spans="1:2">
      <c r="A6731" s="98">
        <v>42890</v>
      </c>
      <c r="B6731" s="104">
        <v>0.95294000000000012</v>
      </c>
    </row>
    <row r="6732" spans="1:2">
      <c r="A6732" s="98">
        <v>42891</v>
      </c>
      <c r="B6732" s="104">
        <v>0.95837999999999979</v>
      </c>
    </row>
    <row r="6733" spans="1:2">
      <c r="A6733" s="98">
        <v>42892</v>
      </c>
      <c r="B6733" s="104">
        <v>0.95022000000000006</v>
      </c>
    </row>
    <row r="6734" spans="1:2">
      <c r="A6734" s="98">
        <v>42893</v>
      </c>
      <c r="B6734" s="104">
        <v>0.95546000000000009</v>
      </c>
    </row>
    <row r="6735" spans="1:2">
      <c r="A6735" s="98">
        <v>42894</v>
      </c>
      <c r="B6735" s="104">
        <v>0.96013999999999999</v>
      </c>
    </row>
    <row r="6736" spans="1:2">
      <c r="A6736" s="98">
        <v>42895</v>
      </c>
      <c r="B6736" s="104">
        <v>0.95616000000000001</v>
      </c>
    </row>
    <row r="6737" spans="1:2">
      <c r="A6737" s="98">
        <v>42896</v>
      </c>
      <c r="B6737" s="104">
        <v>0.95616000000000001</v>
      </c>
    </row>
    <row r="6738" spans="1:2">
      <c r="A6738" s="98">
        <v>42897</v>
      </c>
      <c r="B6738" s="104">
        <v>0.95616000000000001</v>
      </c>
    </row>
    <row r="6739" spans="1:2">
      <c r="A6739" s="98">
        <v>42898</v>
      </c>
      <c r="B6739" s="104">
        <v>0.94714000000000009</v>
      </c>
    </row>
    <row r="6740" spans="1:2">
      <c r="A6740" s="98">
        <v>42899</v>
      </c>
      <c r="B6740" s="104">
        <v>0.94703999999999999</v>
      </c>
    </row>
    <row r="6741" spans="1:2">
      <c r="A6741" s="98">
        <v>42900</v>
      </c>
      <c r="B6741" s="104">
        <v>0.93735999999999997</v>
      </c>
    </row>
    <row r="6742" spans="1:2">
      <c r="A6742" s="98">
        <v>42901</v>
      </c>
      <c r="B6742" s="104">
        <v>0.93840000000000001</v>
      </c>
    </row>
    <row r="6743" spans="1:2">
      <c r="A6743" s="98">
        <v>42902</v>
      </c>
      <c r="B6743" s="104">
        <v>0.93997999999999993</v>
      </c>
    </row>
    <row r="6744" spans="1:2">
      <c r="A6744" s="98">
        <v>42903</v>
      </c>
      <c r="B6744" s="104">
        <v>0.93997999999999993</v>
      </c>
    </row>
    <row r="6745" spans="1:2">
      <c r="A6745" s="98">
        <v>42904</v>
      </c>
      <c r="B6745" s="104">
        <v>0.93997999999999993</v>
      </c>
    </row>
    <row r="6746" spans="1:2">
      <c r="A6746" s="98">
        <v>42905</v>
      </c>
      <c r="B6746" s="104">
        <v>0.94568000000000008</v>
      </c>
    </row>
    <row r="6747" spans="1:2">
      <c r="A6747" s="98">
        <v>42906</v>
      </c>
      <c r="B6747" s="104">
        <v>0.92948000000000008</v>
      </c>
    </row>
    <row r="6748" spans="1:2">
      <c r="A6748" s="98">
        <v>42907</v>
      </c>
      <c r="B6748" s="104">
        <v>0.92588000000000004</v>
      </c>
    </row>
    <row r="6749" spans="1:2">
      <c r="A6749" s="98">
        <v>42908</v>
      </c>
      <c r="B6749" s="104">
        <v>0.92121999999999993</v>
      </c>
    </row>
    <row r="6750" spans="1:2">
      <c r="A6750" s="98">
        <v>42909</v>
      </c>
      <c r="B6750" s="104">
        <v>0.92008000000000012</v>
      </c>
    </row>
    <row r="6751" spans="1:2">
      <c r="A6751" s="98">
        <v>42910</v>
      </c>
      <c r="B6751" s="104">
        <v>0.92008000000000012</v>
      </c>
    </row>
    <row r="6752" spans="1:2">
      <c r="A6752" s="98">
        <v>42911</v>
      </c>
      <c r="B6752" s="104">
        <v>0.92008000000000012</v>
      </c>
    </row>
    <row r="6753" spans="1:2">
      <c r="A6753" s="98">
        <v>42912</v>
      </c>
      <c r="B6753" s="104">
        <v>0.92774000000000001</v>
      </c>
    </row>
    <row r="6754" spans="1:2">
      <c r="A6754" s="98">
        <v>42913</v>
      </c>
      <c r="B6754" s="104">
        <v>0.93674000000000002</v>
      </c>
    </row>
    <row r="6755" spans="1:2">
      <c r="A6755" s="98">
        <v>42914</v>
      </c>
      <c r="B6755" s="104">
        <v>0.94174000000000002</v>
      </c>
    </row>
    <row r="6756" spans="1:2">
      <c r="A6756" s="98">
        <v>42915</v>
      </c>
      <c r="B6756" s="104">
        <v>0.95952000000000004</v>
      </c>
    </row>
    <row r="6757" spans="1:2">
      <c r="A6757" s="98">
        <v>42916</v>
      </c>
      <c r="B6757" s="104">
        <v>0.98148000000000002</v>
      </c>
    </row>
    <row r="6758" spans="1:2">
      <c r="A6758" s="98">
        <v>42917</v>
      </c>
      <c r="B6758" s="104">
        <v>0.98148000000000002</v>
      </c>
    </row>
    <row r="6759" spans="1:2">
      <c r="A6759" s="98">
        <v>42918</v>
      </c>
      <c r="B6759" s="104">
        <v>0.98148000000000002</v>
      </c>
    </row>
    <row r="6760" spans="1:2">
      <c r="A6760" s="98">
        <v>42919</v>
      </c>
      <c r="B6760" s="104">
        <v>0.99891999999999981</v>
      </c>
    </row>
    <row r="6761" spans="1:2">
      <c r="A6761" s="98">
        <v>42920</v>
      </c>
      <c r="B6761" s="104">
        <v>0.99258000000000002</v>
      </c>
    </row>
    <row r="6762" spans="1:2">
      <c r="A6762" s="98">
        <v>42921</v>
      </c>
      <c r="B6762" s="104">
        <v>0.99171999999999993</v>
      </c>
    </row>
    <row r="6763" spans="1:2">
      <c r="A6763" s="98">
        <v>42922</v>
      </c>
      <c r="B6763" s="104">
        <v>1.00464</v>
      </c>
    </row>
    <row r="6764" spans="1:2">
      <c r="A6764" s="98">
        <v>42923</v>
      </c>
      <c r="B6764" s="104">
        <v>1.0016799999999999</v>
      </c>
    </row>
    <row r="6765" spans="1:2">
      <c r="A6765" s="98">
        <v>42924</v>
      </c>
      <c r="B6765" s="104">
        <v>1.0016799999999999</v>
      </c>
    </row>
    <row r="6766" spans="1:2">
      <c r="A6766" s="98">
        <v>42925</v>
      </c>
      <c r="B6766" s="104">
        <v>1.0016799999999999</v>
      </c>
    </row>
    <row r="6767" spans="1:2">
      <c r="A6767" s="98">
        <v>42926</v>
      </c>
      <c r="B6767" s="104">
        <v>1.00532</v>
      </c>
    </row>
    <row r="6768" spans="1:2">
      <c r="A6768" s="98">
        <v>42927</v>
      </c>
      <c r="B6768" s="104">
        <v>1.00084</v>
      </c>
    </row>
    <row r="6769" spans="1:2">
      <c r="A6769" s="98">
        <v>42928</v>
      </c>
      <c r="B6769" s="104">
        <v>1.0045599999999999</v>
      </c>
    </row>
    <row r="6770" spans="1:2">
      <c r="A6770" s="98">
        <v>42929</v>
      </c>
      <c r="B6770" s="104">
        <v>1.0156000000000001</v>
      </c>
    </row>
    <row r="6771" spans="1:2">
      <c r="A6771" s="98">
        <v>42930</v>
      </c>
      <c r="B6771" s="104">
        <v>1.0090600000000001</v>
      </c>
    </row>
    <row r="6772" spans="1:2">
      <c r="A6772" s="98">
        <v>42931</v>
      </c>
      <c r="B6772" s="104">
        <v>1.0090600000000001</v>
      </c>
    </row>
    <row r="6773" spans="1:2">
      <c r="A6773" s="98">
        <v>42932</v>
      </c>
      <c r="B6773" s="104">
        <v>1.0090600000000001</v>
      </c>
    </row>
    <row r="6774" spans="1:2">
      <c r="A6774" s="98">
        <v>42933</v>
      </c>
      <c r="B6774" s="104">
        <v>1.0117799999999999</v>
      </c>
    </row>
    <row r="6775" spans="1:2">
      <c r="A6775" s="98">
        <v>42934</v>
      </c>
      <c r="B6775" s="104">
        <v>1.0034399999999999</v>
      </c>
    </row>
    <row r="6776" spans="1:2">
      <c r="A6776" s="98">
        <v>42935</v>
      </c>
      <c r="B6776" s="104">
        <v>1.0107199999999998</v>
      </c>
    </row>
    <row r="6777" spans="1:2">
      <c r="A6777" s="98">
        <v>42936</v>
      </c>
      <c r="B6777" s="104">
        <v>1.01576</v>
      </c>
    </row>
    <row r="6778" spans="1:2">
      <c r="A6778" s="98">
        <v>42937</v>
      </c>
      <c r="B6778" s="104">
        <v>1.0053399999999999</v>
      </c>
    </row>
    <row r="6779" spans="1:2">
      <c r="A6779" s="98">
        <v>42938</v>
      </c>
      <c r="B6779" s="104">
        <v>1.0053399999999999</v>
      </c>
    </row>
    <row r="6780" spans="1:2">
      <c r="A6780" s="98">
        <v>42939</v>
      </c>
      <c r="B6780" s="104">
        <v>1.0053399999999999</v>
      </c>
    </row>
    <row r="6781" spans="1:2">
      <c r="A6781" s="98">
        <v>42940</v>
      </c>
      <c r="B6781" s="104">
        <v>1.00752</v>
      </c>
    </row>
    <row r="6782" spans="1:2">
      <c r="A6782" s="98">
        <v>42941</v>
      </c>
      <c r="B6782" s="104">
        <v>1.0305800000000001</v>
      </c>
    </row>
    <row r="6783" spans="1:2">
      <c r="A6783" s="98">
        <v>42942</v>
      </c>
      <c r="B6783" s="104">
        <v>1.0306000000000002</v>
      </c>
    </row>
    <row r="6784" spans="1:2">
      <c r="A6784" s="98">
        <v>42943</v>
      </c>
      <c r="B6784" s="104">
        <v>1.0239400000000001</v>
      </c>
    </row>
    <row r="6785" spans="1:2">
      <c r="A6785" s="98">
        <v>42944</v>
      </c>
      <c r="B6785" s="104">
        <v>1.01014</v>
      </c>
    </row>
    <row r="6786" spans="1:2">
      <c r="A6786" s="98">
        <v>42945</v>
      </c>
      <c r="B6786" s="104">
        <v>1.01014</v>
      </c>
    </row>
    <row r="6787" spans="1:2">
      <c r="A6787" s="98">
        <v>42946</v>
      </c>
      <c r="B6787" s="104">
        <v>1.01014</v>
      </c>
    </row>
    <row r="6788" spans="1:2">
      <c r="A6788" s="98">
        <v>42947</v>
      </c>
      <c r="B6788" s="104">
        <v>1.0177799999999999</v>
      </c>
    </row>
    <row r="6789" spans="1:2">
      <c r="A6789" s="98">
        <v>42948</v>
      </c>
      <c r="B6789" s="104">
        <v>1.02512</v>
      </c>
    </row>
    <row r="6790" spans="1:2">
      <c r="A6790" s="98">
        <v>42949</v>
      </c>
      <c r="B6790" s="104">
        <v>1.0161</v>
      </c>
    </row>
    <row r="6791" spans="1:2">
      <c r="A6791" s="98">
        <v>42950</v>
      </c>
      <c r="B6791" s="104">
        <v>1.0181</v>
      </c>
    </row>
    <row r="6792" spans="1:2">
      <c r="A6792" s="98">
        <v>42951</v>
      </c>
      <c r="B6792" s="104">
        <v>1.02576</v>
      </c>
    </row>
    <row r="6793" spans="1:2">
      <c r="A6793" s="98">
        <v>42952</v>
      </c>
      <c r="B6793" s="104">
        <v>1.02576</v>
      </c>
    </row>
    <row r="6794" spans="1:2">
      <c r="A6794" s="98">
        <v>42953</v>
      </c>
      <c r="B6794" s="104">
        <v>1.02576</v>
      </c>
    </row>
    <row r="6795" spans="1:2">
      <c r="A6795" s="98">
        <v>42954</v>
      </c>
      <c r="B6795" s="104">
        <v>1.0232800000000002</v>
      </c>
    </row>
    <row r="6796" spans="1:2">
      <c r="A6796" s="98">
        <v>42955</v>
      </c>
      <c r="B6796" s="104">
        <v>1.0284399999999998</v>
      </c>
    </row>
    <row r="6797" spans="1:2">
      <c r="A6797" s="98">
        <v>42956</v>
      </c>
      <c r="B6797" s="104">
        <v>1.0164200000000001</v>
      </c>
    </row>
    <row r="6798" spans="1:2">
      <c r="A6798" s="98">
        <v>42957</v>
      </c>
      <c r="B6798" s="104">
        <v>0.99752000000000007</v>
      </c>
    </row>
    <row r="6799" spans="1:2">
      <c r="A6799" s="98">
        <v>42958</v>
      </c>
      <c r="B6799" s="104">
        <v>0.98439999999999994</v>
      </c>
    </row>
    <row r="6800" spans="1:2">
      <c r="A6800" s="98">
        <v>42959</v>
      </c>
      <c r="B6800" s="104">
        <v>0.98439999999999994</v>
      </c>
    </row>
    <row r="6801" spans="1:2">
      <c r="A6801" s="98">
        <v>42960</v>
      </c>
      <c r="B6801" s="104">
        <v>0.98439999999999994</v>
      </c>
    </row>
    <row r="6802" spans="1:2">
      <c r="A6802" s="98">
        <v>42961</v>
      </c>
      <c r="B6802" s="104">
        <v>0.99168000000000001</v>
      </c>
    </row>
    <row r="6803" spans="1:2">
      <c r="A6803" s="98">
        <v>42962</v>
      </c>
      <c r="B6803" s="104">
        <v>0.99547999999999992</v>
      </c>
    </row>
    <row r="6804" spans="1:2">
      <c r="A6804" s="98">
        <v>42963</v>
      </c>
      <c r="B6804" s="104">
        <v>0.99577999999999989</v>
      </c>
    </row>
    <row r="6805" spans="1:2">
      <c r="A6805" s="98">
        <v>42964</v>
      </c>
      <c r="B6805" s="104">
        <v>0.97883999999999993</v>
      </c>
    </row>
    <row r="6806" spans="1:2">
      <c r="A6806" s="98">
        <v>42965</v>
      </c>
      <c r="B6806" s="104">
        <v>0.97363999999999995</v>
      </c>
    </row>
    <row r="6807" spans="1:2">
      <c r="A6807" s="98">
        <v>42966</v>
      </c>
      <c r="B6807" s="104">
        <v>0.97363999999999995</v>
      </c>
    </row>
    <row r="6808" spans="1:2">
      <c r="A6808" s="98">
        <v>42967</v>
      </c>
      <c r="B6808" s="104">
        <v>0.97363999999999995</v>
      </c>
    </row>
    <row r="6809" spans="1:2">
      <c r="A6809" s="98">
        <v>42968</v>
      </c>
      <c r="B6809" s="104">
        <v>0.97492000000000001</v>
      </c>
    </row>
    <row r="6810" spans="1:2">
      <c r="A6810" s="98">
        <v>42969</v>
      </c>
      <c r="B6810" s="104">
        <v>0.97797999999999996</v>
      </c>
    </row>
    <row r="6811" spans="1:2">
      <c r="A6811" s="98">
        <v>42970</v>
      </c>
      <c r="B6811" s="104">
        <v>0.9788</v>
      </c>
    </row>
    <row r="6812" spans="1:2">
      <c r="A6812" s="98">
        <v>42971</v>
      </c>
      <c r="B6812" s="104">
        <v>0.98008000000000006</v>
      </c>
    </row>
    <row r="6813" spans="1:2">
      <c r="A6813" s="98">
        <v>42972</v>
      </c>
      <c r="B6813" s="104">
        <v>0.98371999999999993</v>
      </c>
    </row>
    <row r="6814" spans="1:2">
      <c r="A6814" s="98">
        <v>42973</v>
      </c>
      <c r="B6814" s="104">
        <v>0.98371999999999993</v>
      </c>
    </row>
    <row r="6815" spans="1:2">
      <c r="A6815" s="98">
        <v>42974</v>
      </c>
      <c r="B6815" s="104">
        <v>0.98371999999999993</v>
      </c>
    </row>
    <row r="6816" spans="1:2">
      <c r="A6816" s="98">
        <v>42975</v>
      </c>
      <c r="B6816" s="104">
        <v>0.98371999999999993</v>
      </c>
    </row>
    <row r="6817" spans="1:2">
      <c r="A6817" s="98">
        <v>42976</v>
      </c>
      <c r="B6817" s="104">
        <v>0.97300000000000009</v>
      </c>
    </row>
    <row r="6818" spans="1:2">
      <c r="A6818" s="98">
        <v>42977</v>
      </c>
      <c r="B6818" s="104">
        <v>0.97431999999999996</v>
      </c>
    </row>
    <row r="6819" spans="1:2">
      <c r="A6819" s="98">
        <v>42978</v>
      </c>
      <c r="B6819" s="104">
        <v>0.97640000000000016</v>
      </c>
    </row>
    <row r="6820" spans="1:2">
      <c r="A6820" s="98">
        <v>42979</v>
      </c>
      <c r="B6820" s="104">
        <v>0.97987999999999997</v>
      </c>
    </row>
    <row r="6821" spans="1:2">
      <c r="A6821" s="98">
        <v>42980</v>
      </c>
      <c r="B6821" s="104">
        <v>0.97987999999999997</v>
      </c>
    </row>
    <row r="6822" spans="1:2">
      <c r="A6822" s="98">
        <v>42981</v>
      </c>
      <c r="B6822" s="104">
        <v>0.97987999999999997</v>
      </c>
    </row>
    <row r="6823" spans="1:2">
      <c r="A6823" s="98">
        <v>42982</v>
      </c>
      <c r="B6823" s="104">
        <v>0.97015999999999991</v>
      </c>
    </row>
    <row r="6824" spans="1:2">
      <c r="A6824" s="98">
        <v>42983</v>
      </c>
      <c r="B6824" s="104">
        <v>0.96405999999999992</v>
      </c>
    </row>
    <row r="6825" spans="1:2">
      <c r="A6825" s="98">
        <v>42984</v>
      </c>
      <c r="B6825" s="104">
        <v>0.95779999999999998</v>
      </c>
    </row>
    <row r="6826" spans="1:2">
      <c r="A6826" s="98">
        <v>42985</v>
      </c>
      <c r="B6826" s="104">
        <v>0.95139999999999991</v>
      </c>
    </row>
    <row r="6827" spans="1:2">
      <c r="A6827" s="98">
        <v>42986</v>
      </c>
      <c r="B6827" s="104">
        <v>0.96462000000000003</v>
      </c>
    </row>
    <row r="6828" spans="1:2">
      <c r="A6828" s="98">
        <v>42987</v>
      </c>
      <c r="B6828" s="104">
        <v>0.96462000000000003</v>
      </c>
    </row>
    <row r="6829" spans="1:2">
      <c r="A6829" s="98">
        <v>42988</v>
      </c>
      <c r="B6829" s="104">
        <v>0.96462000000000003</v>
      </c>
    </row>
    <row r="6830" spans="1:2">
      <c r="A6830" s="98">
        <v>42989</v>
      </c>
      <c r="B6830" s="104">
        <v>0.96684000000000003</v>
      </c>
    </row>
    <row r="6831" spans="1:2">
      <c r="A6831" s="98">
        <v>42990</v>
      </c>
      <c r="B6831" s="104">
        <v>0.98293999999999992</v>
      </c>
    </row>
    <row r="6832" spans="1:2">
      <c r="A6832" s="98">
        <v>42991</v>
      </c>
      <c r="B6832" s="104">
        <v>0.98030000000000006</v>
      </c>
    </row>
    <row r="6833" spans="1:2">
      <c r="A6833" s="98">
        <v>42992</v>
      </c>
      <c r="B6833" s="104">
        <v>0.98741999999999996</v>
      </c>
    </row>
    <row r="6834" spans="1:2">
      <c r="A6834" s="98">
        <v>42993</v>
      </c>
      <c r="B6834" s="104">
        <v>0.97764000000000006</v>
      </c>
    </row>
    <row r="6835" spans="1:2">
      <c r="A6835" s="98">
        <v>42994</v>
      </c>
      <c r="B6835" s="104">
        <v>0.97764000000000006</v>
      </c>
    </row>
    <row r="6836" spans="1:2">
      <c r="A6836" s="98">
        <v>42995</v>
      </c>
      <c r="B6836" s="104">
        <v>0.97764000000000006</v>
      </c>
    </row>
    <row r="6837" spans="1:2">
      <c r="A6837" s="98">
        <v>42996</v>
      </c>
      <c r="B6837" s="104">
        <v>0.98150000000000015</v>
      </c>
    </row>
    <row r="6838" spans="1:2">
      <c r="A6838" s="98">
        <v>42997</v>
      </c>
      <c r="B6838" s="104">
        <v>0.98881999999999992</v>
      </c>
    </row>
    <row r="6839" spans="1:2">
      <c r="A6839" s="98">
        <v>42998</v>
      </c>
      <c r="B6839" s="104">
        <v>0.98704000000000003</v>
      </c>
    </row>
    <row r="6840" spans="1:2">
      <c r="A6840" s="98">
        <v>42999</v>
      </c>
      <c r="B6840" s="104">
        <v>0.99970000000000003</v>
      </c>
    </row>
    <row r="6841" spans="1:2">
      <c r="A6841" s="98">
        <v>43000</v>
      </c>
      <c r="B6841" s="104">
        <v>0.99912000000000012</v>
      </c>
    </row>
    <row r="6842" spans="1:2">
      <c r="A6842" s="98">
        <v>43001</v>
      </c>
      <c r="B6842" s="104">
        <v>0.99912000000000012</v>
      </c>
    </row>
    <row r="6843" spans="1:2">
      <c r="A6843" s="98">
        <v>43002</v>
      </c>
      <c r="B6843" s="104">
        <v>0.99912000000000012</v>
      </c>
    </row>
    <row r="6844" spans="1:2">
      <c r="A6844" s="98">
        <v>43003</v>
      </c>
      <c r="B6844" s="104">
        <v>0.98590000000000022</v>
      </c>
    </row>
    <row r="6845" spans="1:2">
      <c r="A6845" s="98">
        <v>43004</v>
      </c>
      <c r="B6845" s="104">
        <v>0.98058000000000001</v>
      </c>
    </row>
    <row r="6846" spans="1:2">
      <c r="A6846" s="98">
        <v>43005</v>
      </c>
      <c r="B6846" s="104">
        <v>1.0022</v>
      </c>
    </row>
    <row r="6847" spans="1:2">
      <c r="A6847" s="98">
        <v>43006</v>
      </c>
      <c r="B6847" s="104">
        <v>1.0042800000000001</v>
      </c>
    </row>
    <row r="6848" spans="1:2">
      <c r="A6848" s="98">
        <v>43007</v>
      </c>
      <c r="B6848" s="104">
        <v>1.0116400000000003</v>
      </c>
    </row>
    <row r="6849" spans="1:2">
      <c r="A6849" s="98">
        <v>43008</v>
      </c>
      <c r="B6849" s="104">
        <v>1.0116400000000003</v>
      </c>
    </row>
    <row r="6850" spans="1:2">
      <c r="A6850" s="98">
        <v>43009</v>
      </c>
      <c r="B6850" s="104">
        <v>1.0116400000000003</v>
      </c>
    </row>
    <row r="6851" spans="1:2">
      <c r="A6851" s="98">
        <v>43010</v>
      </c>
      <c r="B6851" s="104">
        <v>1.01004</v>
      </c>
    </row>
    <row r="6852" spans="1:2">
      <c r="A6852" s="98">
        <v>43011</v>
      </c>
      <c r="B6852" s="104">
        <v>1.0188200000000003</v>
      </c>
    </row>
    <row r="6853" spans="1:2">
      <c r="A6853" s="98">
        <v>43012</v>
      </c>
      <c r="B6853" s="104">
        <v>1.01996</v>
      </c>
    </row>
    <row r="6854" spans="1:2">
      <c r="A6854" s="98">
        <v>43013</v>
      </c>
      <c r="B6854" s="104">
        <v>1.0176399999999999</v>
      </c>
    </row>
    <row r="6855" spans="1:2">
      <c r="A6855" s="98">
        <v>43014</v>
      </c>
      <c r="B6855" s="104">
        <v>1.01068</v>
      </c>
    </row>
    <row r="6856" spans="1:2">
      <c r="A6856" s="98">
        <v>43015</v>
      </c>
      <c r="B6856" s="104">
        <v>1.01068</v>
      </c>
    </row>
    <row r="6857" spans="1:2">
      <c r="A6857" s="98">
        <v>43016</v>
      </c>
      <c r="B6857" s="104">
        <v>1.01068</v>
      </c>
    </row>
    <row r="6858" spans="1:2">
      <c r="A6858" s="98">
        <v>43017</v>
      </c>
      <c r="B6858" s="104">
        <v>1.0110000000000001</v>
      </c>
    </row>
    <row r="6859" spans="1:2">
      <c r="A6859" s="98">
        <v>43018</v>
      </c>
      <c r="B6859" s="104">
        <v>1.02216</v>
      </c>
    </row>
    <row r="6860" spans="1:2">
      <c r="A6860" s="98">
        <v>43019</v>
      </c>
      <c r="B6860" s="104">
        <v>1.01644</v>
      </c>
    </row>
    <row r="6861" spans="1:2">
      <c r="A6861" s="98">
        <v>43020</v>
      </c>
      <c r="B6861" s="104">
        <v>1.0123599999999999</v>
      </c>
    </row>
    <row r="6862" spans="1:2">
      <c r="A6862" s="98">
        <v>43021</v>
      </c>
      <c r="B6862" s="104">
        <v>1.0062599999999999</v>
      </c>
    </row>
    <row r="6863" spans="1:2">
      <c r="A6863" s="98">
        <v>43022</v>
      </c>
      <c r="B6863" s="104">
        <v>1.0062599999999999</v>
      </c>
    </row>
    <row r="6864" spans="1:2">
      <c r="A6864" s="98">
        <v>43023</v>
      </c>
      <c r="B6864" s="104">
        <v>1.0062599999999999</v>
      </c>
    </row>
    <row r="6865" spans="1:2">
      <c r="A6865" s="98">
        <v>43024</v>
      </c>
      <c r="B6865" s="104">
        <v>1.0054399999999999</v>
      </c>
    </row>
    <row r="6866" spans="1:2">
      <c r="A6866" s="98">
        <v>43025</v>
      </c>
      <c r="B6866" s="104">
        <v>1.00552</v>
      </c>
    </row>
    <row r="6867" spans="1:2">
      <c r="A6867" s="98">
        <v>43026</v>
      </c>
      <c r="B6867" s="104">
        <v>1.01562</v>
      </c>
    </row>
    <row r="6868" spans="1:2">
      <c r="A6868" s="98">
        <v>43027</v>
      </c>
      <c r="B6868" s="104">
        <v>1.01176</v>
      </c>
    </row>
    <row r="6869" spans="1:2">
      <c r="A6869" s="98">
        <v>43028</v>
      </c>
      <c r="B6869" s="104">
        <v>1.0239400000000001</v>
      </c>
    </row>
    <row r="6870" spans="1:2">
      <c r="A6870" s="98">
        <v>43029</v>
      </c>
      <c r="B6870" s="104">
        <v>1.0239400000000001</v>
      </c>
    </row>
    <row r="6871" spans="1:2">
      <c r="A6871" s="98">
        <v>43030</v>
      </c>
      <c r="B6871" s="104">
        <v>1.0239400000000001</v>
      </c>
    </row>
    <row r="6872" spans="1:2">
      <c r="A6872" s="98">
        <v>43031</v>
      </c>
      <c r="B6872" s="104">
        <v>1.01936</v>
      </c>
    </row>
    <row r="6873" spans="1:2">
      <c r="A6873" s="98">
        <v>43032</v>
      </c>
      <c r="B6873" s="104">
        <v>1.02596</v>
      </c>
    </row>
    <row r="6874" spans="1:2">
      <c r="A6874" s="98">
        <v>43033</v>
      </c>
      <c r="B6874" s="104">
        <v>1.0237000000000001</v>
      </c>
    </row>
    <row r="6875" spans="1:2">
      <c r="A6875" s="98">
        <v>43034</v>
      </c>
      <c r="B6875" s="104">
        <v>1.0175399999999999</v>
      </c>
    </row>
    <row r="6876" spans="1:2">
      <c r="A6876" s="98">
        <v>43035</v>
      </c>
      <c r="B6876" s="104">
        <v>1.01844</v>
      </c>
    </row>
    <row r="6877" spans="1:2">
      <c r="A6877" s="98">
        <v>43036</v>
      </c>
      <c r="B6877" s="104">
        <v>1.01844</v>
      </c>
    </row>
    <row r="6878" spans="1:2">
      <c r="A6878" s="98">
        <v>43037</v>
      </c>
      <c r="B6878" s="104">
        <v>1.01844</v>
      </c>
    </row>
    <row r="6879" spans="1:2">
      <c r="A6879" s="98">
        <v>43038</v>
      </c>
      <c r="B6879" s="104">
        <v>1.0119400000000001</v>
      </c>
    </row>
    <row r="6880" spans="1:2">
      <c r="A6880" s="98">
        <v>43039</v>
      </c>
      <c r="B6880" s="104">
        <v>1.0148199999999998</v>
      </c>
    </row>
    <row r="6881" spans="1:2">
      <c r="A6881" s="98">
        <v>43040</v>
      </c>
      <c r="B6881" s="104">
        <v>1.0055599999999998</v>
      </c>
    </row>
    <row r="6882" spans="1:2">
      <c r="A6882" s="98">
        <v>43041</v>
      </c>
      <c r="B6882" s="104">
        <v>1.0011800000000002</v>
      </c>
    </row>
    <row r="6883" spans="1:2">
      <c r="A6883" s="98">
        <v>43042</v>
      </c>
      <c r="B6883" s="104">
        <v>0.99578000000000011</v>
      </c>
    </row>
    <row r="6884" spans="1:2">
      <c r="A6884" s="98">
        <v>43043</v>
      </c>
      <c r="B6884" s="104">
        <v>0.99578000000000011</v>
      </c>
    </row>
    <row r="6885" spans="1:2">
      <c r="A6885" s="98">
        <v>43044</v>
      </c>
      <c r="B6885" s="104">
        <v>0.99578000000000011</v>
      </c>
    </row>
    <row r="6886" spans="1:2">
      <c r="A6886" s="98">
        <v>43045</v>
      </c>
      <c r="B6886" s="104">
        <v>0.99558000000000002</v>
      </c>
    </row>
    <row r="6887" spans="1:2">
      <c r="A6887" s="98">
        <v>43046</v>
      </c>
      <c r="B6887" s="104">
        <v>0.99353999999999976</v>
      </c>
    </row>
    <row r="6888" spans="1:2">
      <c r="A6888" s="98">
        <v>43047</v>
      </c>
      <c r="B6888" s="104">
        <v>0.99275999999999998</v>
      </c>
    </row>
    <row r="6889" spans="1:2">
      <c r="A6889" s="98">
        <v>43048</v>
      </c>
      <c r="B6889" s="104">
        <v>0.99320000000000008</v>
      </c>
    </row>
    <row r="6890" spans="1:2">
      <c r="A6890" s="98">
        <v>43049</v>
      </c>
      <c r="B6890" s="104">
        <v>0.99490000000000001</v>
      </c>
    </row>
    <row r="6891" spans="1:2">
      <c r="A6891" s="98">
        <v>43050</v>
      </c>
      <c r="B6891" s="104">
        <v>0.99490000000000001</v>
      </c>
    </row>
    <row r="6892" spans="1:2">
      <c r="A6892" s="98">
        <v>43051</v>
      </c>
      <c r="B6892" s="104">
        <v>0.99490000000000001</v>
      </c>
    </row>
    <row r="6893" spans="1:2">
      <c r="A6893" s="98">
        <v>43052</v>
      </c>
      <c r="B6893" s="104">
        <v>0.98750000000000004</v>
      </c>
    </row>
    <row r="6894" spans="1:2">
      <c r="A6894" s="98">
        <v>43053</v>
      </c>
      <c r="B6894" s="104">
        <v>0.99119999999999986</v>
      </c>
    </row>
    <row r="6895" spans="1:2">
      <c r="A6895" s="98">
        <v>43054</v>
      </c>
      <c r="B6895" s="104">
        <v>0.99103999999999992</v>
      </c>
    </row>
    <row r="6896" spans="1:2">
      <c r="A6896" s="98">
        <v>43055</v>
      </c>
      <c r="B6896" s="104">
        <v>0.99077999999999999</v>
      </c>
    </row>
    <row r="6897" spans="1:2">
      <c r="A6897" s="98">
        <v>43056</v>
      </c>
      <c r="B6897" s="104">
        <v>0.99170000000000003</v>
      </c>
    </row>
    <row r="6898" spans="1:2">
      <c r="A6898" s="98">
        <v>43057</v>
      </c>
      <c r="B6898" s="104">
        <v>0.99170000000000003</v>
      </c>
    </row>
    <row r="6899" spans="1:2">
      <c r="A6899" s="98">
        <v>43058</v>
      </c>
      <c r="B6899" s="104">
        <v>0.99170000000000003</v>
      </c>
    </row>
    <row r="6900" spans="1:2">
      <c r="A6900" s="98">
        <v>43059</v>
      </c>
      <c r="B6900" s="104">
        <v>0.99400000000000011</v>
      </c>
    </row>
    <row r="6901" spans="1:2">
      <c r="A6901" s="98">
        <v>43060</v>
      </c>
      <c r="B6901" s="104">
        <v>0.99248000000000014</v>
      </c>
    </row>
    <row r="6902" spans="1:2">
      <c r="A6902" s="98">
        <v>43061</v>
      </c>
      <c r="B6902" s="104">
        <v>1.0002</v>
      </c>
    </row>
    <row r="6903" spans="1:2">
      <c r="A6903" s="98">
        <v>43062</v>
      </c>
      <c r="B6903" s="104">
        <v>0.99548000000000003</v>
      </c>
    </row>
    <row r="6904" spans="1:2">
      <c r="A6904" s="98">
        <v>43063</v>
      </c>
      <c r="B6904" s="104">
        <v>1.00126</v>
      </c>
    </row>
    <row r="6905" spans="1:2">
      <c r="A6905" s="98">
        <v>43064</v>
      </c>
      <c r="B6905" s="104">
        <v>1.00126</v>
      </c>
    </row>
    <row r="6906" spans="1:2">
      <c r="A6906" s="98">
        <v>43065</v>
      </c>
      <c r="B6906" s="104">
        <v>1.00126</v>
      </c>
    </row>
    <row r="6907" spans="1:2">
      <c r="A6907" s="98">
        <v>43066</v>
      </c>
      <c r="B6907" s="104">
        <v>0.99418000000000006</v>
      </c>
    </row>
    <row r="6908" spans="1:2">
      <c r="A6908" s="98">
        <v>43067</v>
      </c>
      <c r="B6908" s="104">
        <v>0.99937999999999982</v>
      </c>
    </row>
    <row r="6909" spans="1:2">
      <c r="A6909" s="98">
        <v>43068</v>
      </c>
      <c r="B6909" s="104">
        <v>1.02372</v>
      </c>
    </row>
    <row r="6910" spans="1:2">
      <c r="A6910" s="98">
        <v>43069</v>
      </c>
      <c r="B6910" s="104">
        <v>1.01254</v>
      </c>
    </row>
    <row r="6911" spans="1:2">
      <c r="A6911" s="98">
        <v>43070</v>
      </c>
      <c r="B6911" s="104">
        <v>0.99558000000000002</v>
      </c>
    </row>
    <row r="6912" spans="1:2">
      <c r="A6912" s="98">
        <v>43071</v>
      </c>
      <c r="B6912" s="104">
        <v>0.99558000000000002</v>
      </c>
    </row>
    <row r="6913" spans="1:2">
      <c r="A6913" s="98">
        <v>43072</v>
      </c>
      <c r="B6913" s="104">
        <v>0.99558000000000002</v>
      </c>
    </row>
    <row r="6914" spans="1:2">
      <c r="A6914" s="98">
        <v>43073</v>
      </c>
      <c r="B6914" s="104">
        <v>1.0045999999999999</v>
      </c>
    </row>
    <row r="6915" spans="1:2">
      <c r="A6915" s="98">
        <v>43074</v>
      </c>
      <c r="B6915" s="104">
        <v>1.0054799999999999</v>
      </c>
    </row>
    <row r="6916" spans="1:2">
      <c r="A6916" s="98">
        <v>43075</v>
      </c>
      <c r="B6916" s="104">
        <v>0.99906000000000006</v>
      </c>
    </row>
    <row r="6917" spans="1:2">
      <c r="A6917" s="98">
        <v>43076</v>
      </c>
      <c r="B6917" s="104">
        <v>1.00162</v>
      </c>
    </row>
    <row r="6918" spans="1:2">
      <c r="A6918" s="98">
        <v>43077</v>
      </c>
      <c r="B6918" s="104">
        <v>1.02122</v>
      </c>
    </row>
    <row r="6919" spans="1:2">
      <c r="A6919" s="98">
        <v>43078</v>
      </c>
      <c r="B6919" s="104">
        <v>1.02122</v>
      </c>
    </row>
    <row r="6920" spans="1:2">
      <c r="A6920" s="98">
        <v>43079</v>
      </c>
      <c r="B6920" s="104">
        <v>1.02122</v>
      </c>
    </row>
    <row r="6921" spans="1:2">
      <c r="A6921" s="98">
        <v>43080</v>
      </c>
      <c r="B6921" s="104">
        <v>1.0300800000000001</v>
      </c>
    </row>
    <row r="6922" spans="1:2">
      <c r="A6922" s="98">
        <v>43081</v>
      </c>
      <c r="B6922" s="104">
        <v>1.0355000000000001</v>
      </c>
    </row>
    <row r="6923" spans="1:2">
      <c r="A6923" s="98">
        <v>43082</v>
      </c>
      <c r="B6923" s="104">
        <v>1.0434800000000002</v>
      </c>
    </row>
    <row r="6924" spans="1:2">
      <c r="A6924" s="98">
        <v>43083</v>
      </c>
      <c r="B6924" s="104">
        <v>1.03162</v>
      </c>
    </row>
    <row r="6925" spans="1:2">
      <c r="A6925" s="98">
        <v>43084</v>
      </c>
      <c r="B6925" s="104">
        <v>1.0245599999999999</v>
      </c>
    </row>
    <row r="6926" spans="1:2">
      <c r="A6926" s="98">
        <v>43085</v>
      </c>
      <c r="B6926" s="104">
        <v>1.0245599999999999</v>
      </c>
    </row>
    <row r="6927" spans="1:2">
      <c r="A6927" s="98">
        <v>43086</v>
      </c>
      <c r="B6927" s="104">
        <v>1.0245599999999999</v>
      </c>
    </row>
    <row r="6928" spans="1:2">
      <c r="A6928" s="98">
        <v>43087</v>
      </c>
      <c r="B6928" s="104">
        <v>1.03338</v>
      </c>
    </row>
    <row r="6929" spans="1:2">
      <c r="A6929" s="98">
        <v>43088</v>
      </c>
      <c r="B6929" s="104">
        <v>1.03586</v>
      </c>
    </row>
    <row r="6930" spans="1:2">
      <c r="A6930" s="98">
        <v>43089</v>
      </c>
      <c r="B6930" s="104">
        <v>1.0325000000000002</v>
      </c>
    </row>
    <row r="6931" spans="1:2">
      <c r="A6931" s="98">
        <v>43090</v>
      </c>
      <c r="B6931" s="104">
        <v>1.0402199999999999</v>
      </c>
    </row>
    <row r="6932" spans="1:2">
      <c r="A6932" s="98">
        <v>43091</v>
      </c>
      <c r="B6932" s="104">
        <v>1.03542</v>
      </c>
    </row>
    <row r="6933" spans="1:2">
      <c r="A6933" s="98">
        <v>43092</v>
      </c>
      <c r="B6933" s="104">
        <v>1.03542</v>
      </c>
    </row>
    <row r="6934" spans="1:2">
      <c r="A6934" s="98">
        <v>43093</v>
      </c>
      <c r="B6934" s="104">
        <v>1.03542</v>
      </c>
    </row>
    <row r="6935" spans="1:2">
      <c r="A6935" s="98">
        <v>43094</v>
      </c>
      <c r="B6935" s="104">
        <v>1.03542</v>
      </c>
    </row>
    <row r="6936" spans="1:2">
      <c r="A6936" s="98">
        <v>43095</v>
      </c>
      <c r="B6936" s="104">
        <v>1.03542</v>
      </c>
    </row>
    <row r="6937" spans="1:2">
      <c r="A6937" s="98">
        <v>43096</v>
      </c>
      <c r="B6937" s="104">
        <v>1.0401199999999999</v>
      </c>
    </row>
    <row r="6938" spans="1:2">
      <c r="A6938" s="98">
        <v>43097</v>
      </c>
      <c r="B6938" s="104">
        <v>1.0416799999999999</v>
      </c>
    </row>
    <row r="6939" spans="1:2">
      <c r="A6939" s="98">
        <v>43098</v>
      </c>
      <c r="B6939" s="104">
        <v>1.04548</v>
      </c>
    </row>
    <row r="6940" spans="1:2">
      <c r="A6940" s="98">
        <v>43099</v>
      </c>
      <c r="B6940" s="104">
        <v>1.04548</v>
      </c>
    </row>
    <row r="6941" spans="1:2">
      <c r="A6941" s="98">
        <v>43100</v>
      </c>
      <c r="B6941" s="104">
        <v>1.04548</v>
      </c>
    </row>
    <row r="6942" spans="1:2">
      <c r="A6942" s="98">
        <v>43101</v>
      </c>
      <c r="B6942" s="104">
        <v>1.04548</v>
      </c>
    </row>
    <row r="6943" spans="1:2">
      <c r="A6943" s="98">
        <v>43102</v>
      </c>
      <c r="B6943" s="104">
        <v>1.0445600000000002</v>
      </c>
    </row>
    <row r="6944" spans="1:2">
      <c r="A6944" s="98">
        <v>43103</v>
      </c>
      <c r="B6944" s="104">
        <v>1.0402</v>
      </c>
    </row>
    <row r="6945" spans="1:2">
      <c r="A6945" s="98">
        <v>43104</v>
      </c>
      <c r="B6945" s="104">
        <v>1.0494000000000001</v>
      </c>
    </row>
    <row r="6946" spans="1:2">
      <c r="A6946" s="98">
        <v>43105</v>
      </c>
      <c r="B6946" s="104">
        <v>1.0446000000000002</v>
      </c>
    </row>
    <row r="6947" spans="1:2">
      <c r="A6947" s="98">
        <v>43106</v>
      </c>
      <c r="B6947" s="104">
        <v>1.0446000000000002</v>
      </c>
    </row>
    <row r="6948" spans="1:2">
      <c r="A6948" s="98">
        <v>43107</v>
      </c>
      <c r="B6948" s="104">
        <v>1.0446000000000002</v>
      </c>
    </row>
    <row r="6949" spans="1:2">
      <c r="A6949" s="98">
        <v>43108</v>
      </c>
      <c r="B6949" s="104">
        <v>1.0448999999999999</v>
      </c>
    </row>
    <row r="6950" spans="1:2">
      <c r="A6950" s="98">
        <v>43109</v>
      </c>
      <c r="B6950" s="104">
        <v>1.0501199999999999</v>
      </c>
    </row>
    <row r="6951" spans="1:2">
      <c r="A6951" s="98">
        <v>43110</v>
      </c>
      <c r="B6951" s="104">
        <v>1.0768</v>
      </c>
    </row>
    <row r="6952" spans="1:2">
      <c r="A6952" s="98">
        <v>43111</v>
      </c>
      <c r="B6952" s="104">
        <v>1.0820399999999999</v>
      </c>
    </row>
    <row r="6953" spans="1:2">
      <c r="A6953" s="98">
        <v>43112</v>
      </c>
      <c r="B6953" s="104">
        <v>1.09148</v>
      </c>
    </row>
    <row r="6954" spans="1:2">
      <c r="A6954" s="98">
        <v>43113</v>
      </c>
      <c r="B6954" s="104">
        <v>1.09148</v>
      </c>
    </row>
    <row r="6955" spans="1:2">
      <c r="A6955" s="98">
        <v>43114</v>
      </c>
      <c r="B6955" s="104">
        <v>1.09148</v>
      </c>
    </row>
    <row r="6956" spans="1:2">
      <c r="A6956" s="98">
        <v>43115</v>
      </c>
      <c r="B6956" s="104">
        <v>1.0889200000000001</v>
      </c>
    </row>
    <row r="6957" spans="1:2">
      <c r="A6957" s="98">
        <v>43116</v>
      </c>
      <c r="B6957" s="104">
        <v>1.0924199999999999</v>
      </c>
    </row>
    <row r="6958" spans="1:2">
      <c r="A6958" s="98">
        <v>43117</v>
      </c>
      <c r="B6958" s="104">
        <v>1.0920199999999998</v>
      </c>
    </row>
    <row r="6959" spans="1:2">
      <c r="A6959" s="98">
        <v>43118</v>
      </c>
      <c r="B6959" s="104">
        <v>1.09524</v>
      </c>
    </row>
    <row r="6960" spans="1:2">
      <c r="A6960" s="98">
        <v>43119</v>
      </c>
      <c r="B6960" s="104">
        <v>1.0976399999999999</v>
      </c>
    </row>
    <row r="6961" spans="1:2">
      <c r="A6961" s="98">
        <v>43120</v>
      </c>
      <c r="B6961" s="104">
        <v>1.0976399999999999</v>
      </c>
    </row>
    <row r="6962" spans="1:2">
      <c r="A6962" s="98">
        <v>43121</v>
      </c>
      <c r="B6962" s="104">
        <v>1.0976399999999999</v>
      </c>
    </row>
    <row r="6963" spans="1:2">
      <c r="A6963" s="98">
        <v>43122</v>
      </c>
      <c r="B6963" s="104">
        <v>1.1083000000000003</v>
      </c>
    </row>
    <row r="6964" spans="1:2">
      <c r="A6964" s="98">
        <v>43123</v>
      </c>
      <c r="B6964" s="104">
        <v>1.1115599999999999</v>
      </c>
    </row>
    <row r="6965" spans="1:2">
      <c r="A6965" s="98">
        <v>43124</v>
      </c>
      <c r="B6965" s="104">
        <v>1.11222</v>
      </c>
    </row>
    <row r="6966" spans="1:2">
      <c r="A6966" s="98">
        <v>43125</v>
      </c>
      <c r="B6966" s="104">
        <v>1.1141400000000001</v>
      </c>
    </row>
    <row r="6967" spans="1:2">
      <c r="A6967" s="98">
        <v>43126</v>
      </c>
      <c r="B6967" s="104">
        <v>1.11798</v>
      </c>
    </row>
    <row r="6968" spans="1:2">
      <c r="A6968" s="98">
        <v>43127</v>
      </c>
      <c r="B6968" s="104">
        <v>1.11798</v>
      </c>
    </row>
    <row r="6969" spans="1:2">
      <c r="A6969" s="98">
        <v>43128</v>
      </c>
      <c r="B6969" s="104">
        <v>1.11798</v>
      </c>
    </row>
    <row r="6970" spans="1:2">
      <c r="A6970" s="98">
        <v>43129</v>
      </c>
      <c r="B6970" s="104">
        <v>1.1097800000000002</v>
      </c>
    </row>
    <row r="6971" spans="1:2">
      <c r="A6971" s="98">
        <v>43130</v>
      </c>
      <c r="B6971" s="104">
        <v>1.0892199999999999</v>
      </c>
    </row>
    <row r="6972" spans="1:2">
      <c r="A6972" s="98">
        <v>43131</v>
      </c>
      <c r="B6972" s="104">
        <v>1.0800800000000002</v>
      </c>
    </row>
    <row r="6973" spans="1:2">
      <c r="A6973" s="98">
        <v>43132</v>
      </c>
      <c r="B6973" s="104">
        <v>1.07914</v>
      </c>
    </row>
    <row r="6974" spans="1:2">
      <c r="A6974" s="98">
        <v>43133</v>
      </c>
      <c r="B6974" s="104">
        <v>1.0707800000000003</v>
      </c>
    </row>
    <row r="6975" spans="1:2">
      <c r="A6975" s="98">
        <v>43134</v>
      </c>
      <c r="B6975" s="104">
        <v>1.0707800000000003</v>
      </c>
    </row>
    <row r="6976" spans="1:2">
      <c r="A6976" s="98">
        <v>43135</v>
      </c>
      <c r="B6976" s="104">
        <v>1.0707800000000003</v>
      </c>
    </row>
    <row r="6977" spans="1:2">
      <c r="A6977" s="98">
        <v>43136</v>
      </c>
      <c r="B6977" s="104">
        <v>1.05898</v>
      </c>
    </row>
    <row r="6978" spans="1:2">
      <c r="A6978" s="98">
        <v>43137</v>
      </c>
      <c r="B6978" s="104">
        <v>1.026</v>
      </c>
    </row>
    <row r="6979" spans="1:2">
      <c r="A6979" s="98">
        <v>43138</v>
      </c>
      <c r="B6979" s="104">
        <v>1.04386</v>
      </c>
    </row>
    <row r="6980" spans="1:2">
      <c r="A6980" s="98">
        <v>43139</v>
      </c>
      <c r="B6980" s="104">
        <v>1.0447599999999999</v>
      </c>
    </row>
    <row r="6981" spans="1:2">
      <c r="A6981" s="98">
        <v>43140</v>
      </c>
      <c r="B6981" s="104">
        <v>1.02722</v>
      </c>
    </row>
    <row r="6982" spans="1:2">
      <c r="A6982" s="98">
        <v>43141</v>
      </c>
      <c r="B6982" s="104">
        <v>1.02722</v>
      </c>
    </row>
    <row r="6983" spans="1:2">
      <c r="A6983" s="98">
        <v>43142</v>
      </c>
      <c r="B6983" s="104">
        <v>1.02722</v>
      </c>
    </row>
    <row r="6984" spans="1:2">
      <c r="A6984" s="98">
        <v>43143</v>
      </c>
      <c r="B6984" s="104">
        <v>1.0333200000000002</v>
      </c>
    </row>
    <row r="6985" spans="1:2">
      <c r="A6985" s="98">
        <v>43144</v>
      </c>
      <c r="B6985" s="104">
        <v>1.0347200000000001</v>
      </c>
    </row>
    <row r="6986" spans="1:2">
      <c r="A6986" s="98">
        <v>43145</v>
      </c>
      <c r="B6986" s="104">
        <v>1.0478800000000001</v>
      </c>
    </row>
    <row r="6987" spans="1:2">
      <c r="A6987" s="98">
        <v>43146</v>
      </c>
      <c r="B6987" s="104">
        <v>1.0567200000000001</v>
      </c>
    </row>
    <row r="6988" spans="1:2">
      <c r="A6988" s="98">
        <v>43147</v>
      </c>
      <c r="B6988" s="104">
        <v>1.0646</v>
      </c>
    </row>
    <row r="6989" spans="1:2">
      <c r="A6989" s="98">
        <v>43148</v>
      </c>
      <c r="B6989" s="104">
        <v>1.0646</v>
      </c>
    </row>
    <row r="6990" spans="1:2">
      <c r="A6990" s="98">
        <v>43149</v>
      </c>
      <c r="B6990" s="104">
        <v>1.0646</v>
      </c>
    </row>
    <row r="6991" spans="1:2">
      <c r="A6991" s="98">
        <v>43150</v>
      </c>
      <c r="B6991" s="104">
        <v>1.06454</v>
      </c>
    </row>
    <row r="6992" spans="1:2">
      <c r="A6992" s="98">
        <v>43151</v>
      </c>
      <c r="B6992" s="104">
        <v>1.0545199999999999</v>
      </c>
    </row>
    <row r="6993" spans="1:2">
      <c r="A6993" s="98">
        <v>43152</v>
      </c>
      <c r="B6993" s="104">
        <v>1.06928</v>
      </c>
    </row>
    <row r="6994" spans="1:2">
      <c r="A6994" s="98">
        <v>43153</v>
      </c>
      <c r="B6994" s="104">
        <v>1.06884</v>
      </c>
    </row>
    <row r="6995" spans="1:2">
      <c r="A6995" s="98">
        <v>43154</v>
      </c>
      <c r="B6995" s="104">
        <v>1.05558</v>
      </c>
    </row>
    <row r="6996" spans="1:2">
      <c r="A6996" s="98">
        <v>43155</v>
      </c>
      <c r="B6996" s="104">
        <v>1.05558</v>
      </c>
    </row>
    <row r="6997" spans="1:2">
      <c r="A6997" s="98">
        <v>43156</v>
      </c>
      <c r="B6997" s="104">
        <v>1.05558</v>
      </c>
    </row>
    <row r="6998" spans="1:2">
      <c r="A6998" s="98">
        <v>43157</v>
      </c>
      <c r="B6998" s="104">
        <v>1.0526199999999999</v>
      </c>
    </row>
    <row r="6999" spans="1:2">
      <c r="A6999" s="98">
        <v>43158</v>
      </c>
      <c r="B6999" s="104">
        <v>1.0584799999999999</v>
      </c>
    </row>
    <row r="7000" spans="1:2">
      <c r="A7000" s="98">
        <v>43159</v>
      </c>
      <c r="B7000" s="104">
        <v>1.0452600000000001</v>
      </c>
    </row>
    <row r="7001" spans="1:2">
      <c r="A7001" s="98">
        <v>43160</v>
      </c>
      <c r="B7001" s="104">
        <v>1.0366</v>
      </c>
    </row>
    <row r="7002" spans="1:2">
      <c r="A7002" s="98">
        <v>43161</v>
      </c>
      <c r="B7002" s="104">
        <v>1.01396</v>
      </c>
    </row>
    <row r="7003" spans="1:2">
      <c r="A7003" s="98">
        <v>43162</v>
      </c>
      <c r="B7003" s="104">
        <v>1.01396</v>
      </c>
    </row>
    <row r="7004" spans="1:2">
      <c r="A7004" s="98">
        <v>43163</v>
      </c>
      <c r="B7004" s="104">
        <v>1.01396</v>
      </c>
    </row>
    <row r="7005" spans="1:2">
      <c r="A7005" s="98">
        <v>43164</v>
      </c>
      <c r="B7005" s="104">
        <v>1.0182000000000002</v>
      </c>
    </row>
    <row r="7006" spans="1:2">
      <c r="A7006" s="98">
        <v>43165</v>
      </c>
      <c r="B7006" s="104">
        <v>1.0208200000000001</v>
      </c>
    </row>
    <row r="7007" spans="1:2">
      <c r="A7007" s="98">
        <v>43166</v>
      </c>
      <c r="B7007" s="104">
        <v>1.02322</v>
      </c>
    </row>
    <row r="7008" spans="1:2">
      <c r="A7008" s="98">
        <v>43167</v>
      </c>
      <c r="B7008" s="104">
        <v>1.02474</v>
      </c>
    </row>
    <row r="7009" spans="1:2">
      <c r="A7009" s="98">
        <v>43168</v>
      </c>
      <c r="B7009" s="104">
        <v>1.0244800000000001</v>
      </c>
    </row>
    <row r="7010" spans="1:2">
      <c r="A7010" s="98">
        <v>43169</v>
      </c>
      <c r="B7010" s="104">
        <v>1.0244800000000001</v>
      </c>
    </row>
    <row r="7011" spans="1:2">
      <c r="A7011" s="98">
        <v>43170</v>
      </c>
      <c r="B7011" s="104">
        <v>1.0244800000000001</v>
      </c>
    </row>
    <row r="7012" spans="1:2">
      <c r="A7012" s="98">
        <v>43171</v>
      </c>
      <c r="B7012" s="104">
        <v>1.0284999999999997</v>
      </c>
    </row>
    <row r="7013" spans="1:2">
      <c r="A7013" s="98">
        <v>43172</v>
      </c>
      <c r="B7013" s="104">
        <v>1.0209999999999999</v>
      </c>
    </row>
    <row r="7014" spans="1:2">
      <c r="A7014" s="98">
        <v>43173</v>
      </c>
      <c r="B7014" s="104">
        <v>1.0116000000000001</v>
      </c>
    </row>
    <row r="7015" spans="1:2">
      <c r="A7015" s="98">
        <v>43174</v>
      </c>
      <c r="B7015" s="104">
        <v>1.0159199999999999</v>
      </c>
    </row>
    <row r="7016" spans="1:2">
      <c r="A7016" s="98">
        <v>43175</v>
      </c>
      <c r="B7016" s="104">
        <v>1.02434</v>
      </c>
    </row>
    <row r="7017" spans="1:2">
      <c r="A7017" s="98">
        <v>43176</v>
      </c>
      <c r="B7017" s="104">
        <v>1.02434</v>
      </c>
    </row>
    <row r="7018" spans="1:2">
      <c r="A7018" s="98">
        <v>43177</v>
      </c>
      <c r="B7018" s="104">
        <v>1.02434</v>
      </c>
    </row>
    <row r="7019" spans="1:2">
      <c r="A7019" s="98">
        <v>43178</v>
      </c>
      <c r="B7019" s="104">
        <v>1.02244</v>
      </c>
    </row>
    <row r="7020" spans="1:2">
      <c r="A7020" s="98">
        <v>43179</v>
      </c>
      <c r="B7020" s="104">
        <v>1.0274799999999999</v>
      </c>
    </row>
    <row r="7021" spans="1:2">
      <c r="A7021" s="98">
        <v>43180</v>
      </c>
      <c r="B7021" s="104">
        <v>1.02014</v>
      </c>
    </row>
    <row r="7022" spans="1:2">
      <c r="A7022" s="98">
        <v>43181</v>
      </c>
      <c r="B7022" s="104">
        <v>1.00034</v>
      </c>
    </row>
    <row r="7023" spans="1:2">
      <c r="A7023" s="98">
        <v>43182</v>
      </c>
      <c r="B7023" s="104">
        <v>0.98495999999999984</v>
      </c>
    </row>
    <row r="7024" spans="1:2">
      <c r="A7024" s="98">
        <v>43183</v>
      </c>
      <c r="B7024" s="104">
        <v>0.98495999999999984</v>
      </c>
    </row>
    <row r="7025" spans="1:2">
      <c r="A7025" s="98">
        <v>43184</v>
      </c>
      <c r="B7025" s="104">
        <v>0.98495999999999984</v>
      </c>
    </row>
    <row r="7026" spans="1:2">
      <c r="A7026" s="98">
        <v>43185</v>
      </c>
      <c r="B7026" s="104">
        <v>0.98830000000000007</v>
      </c>
    </row>
    <row r="7027" spans="1:2">
      <c r="A7027" s="98">
        <v>43186</v>
      </c>
      <c r="B7027" s="104">
        <v>0.99326000000000003</v>
      </c>
    </row>
    <row r="7028" spans="1:2">
      <c r="A7028" s="98">
        <v>43187</v>
      </c>
      <c r="B7028" s="104">
        <v>0.98859999999999992</v>
      </c>
    </row>
    <row r="7029" spans="1:2">
      <c r="A7029" s="98">
        <v>43188</v>
      </c>
      <c r="B7029" s="104">
        <v>0.99790000000000012</v>
      </c>
    </row>
    <row r="7030" spans="1:2">
      <c r="A7030" s="98">
        <v>43189</v>
      </c>
      <c r="B7030" s="104">
        <v>0.99790000000000012</v>
      </c>
    </row>
    <row r="7031" spans="1:2">
      <c r="A7031" s="98">
        <v>43190</v>
      </c>
      <c r="B7031" s="104">
        <v>0.99790000000000012</v>
      </c>
    </row>
    <row r="7032" spans="1:2">
      <c r="A7032" s="98">
        <v>43191</v>
      </c>
      <c r="B7032" s="104">
        <v>0.99790000000000012</v>
      </c>
    </row>
    <row r="7033" spans="1:2">
      <c r="A7033" s="98">
        <v>43192</v>
      </c>
      <c r="B7033" s="104">
        <v>0.99790000000000012</v>
      </c>
    </row>
    <row r="7034" spans="1:2">
      <c r="A7034" s="98">
        <v>43193</v>
      </c>
      <c r="B7034" s="104">
        <v>0.99858000000000013</v>
      </c>
    </row>
    <row r="7035" spans="1:2">
      <c r="A7035" s="98">
        <v>43194</v>
      </c>
      <c r="B7035" s="104">
        <v>0.99759999999999993</v>
      </c>
    </row>
    <row r="7036" spans="1:2">
      <c r="A7036" s="98">
        <v>43195</v>
      </c>
      <c r="B7036" s="104">
        <v>1.01474</v>
      </c>
    </row>
    <row r="7037" spans="1:2">
      <c r="A7037" s="98">
        <v>43196</v>
      </c>
      <c r="B7037" s="104">
        <v>1.0097799999999999</v>
      </c>
    </row>
    <row r="7038" spans="1:2">
      <c r="A7038" s="98">
        <v>43197</v>
      </c>
      <c r="B7038" s="104">
        <v>1.0097799999999999</v>
      </c>
    </row>
    <row r="7039" spans="1:2">
      <c r="A7039" s="98">
        <v>43198</v>
      </c>
      <c r="B7039" s="104">
        <v>1.0097799999999999</v>
      </c>
    </row>
    <row r="7040" spans="1:2">
      <c r="A7040" s="98">
        <v>43199</v>
      </c>
      <c r="B7040" s="104">
        <v>1.0168200000000001</v>
      </c>
    </row>
    <row r="7041" spans="1:2">
      <c r="A7041" s="98">
        <v>43200</v>
      </c>
      <c r="B7041" s="104">
        <v>1.026</v>
      </c>
    </row>
    <row r="7042" spans="1:2">
      <c r="A7042" s="98">
        <v>43201</v>
      </c>
      <c r="B7042" s="104">
        <v>1.02868</v>
      </c>
    </row>
    <row r="7043" spans="1:2">
      <c r="A7043" s="98">
        <v>43202</v>
      </c>
      <c r="B7043" s="104">
        <v>1.0397399999999999</v>
      </c>
    </row>
    <row r="7044" spans="1:2">
      <c r="A7044" s="98">
        <v>43203</v>
      </c>
      <c r="B7044" s="104">
        <v>1.0400400000000001</v>
      </c>
    </row>
    <row r="7045" spans="1:2">
      <c r="A7045" s="98">
        <v>43204</v>
      </c>
      <c r="B7045" s="104">
        <v>1.0400400000000001</v>
      </c>
    </row>
    <row r="7046" spans="1:2">
      <c r="A7046" s="98">
        <v>43205</v>
      </c>
      <c r="B7046" s="104">
        <v>1.0400400000000001</v>
      </c>
    </row>
    <row r="7047" spans="1:2">
      <c r="A7047" s="98">
        <v>43206</v>
      </c>
      <c r="B7047" s="104">
        <v>1.03284</v>
      </c>
    </row>
    <row r="7048" spans="1:2">
      <c r="A7048" s="98">
        <v>43207</v>
      </c>
      <c r="B7048" s="104">
        <v>1.0352999999999999</v>
      </c>
    </row>
    <row r="7049" spans="1:2">
      <c r="A7049" s="98">
        <v>43208</v>
      </c>
      <c r="B7049" s="104">
        <v>1.0373600000000001</v>
      </c>
    </row>
    <row r="7050" spans="1:2">
      <c r="A7050" s="98">
        <v>43209</v>
      </c>
      <c r="B7050" s="104">
        <v>1.0409200000000001</v>
      </c>
    </row>
    <row r="7051" spans="1:2">
      <c r="A7051" s="98">
        <v>43210</v>
      </c>
      <c r="B7051" s="104">
        <v>1.0453600000000001</v>
      </c>
    </row>
    <row r="7052" spans="1:2">
      <c r="A7052" s="98">
        <v>43211</v>
      </c>
      <c r="B7052" s="104">
        <v>1.0453600000000001</v>
      </c>
    </row>
    <row r="7053" spans="1:2">
      <c r="A7053" s="98">
        <v>43212</v>
      </c>
      <c r="B7053" s="104">
        <v>1.0453600000000001</v>
      </c>
    </row>
    <row r="7054" spans="1:2">
      <c r="A7054" s="98">
        <v>43213</v>
      </c>
      <c r="B7054" s="104">
        <v>1.04942</v>
      </c>
    </row>
    <row r="7055" spans="1:2">
      <c r="A7055" s="98">
        <v>43214</v>
      </c>
      <c r="B7055" s="104">
        <v>1.05114</v>
      </c>
    </row>
    <row r="7056" spans="1:2">
      <c r="A7056" s="98">
        <v>43215</v>
      </c>
      <c r="B7056" s="104">
        <v>1.0384599999999999</v>
      </c>
    </row>
    <row r="7057" spans="1:2">
      <c r="A7057" s="98">
        <v>43216</v>
      </c>
      <c r="B7057" s="104">
        <v>1.0332599999999998</v>
      </c>
    </row>
    <row r="7058" spans="1:2">
      <c r="A7058" s="98">
        <v>43217</v>
      </c>
      <c r="B7058" s="104">
        <v>1.0310400000000002</v>
      </c>
    </row>
    <row r="7059" spans="1:2">
      <c r="A7059" s="98">
        <v>43218</v>
      </c>
      <c r="B7059" s="104">
        <v>1.0310400000000002</v>
      </c>
    </row>
    <row r="7060" spans="1:2">
      <c r="A7060" s="98">
        <v>43219</v>
      </c>
      <c r="B7060" s="104">
        <v>1.0310400000000002</v>
      </c>
    </row>
    <row r="7061" spans="1:2">
      <c r="A7061" s="98">
        <v>43220</v>
      </c>
      <c r="B7061" s="104">
        <v>1.03338</v>
      </c>
    </row>
    <row r="7062" spans="1:2">
      <c r="A7062" s="98">
        <v>43221</v>
      </c>
      <c r="B7062" s="104">
        <v>1.02796</v>
      </c>
    </row>
    <row r="7063" spans="1:2">
      <c r="A7063" s="98">
        <v>43222</v>
      </c>
      <c r="B7063" s="104">
        <v>1.02742</v>
      </c>
    </row>
    <row r="7064" spans="1:2">
      <c r="A7064" s="98">
        <v>43223</v>
      </c>
      <c r="B7064" s="104">
        <v>1.0159399999999998</v>
      </c>
    </row>
    <row r="7065" spans="1:2">
      <c r="A7065" s="98">
        <v>43224</v>
      </c>
      <c r="B7065" s="104">
        <v>1.0208600000000001</v>
      </c>
    </row>
    <row r="7066" spans="1:2">
      <c r="A7066" s="98">
        <v>43225</v>
      </c>
      <c r="B7066" s="104">
        <v>1.0208600000000001</v>
      </c>
    </row>
    <row r="7067" spans="1:2">
      <c r="A7067" s="98">
        <v>43226</v>
      </c>
      <c r="B7067" s="104">
        <v>1.0208600000000001</v>
      </c>
    </row>
    <row r="7068" spans="1:2">
      <c r="A7068" s="98">
        <v>43227</v>
      </c>
      <c r="B7068" s="104">
        <v>1.0208600000000001</v>
      </c>
    </row>
    <row r="7069" spans="1:2">
      <c r="A7069" s="98">
        <v>43228</v>
      </c>
      <c r="B7069" s="104">
        <v>1.0211999999999999</v>
      </c>
    </row>
    <row r="7070" spans="1:2">
      <c r="A7070" s="98">
        <v>43229</v>
      </c>
      <c r="B7070" s="104">
        <v>1.03464</v>
      </c>
    </row>
    <row r="7071" spans="1:2">
      <c r="A7071" s="98">
        <v>43230</v>
      </c>
      <c r="B7071" s="104">
        <v>1.0510999999999999</v>
      </c>
    </row>
    <row r="7072" spans="1:2">
      <c r="A7072" s="98">
        <v>43231</v>
      </c>
      <c r="B7072" s="104">
        <v>1.06172</v>
      </c>
    </row>
    <row r="7073" spans="1:2">
      <c r="A7073" s="98">
        <v>43232</v>
      </c>
      <c r="B7073" s="104">
        <v>1.06172</v>
      </c>
    </row>
    <row r="7074" spans="1:2">
      <c r="A7074" s="98">
        <v>43233</v>
      </c>
      <c r="B7074" s="104">
        <v>1.06172</v>
      </c>
    </row>
    <row r="7075" spans="1:2">
      <c r="A7075" s="98">
        <v>43234</v>
      </c>
      <c r="B7075" s="104">
        <v>1.05586</v>
      </c>
    </row>
    <row r="7076" spans="1:2">
      <c r="A7076" s="98">
        <v>43235</v>
      </c>
      <c r="B7076" s="104">
        <v>1.0570600000000001</v>
      </c>
    </row>
    <row r="7077" spans="1:2">
      <c r="A7077" s="98">
        <v>43236</v>
      </c>
      <c r="B7077" s="104">
        <v>1.0477799999999999</v>
      </c>
    </row>
    <row r="7078" spans="1:2">
      <c r="A7078" s="98">
        <v>43237</v>
      </c>
      <c r="B7078" s="104">
        <v>1.0481799999999999</v>
      </c>
    </row>
    <row r="7079" spans="1:2">
      <c r="A7079" s="98">
        <v>43238</v>
      </c>
      <c r="B7079" s="104">
        <v>1.0422199999999999</v>
      </c>
    </row>
    <row r="7080" spans="1:2">
      <c r="A7080" s="98">
        <v>43239</v>
      </c>
      <c r="B7080" s="104">
        <v>1.0422199999999999</v>
      </c>
    </row>
    <row r="7081" spans="1:2">
      <c r="A7081" s="98">
        <v>43240</v>
      </c>
      <c r="B7081" s="104">
        <v>1.0422199999999999</v>
      </c>
    </row>
    <row r="7082" spans="1:2">
      <c r="A7082" s="98">
        <v>43241</v>
      </c>
      <c r="B7082" s="104">
        <v>1.04722</v>
      </c>
    </row>
    <row r="7083" spans="1:2">
      <c r="A7083" s="98">
        <v>43242</v>
      </c>
      <c r="B7083" s="104">
        <v>1.0594399999999999</v>
      </c>
    </row>
    <row r="7084" spans="1:2">
      <c r="A7084" s="98">
        <v>43243</v>
      </c>
      <c r="B7084" s="104">
        <v>1.05036</v>
      </c>
    </row>
    <row r="7085" spans="1:2">
      <c r="A7085" s="98">
        <v>43244</v>
      </c>
      <c r="B7085" s="104">
        <v>1.0371599999999999</v>
      </c>
    </row>
    <row r="7086" spans="1:2">
      <c r="A7086" s="98">
        <v>43245</v>
      </c>
      <c r="B7086" s="104">
        <v>1.0343599999999999</v>
      </c>
    </row>
    <row r="7087" spans="1:2">
      <c r="A7087" s="98">
        <v>43246</v>
      </c>
      <c r="B7087" s="104">
        <v>1.0343599999999999</v>
      </c>
    </row>
    <row r="7088" spans="1:2">
      <c r="A7088" s="98">
        <v>43247</v>
      </c>
      <c r="B7088" s="104">
        <v>1.0343599999999999</v>
      </c>
    </row>
    <row r="7089" spans="1:2">
      <c r="A7089" s="98">
        <v>43248</v>
      </c>
      <c r="B7089" s="104">
        <v>1.0343599999999999</v>
      </c>
    </row>
    <row r="7090" spans="1:2">
      <c r="A7090" s="98">
        <v>43249</v>
      </c>
      <c r="B7090" s="104">
        <v>1.00848</v>
      </c>
    </row>
    <row r="7091" spans="1:2">
      <c r="A7091" s="98">
        <v>43250</v>
      </c>
      <c r="B7091" s="104">
        <v>1.0090400000000002</v>
      </c>
    </row>
    <row r="7092" spans="1:2">
      <c r="A7092" s="98">
        <v>43251</v>
      </c>
      <c r="B7092" s="104">
        <v>1.0036600000000002</v>
      </c>
    </row>
    <row r="7093" spans="1:2">
      <c r="A7093" s="98">
        <v>43252</v>
      </c>
      <c r="B7093" s="104">
        <v>1.01356</v>
      </c>
    </row>
    <row r="7094" spans="1:2">
      <c r="A7094" s="98">
        <v>43253</v>
      </c>
      <c r="B7094" s="104">
        <v>1.01356</v>
      </c>
    </row>
    <row r="7095" spans="1:2">
      <c r="A7095" s="98">
        <v>43254</v>
      </c>
      <c r="B7095" s="104">
        <v>1.01356</v>
      </c>
    </row>
    <row r="7096" spans="1:2">
      <c r="A7096" s="98">
        <v>43255</v>
      </c>
      <c r="B7096" s="104">
        <v>1.01928</v>
      </c>
    </row>
    <row r="7097" spans="1:2">
      <c r="A7097" s="98">
        <v>43256</v>
      </c>
      <c r="B7097" s="104">
        <v>0.99543999999999999</v>
      </c>
    </row>
    <row r="7098" spans="1:2">
      <c r="A7098" s="98">
        <v>43257</v>
      </c>
      <c r="B7098" s="104">
        <v>1.01048</v>
      </c>
    </row>
    <row r="7099" spans="1:2">
      <c r="A7099" s="98">
        <v>43258</v>
      </c>
      <c r="B7099" s="104">
        <v>1.01074</v>
      </c>
    </row>
    <row r="7100" spans="1:2">
      <c r="A7100" s="98">
        <v>43259</v>
      </c>
      <c r="B7100" s="104">
        <v>1.0000599999999999</v>
      </c>
    </row>
    <row r="7101" spans="1:2">
      <c r="A7101" s="98">
        <v>43260</v>
      </c>
      <c r="B7101" s="104">
        <v>1.0000599999999999</v>
      </c>
    </row>
    <row r="7102" spans="1:2">
      <c r="A7102" s="98">
        <v>43261</v>
      </c>
      <c r="B7102" s="104">
        <v>1.0000599999999999</v>
      </c>
    </row>
    <row r="7103" spans="1:2">
      <c r="A7103" s="98">
        <v>43262</v>
      </c>
      <c r="B7103" s="104">
        <v>1.00546</v>
      </c>
    </row>
    <row r="7104" spans="1:2">
      <c r="A7104" s="98">
        <v>43263</v>
      </c>
      <c r="B7104" s="104">
        <v>1.0024999999999999</v>
      </c>
    </row>
    <row r="7105" spans="1:2">
      <c r="A7105" s="98">
        <v>43264</v>
      </c>
      <c r="B7105" s="104">
        <v>0.99499999999999988</v>
      </c>
    </row>
    <row r="7106" spans="1:2">
      <c r="A7106" s="98">
        <v>43265</v>
      </c>
      <c r="B7106" s="104">
        <v>0.99865999999999988</v>
      </c>
    </row>
    <row r="7107" spans="1:2">
      <c r="A7107" s="98">
        <v>43266</v>
      </c>
      <c r="B7107" s="104">
        <v>0.97482000000000002</v>
      </c>
    </row>
    <row r="7108" spans="1:2">
      <c r="A7108" s="98">
        <v>43267</v>
      </c>
      <c r="B7108" s="104">
        <v>0.97482000000000002</v>
      </c>
    </row>
    <row r="7109" spans="1:2">
      <c r="A7109" s="98">
        <v>43268</v>
      </c>
      <c r="B7109" s="104">
        <v>0.97482000000000002</v>
      </c>
    </row>
    <row r="7110" spans="1:2">
      <c r="A7110" s="98">
        <v>43269</v>
      </c>
      <c r="B7110" s="104">
        <v>0.97227999999999992</v>
      </c>
    </row>
    <row r="7111" spans="1:2">
      <c r="A7111" s="98">
        <v>43270</v>
      </c>
      <c r="B7111" s="104">
        <v>0.97036</v>
      </c>
    </row>
    <row r="7112" spans="1:2">
      <c r="A7112" s="98">
        <v>43271</v>
      </c>
      <c r="B7112" s="104">
        <v>0.97439999999999993</v>
      </c>
    </row>
    <row r="7113" spans="1:2">
      <c r="A7113" s="98">
        <v>43272</v>
      </c>
      <c r="B7113" s="104">
        <v>0.9620200000000001</v>
      </c>
    </row>
    <row r="7114" spans="1:2">
      <c r="A7114" s="98">
        <v>43273</v>
      </c>
      <c r="B7114" s="104">
        <v>0.97753999999999996</v>
      </c>
    </row>
    <row r="7115" spans="1:2">
      <c r="A7115" s="98">
        <v>43274</v>
      </c>
      <c r="B7115" s="104">
        <v>0.97753999999999996</v>
      </c>
    </row>
    <row r="7116" spans="1:2">
      <c r="A7116" s="98">
        <v>43275</v>
      </c>
      <c r="B7116" s="104">
        <v>0.97753999999999996</v>
      </c>
    </row>
    <row r="7117" spans="1:2">
      <c r="A7117" s="98">
        <v>43276</v>
      </c>
      <c r="B7117" s="104">
        <v>0.95816000000000001</v>
      </c>
    </row>
    <row r="7118" spans="1:2">
      <c r="A7118" s="98">
        <v>43277</v>
      </c>
      <c r="B7118" s="104">
        <v>0.9585800000000001</v>
      </c>
    </row>
    <row r="7119" spans="1:2">
      <c r="A7119" s="98">
        <v>43278</v>
      </c>
      <c r="B7119" s="104">
        <v>0.95627999999999991</v>
      </c>
    </row>
    <row r="7120" spans="1:2">
      <c r="A7120" s="98">
        <v>43279</v>
      </c>
      <c r="B7120" s="104">
        <v>0.95884000000000003</v>
      </c>
    </row>
    <row r="7121" spans="1:2">
      <c r="A7121" s="98">
        <v>43280</v>
      </c>
      <c r="B7121" s="104">
        <v>0.98046000000000011</v>
      </c>
    </row>
    <row r="7122" spans="1:2">
      <c r="A7122" s="98">
        <v>43281</v>
      </c>
      <c r="B7122" s="104">
        <v>0.98046000000000011</v>
      </c>
    </row>
    <row r="7123" spans="1:2">
      <c r="A7123" s="98">
        <v>43282</v>
      </c>
      <c r="B7123" s="104">
        <v>0.98046000000000011</v>
      </c>
    </row>
    <row r="7124" spans="1:2">
      <c r="A7124" s="98">
        <v>43283</v>
      </c>
      <c r="B7124" s="104">
        <v>0.96460000000000012</v>
      </c>
    </row>
    <row r="7125" spans="1:2">
      <c r="A7125" s="98">
        <v>43284</v>
      </c>
      <c r="B7125" s="104">
        <v>0.96498000000000006</v>
      </c>
    </row>
    <row r="7126" spans="1:2">
      <c r="A7126" s="98">
        <v>43285</v>
      </c>
      <c r="B7126" s="104">
        <v>0.96658000000000011</v>
      </c>
    </row>
    <row r="7127" spans="1:2">
      <c r="A7127" s="98">
        <v>43286</v>
      </c>
      <c r="B7127" s="104">
        <v>0.97029999999999994</v>
      </c>
    </row>
    <row r="7128" spans="1:2">
      <c r="A7128" s="98">
        <v>43287</v>
      </c>
      <c r="B7128" s="104">
        <v>0.97033999999999987</v>
      </c>
    </row>
    <row r="7129" spans="1:2">
      <c r="A7129" s="98">
        <v>43288</v>
      </c>
      <c r="B7129" s="104">
        <v>0.97033999999999987</v>
      </c>
    </row>
    <row r="7130" spans="1:2">
      <c r="A7130" s="98">
        <v>43289</v>
      </c>
      <c r="B7130" s="104">
        <v>0.97033999999999987</v>
      </c>
    </row>
    <row r="7131" spans="1:2">
      <c r="A7131" s="98">
        <v>43290</v>
      </c>
      <c r="B7131" s="104">
        <v>0.97796000000000005</v>
      </c>
    </row>
    <row r="7132" spans="1:2">
      <c r="A7132" s="98">
        <v>43291</v>
      </c>
      <c r="B7132" s="104">
        <v>0.96856000000000009</v>
      </c>
    </row>
    <row r="7133" spans="1:2">
      <c r="A7133" s="98">
        <v>43292</v>
      </c>
      <c r="B7133" s="104">
        <v>0.96233999999999997</v>
      </c>
    </row>
    <row r="7134" spans="1:2">
      <c r="A7134" s="98">
        <v>43293</v>
      </c>
      <c r="B7134" s="104">
        <v>0.96867999999999999</v>
      </c>
    </row>
    <row r="7135" spans="1:2">
      <c r="A7135" s="98">
        <v>43294</v>
      </c>
      <c r="B7135" s="104">
        <v>0.96653999999999995</v>
      </c>
    </row>
    <row r="7136" spans="1:2">
      <c r="A7136" s="98">
        <v>43295</v>
      </c>
      <c r="B7136" s="104">
        <v>0.96653999999999995</v>
      </c>
    </row>
    <row r="7137" spans="1:2">
      <c r="A7137" s="98">
        <v>43296</v>
      </c>
      <c r="B7137" s="104">
        <v>0.96653999999999995</v>
      </c>
    </row>
    <row r="7138" spans="1:2">
      <c r="A7138" s="98">
        <v>43297</v>
      </c>
      <c r="B7138" s="104">
        <v>0.96764000000000006</v>
      </c>
    </row>
    <row r="7139" spans="1:2">
      <c r="A7139" s="98">
        <v>43298</v>
      </c>
      <c r="B7139" s="104">
        <v>0.96110000000000007</v>
      </c>
    </row>
    <row r="7140" spans="1:2">
      <c r="A7140" s="98">
        <v>43299</v>
      </c>
      <c r="B7140" s="104">
        <v>0.9658000000000001</v>
      </c>
    </row>
    <row r="7141" spans="1:2">
      <c r="A7141" s="98">
        <v>43300</v>
      </c>
      <c r="B7141" s="104">
        <v>0.95926000000000011</v>
      </c>
    </row>
    <row r="7142" spans="1:2">
      <c r="A7142" s="98">
        <v>43301</v>
      </c>
      <c r="B7142" s="104">
        <v>0.96357999999999999</v>
      </c>
    </row>
    <row r="7143" spans="1:2">
      <c r="A7143" s="98">
        <v>43302</v>
      </c>
      <c r="B7143" s="104">
        <v>0.96357999999999999</v>
      </c>
    </row>
    <row r="7144" spans="1:2">
      <c r="A7144" s="98">
        <v>43303</v>
      </c>
      <c r="B7144" s="104">
        <v>0.96357999999999999</v>
      </c>
    </row>
    <row r="7145" spans="1:2">
      <c r="A7145" s="98">
        <v>43304</v>
      </c>
      <c r="B7145" s="104">
        <v>0.96386000000000005</v>
      </c>
    </row>
    <row r="7146" spans="1:2">
      <c r="A7146" s="98">
        <v>43305</v>
      </c>
      <c r="B7146" s="104">
        <v>0.98363999999999996</v>
      </c>
    </row>
    <row r="7147" spans="1:2">
      <c r="A7147" s="98">
        <v>43306</v>
      </c>
      <c r="B7147" s="104">
        <v>0.97213999999999989</v>
      </c>
    </row>
    <row r="7148" spans="1:2">
      <c r="A7148" s="98">
        <v>43307</v>
      </c>
      <c r="B7148" s="104">
        <v>0.97653999999999996</v>
      </c>
    </row>
    <row r="7149" spans="1:2">
      <c r="A7149" s="98">
        <v>43308</v>
      </c>
      <c r="B7149" s="104">
        <v>0.9816999999999998</v>
      </c>
    </row>
    <row r="7150" spans="1:2">
      <c r="A7150" s="98">
        <v>43309</v>
      </c>
      <c r="B7150" s="104">
        <v>0.9816999999999998</v>
      </c>
    </row>
    <row r="7151" spans="1:2">
      <c r="A7151" s="98">
        <v>43310</v>
      </c>
      <c r="B7151" s="104">
        <v>0.9816999999999998</v>
      </c>
    </row>
    <row r="7152" spans="1:2">
      <c r="A7152" s="98">
        <v>43311</v>
      </c>
      <c r="B7152" s="104">
        <v>0.98404000000000003</v>
      </c>
    </row>
    <row r="7153" spans="1:2">
      <c r="A7153" s="98">
        <v>43312</v>
      </c>
      <c r="B7153" s="104">
        <v>0.98561999999999994</v>
      </c>
    </row>
    <row r="7154" spans="1:2">
      <c r="A7154" s="98">
        <v>43313</v>
      </c>
      <c r="B7154" s="104">
        <v>0.97939999999999983</v>
      </c>
    </row>
    <row r="7155" spans="1:2">
      <c r="A7155" s="98">
        <v>43314</v>
      </c>
      <c r="B7155" s="104">
        <v>0.96170000000000011</v>
      </c>
    </row>
    <row r="7156" spans="1:2">
      <c r="A7156" s="98">
        <v>43315</v>
      </c>
      <c r="B7156" s="104">
        <v>0.9752599999999999</v>
      </c>
    </row>
    <row r="7157" spans="1:2">
      <c r="A7157" s="98">
        <v>43316</v>
      </c>
      <c r="B7157" s="104">
        <v>0.9752599999999999</v>
      </c>
    </row>
    <row r="7158" spans="1:2">
      <c r="A7158" s="98">
        <v>43317</v>
      </c>
      <c r="B7158" s="104">
        <v>0.9752599999999999</v>
      </c>
    </row>
    <row r="7159" spans="1:2">
      <c r="A7159" s="98">
        <v>43318</v>
      </c>
      <c r="B7159" s="104">
        <v>0.96633999999999998</v>
      </c>
    </row>
    <row r="7160" spans="1:2">
      <c r="A7160" s="98">
        <v>43319</v>
      </c>
      <c r="B7160" s="104">
        <v>0.96879999999999988</v>
      </c>
    </row>
    <row r="7161" spans="1:2">
      <c r="A7161" s="98">
        <v>43320</v>
      </c>
      <c r="B7161" s="104">
        <v>0.97438000000000002</v>
      </c>
    </row>
    <row r="7162" spans="1:2">
      <c r="A7162" s="98">
        <v>43321</v>
      </c>
      <c r="B7162" s="104">
        <v>0.97083999999999993</v>
      </c>
    </row>
    <row r="7163" spans="1:2">
      <c r="A7163" s="98">
        <v>43322</v>
      </c>
      <c r="B7163" s="104">
        <v>0.95644000000000007</v>
      </c>
    </row>
    <row r="7164" spans="1:2">
      <c r="A7164" s="98">
        <v>43323</v>
      </c>
      <c r="B7164" s="104">
        <v>0.95644000000000007</v>
      </c>
    </row>
    <row r="7165" spans="1:2">
      <c r="A7165" s="98">
        <v>43324</v>
      </c>
      <c r="B7165" s="104">
        <v>0.95644000000000007</v>
      </c>
    </row>
    <row r="7166" spans="1:2">
      <c r="A7166" s="98">
        <v>43325</v>
      </c>
      <c r="B7166" s="104">
        <v>0.94718000000000002</v>
      </c>
    </row>
    <row r="7167" spans="1:2">
      <c r="A7167" s="98">
        <v>43326</v>
      </c>
      <c r="B7167" s="104">
        <v>0.93964000000000003</v>
      </c>
    </row>
    <row r="7168" spans="1:2">
      <c r="A7168" s="98">
        <v>43327</v>
      </c>
      <c r="B7168" s="104">
        <v>0.92525999999999997</v>
      </c>
    </row>
    <row r="7169" spans="1:2">
      <c r="A7169" s="98">
        <v>43328</v>
      </c>
      <c r="B7169" s="104">
        <v>0.92649999999999988</v>
      </c>
    </row>
    <row r="7170" spans="1:2">
      <c r="A7170" s="98">
        <v>43329</v>
      </c>
      <c r="B7170" s="104">
        <v>0.92449999999999988</v>
      </c>
    </row>
    <row r="7171" spans="1:2">
      <c r="A7171" s="98">
        <v>43330</v>
      </c>
      <c r="B7171" s="104">
        <v>0.92449999999999988</v>
      </c>
    </row>
    <row r="7172" spans="1:2">
      <c r="A7172" s="98">
        <v>43331</v>
      </c>
      <c r="B7172" s="104">
        <v>0.92449999999999988</v>
      </c>
    </row>
    <row r="7173" spans="1:2">
      <c r="A7173" s="98">
        <v>43332</v>
      </c>
      <c r="B7173" s="104">
        <v>0.9307399999999999</v>
      </c>
    </row>
    <row r="7174" spans="1:2">
      <c r="A7174" s="98">
        <v>43333</v>
      </c>
      <c r="B7174" s="104">
        <v>0.93571999999999989</v>
      </c>
    </row>
    <row r="7175" spans="1:2">
      <c r="A7175" s="98">
        <v>43334</v>
      </c>
      <c r="B7175" s="104">
        <v>0.93711999999999995</v>
      </c>
    </row>
    <row r="7176" spans="1:2">
      <c r="A7176" s="98">
        <v>43335</v>
      </c>
      <c r="B7176" s="104">
        <v>0.92906</v>
      </c>
    </row>
    <row r="7177" spans="1:2">
      <c r="A7177" s="98">
        <v>43336</v>
      </c>
      <c r="B7177" s="104">
        <v>0.93088000000000015</v>
      </c>
    </row>
    <row r="7178" spans="1:2">
      <c r="A7178" s="98">
        <v>43337</v>
      </c>
      <c r="B7178" s="104">
        <v>0.93088000000000015</v>
      </c>
    </row>
    <row r="7179" spans="1:2">
      <c r="A7179" s="98">
        <v>43338</v>
      </c>
      <c r="B7179" s="104">
        <v>0.93088000000000015</v>
      </c>
    </row>
    <row r="7180" spans="1:2">
      <c r="A7180" s="98">
        <v>43339</v>
      </c>
      <c r="B7180" s="104">
        <v>0.93088000000000015</v>
      </c>
    </row>
    <row r="7181" spans="1:2">
      <c r="A7181" s="98">
        <v>43340</v>
      </c>
      <c r="B7181" s="104">
        <v>0.93567999999999996</v>
      </c>
    </row>
    <row r="7182" spans="1:2">
      <c r="A7182" s="98">
        <v>43341</v>
      </c>
      <c r="B7182" s="104">
        <v>0.93124000000000007</v>
      </c>
    </row>
    <row r="7183" spans="1:2">
      <c r="A7183" s="98">
        <v>43342</v>
      </c>
      <c r="B7183" s="104">
        <v>0.92021999999999993</v>
      </c>
    </row>
    <row r="7184" spans="1:2">
      <c r="A7184" s="98">
        <v>43343</v>
      </c>
      <c r="B7184" s="104">
        <v>0.90905999999999998</v>
      </c>
    </row>
    <row r="7185" spans="1:2">
      <c r="A7185" s="98">
        <v>43344</v>
      </c>
      <c r="B7185" s="104">
        <v>0.90905999999999998</v>
      </c>
    </row>
    <row r="7186" spans="1:2">
      <c r="A7186" s="98">
        <v>43345</v>
      </c>
      <c r="B7186" s="104">
        <v>0.90905999999999998</v>
      </c>
    </row>
    <row r="7187" spans="1:2">
      <c r="A7187" s="98">
        <v>43346</v>
      </c>
      <c r="B7187" s="104">
        <v>0.91492000000000007</v>
      </c>
    </row>
    <row r="7188" spans="1:2">
      <c r="A7188" s="98">
        <v>43347</v>
      </c>
      <c r="B7188" s="104">
        <v>0.92205999999999988</v>
      </c>
    </row>
    <row r="7189" spans="1:2">
      <c r="A7189" s="98">
        <v>43348</v>
      </c>
      <c r="B7189" s="104">
        <v>0.92176000000000013</v>
      </c>
    </row>
    <row r="7190" spans="1:2">
      <c r="A7190" s="98">
        <v>43349</v>
      </c>
      <c r="B7190" s="104">
        <v>0.91166000000000003</v>
      </c>
    </row>
    <row r="7191" spans="1:2">
      <c r="A7191" s="98">
        <v>43350</v>
      </c>
      <c r="B7191" s="104">
        <v>0.90098</v>
      </c>
    </row>
    <row r="7192" spans="1:2">
      <c r="A7192" s="98">
        <v>43351</v>
      </c>
      <c r="B7192" s="104">
        <v>0.90098</v>
      </c>
    </row>
    <row r="7193" spans="1:2">
      <c r="A7193" s="98">
        <v>43352</v>
      </c>
      <c r="B7193" s="104">
        <v>0.90098</v>
      </c>
    </row>
    <row r="7194" spans="1:2">
      <c r="A7194" s="98">
        <v>43353</v>
      </c>
      <c r="B7194" s="104">
        <v>0.90992000000000017</v>
      </c>
    </row>
    <row r="7195" spans="1:2">
      <c r="A7195" s="98">
        <v>43354</v>
      </c>
      <c r="B7195" s="104">
        <v>0.90404000000000018</v>
      </c>
    </row>
    <row r="7196" spans="1:2">
      <c r="A7196" s="98">
        <v>43355</v>
      </c>
      <c r="B7196" s="104">
        <v>0.90065999999999991</v>
      </c>
    </row>
    <row r="7197" spans="1:2">
      <c r="A7197" s="98">
        <v>43356</v>
      </c>
      <c r="B7197" s="104">
        <v>0.90689999999999993</v>
      </c>
    </row>
    <row r="7198" spans="1:2">
      <c r="A7198" s="98">
        <v>43357</v>
      </c>
      <c r="B7198" s="104">
        <v>0.90346000000000015</v>
      </c>
    </row>
    <row r="7199" spans="1:2">
      <c r="A7199" s="98">
        <v>43358</v>
      </c>
      <c r="B7199" s="104">
        <v>0.90346000000000015</v>
      </c>
    </row>
    <row r="7200" spans="1:2">
      <c r="A7200" s="98">
        <v>43359</v>
      </c>
      <c r="B7200" s="104">
        <v>0.90346000000000015</v>
      </c>
    </row>
    <row r="7201" spans="1:2">
      <c r="A7201" s="98">
        <v>43360</v>
      </c>
      <c r="B7201" s="104">
        <v>0.90825999999999996</v>
      </c>
    </row>
    <row r="7202" spans="1:2">
      <c r="A7202" s="98">
        <v>43361</v>
      </c>
      <c r="B7202" s="104">
        <v>0.90351999999999999</v>
      </c>
    </row>
    <row r="7203" spans="1:2">
      <c r="A7203" s="98">
        <v>43362</v>
      </c>
      <c r="B7203" s="104">
        <v>0.92400000000000004</v>
      </c>
    </row>
    <row r="7204" spans="1:2">
      <c r="A7204" s="98">
        <v>43363</v>
      </c>
      <c r="B7204" s="104">
        <v>0.93711999999999995</v>
      </c>
    </row>
    <row r="7205" spans="1:2">
      <c r="A7205" s="98">
        <v>43364</v>
      </c>
      <c r="B7205" s="104">
        <v>0.9465800000000002</v>
      </c>
    </row>
    <row r="7206" spans="1:2">
      <c r="A7206" s="98">
        <v>43365</v>
      </c>
      <c r="B7206" s="104">
        <v>0.9465800000000002</v>
      </c>
    </row>
    <row r="7207" spans="1:2">
      <c r="A7207" s="98">
        <v>43366</v>
      </c>
      <c r="B7207" s="104">
        <v>0.9465800000000002</v>
      </c>
    </row>
    <row r="7208" spans="1:2">
      <c r="A7208" s="98">
        <v>43367</v>
      </c>
      <c r="B7208" s="104">
        <v>0.94018000000000002</v>
      </c>
    </row>
    <row r="7209" spans="1:2">
      <c r="A7209" s="98">
        <v>43368</v>
      </c>
      <c r="B7209" s="104">
        <v>0.93566000000000005</v>
      </c>
    </row>
    <row r="7210" spans="1:2">
      <c r="A7210" s="98">
        <v>43369</v>
      </c>
      <c r="B7210" s="104">
        <v>0.93723999999999985</v>
      </c>
    </row>
    <row r="7211" spans="1:2">
      <c r="A7211" s="98">
        <v>43370</v>
      </c>
      <c r="B7211" s="104">
        <v>0.93833999999999995</v>
      </c>
    </row>
    <row r="7212" spans="1:2">
      <c r="A7212" s="98">
        <v>43371</v>
      </c>
      <c r="B7212" s="104">
        <v>0.91605999999999987</v>
      </c>
    </row>
    <row r="7213" spans="1:2">
      <c r="A7213" s="98">
        <v>43372</v>
      </c>
      <c r="B7213" s="104">
        <v>0.91605999999999987</v>
      </c>
    </row>
    <row r="7214" spans="1:2">
      <c r="A7214" s="98">
        <v>43373</v>
      </c>
      <c r="B7214" s="104">
        <v>0.91605999999999987</v>
      </c>
    </row>
    <row r="7215" spans="1:2">
      <c r="A7215" s="98">
        <v>43374</v>
      </c>
      <c r="B7215" s="104">
        <v>0.90803999999999996</v>
      </c>
    </row>
    <row r="7216" spans="1:2">
      <c r="A7216" s="98">
        <v>43375</v>
      </c>
      <c r="B7216" s="104">
        <v>0.89617999999999998</v>
      </c>
    </row>
    <row r="7217" spans="1:2">
      <c r="A7217" s="98">
        <v>43376</v>
      </c>
      <c r="B7217" s="104">
        <v>0.90834000000000015</v>
      </c>
    </row>
    <row r="7218" spans="1:2">
      <c r="A7218" s="98">
        <v>43377</v>
      </c>
      <c r="B7218" s="104">
        <v>0.91189999999999993</v>
      </c>
    </row>
    <row r="7219" spans="1:2">
      <c r="A7219" s="98">
        <v>43378</v>
      </c>
      <c r="B7219" s="104">
        <v>0.90701999999999994</v>
      </c>
    </row>
    <row r="7220" spans="1:2">
      <c r="A7220" s="98">
        <v>43379</v>
      </c>
      <c r="B7220" s="104">
        <v>0.90701999999999994</v>
      </c>
    </row>
    <row r="7221" spans="1:2">
      <c r="A7221" s="98">
        <v>43380</v>
      </c>
      <c r="B7221" s="104">
        <v>0.90701999999999994</v>
      </c>
    </row>
    <row r="7222" spans="1:2">
      <c r="A7222" s="98">
        <v>43381</v>
      </c>
      <c r="B7222" s="104">
        <v>0.89249999999999985</v>
      </c>
    </row>
    <row r="7223" spans="1:2">
      <c r="A7223" s="98">
        <v>43382</v>
      </c>
      <c r="B7223" s="104">
        <v>0.8896599999999999</v>
      </c>
    </row>
    <row r="7224" spans="1:2">
      <c r="A7224" s="98">
        <v>43383</v>
      </c>
      <c r="B7224" s="104">
        <v>0.90190000000000003</v>
      </c>
    </row>
    <row r="7225" spans="1:2">
      <c r="A7225" s="98">
        <v>43384</v>
      </c>
      <c r="B7225" s="104">
        <v>0.87949999999999995</v>
      </c>
    </row>
    <row r="7226" spans="1:2">
      <c r="A7226" s="98">
        <v>43385</v>
      </c>
      <c r="B7226" s="104">
        <v>0.875</v>
      </c>
    </row>
    <row r="7227" spans="1:2">
      <c r="A7227" s="98">
        <v>43386</v>
      </c>
      <c r="B7227" s="104">
        <v>0.875</v>
      </c>
    </row>
    <row r="7228" spans="1:2">
      <c r="A7228" s="98">
        <v>43387</v>
      </c>
      <c r="B7228" s="104">
        <v>0.875</v>
      </c>
    </row>
    <row r="7229" spans="1:2">
      <c r="A7229" s="98">
        <v>43388</v>
      </c>
      <c r="B7229" s="104">
        <v>0.87146000000000012</v>
      </c>
    </row>
    <row r="7230" spans="1:2">
      <c r="A7230" s="98">
        <v>43389</v>
      </c>
      <c r="B7230" s="104">
        <v>0.86815999999999993</v>
      </c>
    </row>
    <row r="7231" spans="1:2">
      <c r="A7231" s="98">
        <v>43390</v>
      </c>
      <c r="B7231" s="104">
        <v>0.86602000000000001</v>
      </c>
    </row>
    <row r="7232" spans="1:2">
      <c r="A7232" s="98">
        <v>43391</v>
      </c>
      <c r="B7232" s="104">
        <v>0.85576000000000008</v>
      </c>
    </row>
    <row r="7233" spans="1:2">
      <c r="A7233" s="98">
        <v>43392</v>
      </c>
      <c r="B7233" s="104">
        <v>0.85085999999999995</v>
      </c>
    </row>
    <row r="7234" spans="1:2">
      <c r="A7234" s="98">
        <v>43393</v>
      </c>
      <c r="B7234" s="104">
        <v>0.85085999999999995</v>
      </c>
    </row>
    <row r="7235" spans="1:2">
      <c r="A7235" s="98">
        <v>43394</v>
      </c>
      <c r="B7235" s="104">
        <v>0.85085999999999995</v>
      </c>
    </row>
    <row r="7236" spans="1:2">
      <c r="A7236" s="98">
        <v>43395</v>
      </c>
      <c r="B7236" s="104">
        <v>0.85077999999999998</v>
      </c>
    </row>
    <row r="7237" spans="1:2">
      <c r="A7237" s="98">
        <v>43396</v>
      </c>
      <c r="B7237" s="104">
        <v>0.84126000000000012</v>
      </c>
    </row>
    <row r="7238" spans="1:2">
      <c r="A7238" s="98">
        <v>43397</v>
      </c>
      <c r="B7238" s="104">
        <v>0.83765999999999996</v>
      </c>
    </row>
    <row r="7239" spans="1:2">
      <c r="A7239" s="98">
        <v>43398</v>
      </c>
      <c r="B7239" s="104">
        <v>0.8481599999999998</v>
      </c>
    </row>
    <row r="7240" spans="1:2">
      <c r="A7240" s="98">
        <v>43399</v>
      </c>
      <c r="B7240" s="104">
        <v>0.83299999999999996</v>
      </c>
    </row>
    <row r="7241" spans="1:2">
      <c r="A7241" s="98">
        <v>43400</v>
      </c>
      <c r="B7241" s="104">
        <v>0.83299999999999996</v>
      </c>
    </row>
    <row r="7242" spans="1:2">
      <c r="A7242" s="98">
        <v>43401</v>
      </c>
      <c r="B7242" s="104">
        <v>0.83299999999999996</v>
      </c>
    </row>
    <row r="7243" spans="1:2">
      <c r="A7243" s="98">
        <v>43402</v>
      </c>
      <c r="B7243" s="104">
        <v>0.85443999999999998</v>
      </c>
    </row>
    <row r="7244" spans="1:2">
      <c r="A7244" s="98">
        <v>43403</v>
      </c>
      <c r="B7244" s="104">
        <v>0.8504799999999999</v>
      </c>
    </row>
    <row r="7245" spans="1:2">
      <c r="A7245" s="98">
        <v>43404</v>
      </c>
      <c r="B7245" s="104">
        <v>0.86404000000000014</v>
      </c>
    </row>
    <row r="7246" spans="1:2">
      <c r="A7246" s="98">
        <v>43405</v>
      </c>
      <c r="B7246" s="104">
        <v>0.88168000000000002</v>
      </c>
    </row>
    <row r="7247" spans="1:2">
      <c r="A7247" s="98">
        <v>43406</v>
      </c>
      <c r="B7247" s="104">
        <v>0.89258000000000004</v>
      </c>
    </row>
    <row r="7248" spans="1:2">
      <c r="A7248" s="98">
        <v>43407</v>
      </c>
      <c r="B7248" s="104">
        <v>0.89258000000000004</v>
      </c>
    </row>
    <row r="7249" spans="1:2">
      <c r="A7249" s="98">
        <v>43408</v>
      </c>
      <c r="B7249" s="104">
        <v>0.89258000000000004</v>
      </c>
    </row>
    <row r="7250" spans="1:2">
      <c r="A7250" s="98">
        <v>43409</v>
      </c>
      <c r="B7250" s="104">
        <v>0.88597999999999999</v>
      </c>
    </row>
    <row r="7251" spans="1:2">
      <c r="A7251" s="98">
        <v>43410</v>
      </c>
      <c r="B7251" s="104">
        <v>0.88153999999999999</v>
      </c>
    </row>
    <row r="7252" spans="1:2">
      <c r="A7252" s="98">
        <v>43411</v>
      </c>
      <c r="B7252" s="104">
        <v>0.89103999999999994</v>
      </c>
    </row>
    <row r="7253" spans="1:2">
      <c r="A7253" s="98">
        <v>43412</v>
      </c>
      <c r="B7253" s="104">
        <v>0.90482000000000018</v>
      </c>
    </row>
    <row r="7254" spans="1:2">
      <c r="A7254" s="98">
        <v>43413</v>
      </c>
      <c r="B7254" s="104">
        <v>0.89458000000000004</v>
      </c>
    </row>
    <row r="7255" spans="1:2">
      <c r="A7255" s="98">
        <v>43414</v>
      </c>
      <c r="B7255" s="104">
        <v>0.89458000000000004</v>
      </c>
    </row>
    <row r="7256" spans="1:2">
      <c r="A7256" s="98">
        <v>43415</v>
      </c>
      <c r="B7256" s="104">
        <v>0.89458000000000004</v>
      </c>
    </row>
    <row r="7257" spans="1:2">
      <c r="A7257" s="98">
        <v>43416</v>
      </c>
      <c r="B7257" s="104">
        <v>0.87368000000000001</v>
      </c>
    </row>
    <row r="7258" spans="1:2">
      <c r="A7258" s="98">
        <v>43417</v>
      </c>
      <c r="B7258" s="104">
        <v>0.89536000000000016</v>
      </c>
    </row>
    <row r="7259" spans="1:2">
      <c r="A7259" s="98">
        <v>43418</v>
      </c>
      <c r="B7259" s="104">
        <v>0.89033999999999991</v>
      </c>
    </row>
    <row r="7260" spans="1:2">
      <c r="A7260" s="98">
        <v>43419</v>
      </c>
      <c r="B7260" s="104">
        <v>0.85821999999999998</v>
      </c>
    </row>
    <row r="7261" spans="1:2">
      <c r="A7261" s="98">
        <v>43420</v>
      </c>
      <c r="B7261" s="104">
        <v>0.84776000000000007</v>
      </c>
    </row>
    <row r="7262" spans="1:2">
      <c r="A7262" s="98">
        <v>43421</v>
      </c>
      <c r="B7262" s="104">
        <v>0.84776000000000007</v>
      </c>
    </row>
    <row r="7263" spans="1:2">
      <c r="A7263" s="98">
        <v>43422</v>
      </c>
      <c r="B7263" s="104">
        <v>0.84776000000000007</v>
      </c>
    </row>
    <row r="7264" spans="1:2">
      <c r="A7264" s="98">
        <v>43423</v>
      </c>
      <c r="B7264" s="104">
        <v>0.85555999999999999</v>
      </c>
    </row>
    <row r="7265" spans="1:2">
      <c r="A7265" s="98">
        <v>43424</v>
      </c>
      <c r="B7265" s="104">
        <v>0.83686000000000005</v>
      </c>
    </row>
    <row r="7266" spans="1:2">
      <c r="A7266" s="98">
        <v>43425</v>
      </c>
      <c r="B7266" s="104">
        <v>0.85765999999999987</v>
      </c>
    </row>
    <row r="7267" spans="1:2">
      <c r="A7267" s="98">
        <v>43426</v>
      </c>
      <c r="B7267" s="104">
        <v>0.85847999999999991</v>
      </c>
    </row>
    <row r="7268" spans="1:2">
      <c r="A7268" s="98">
        <v>43427</v>
      </c>
      <c r="B7268" s="104">
        <v>0.86246000000000012</v>
      </c>
    </row>
    <row r="7269" spans="1:2">
      <c r="A7269" s="98">
        <v>43428</v>
      </c>
      <c r="B7269" s="104">
        <v>0.86246000000000012</v>
      </c>
    </row>
    <row r="7270" spans="1:2">
      <c r="A7270" s="98">
        <v>43429</v>
      </c>
      <c r="B7270" s="104">
        <v>0.86246000000000012</v>
      </c>
    </row>
    <row r="7271" spans="1:2">
      <c r="A7271" s="98">
        <v>43430</v>
      </c>
      <c r="B7271" s="104">
        <v>0.87967999999999991</v>
      </c>
    </row>
    <row r="7272" spans="1:2">
      <c r="A7272" s="98">
        <v>43431</v>
      </c>
      <c r="B7272" s="104">
        <v>0.86951999999999996</v>
      </c>
    </row>
    <row r="7273" spans="1:2">
      <c r="A7273" s="98">
        <v>43432</v>
      </c>
      <c r="B7273" s="104">
        <v>0.86828000000000005</v>
      </c>
    </row>
    <row r="7274" spans="1:2">
      <c r="A7274" s="98">
        <v>43433</v>
      </c>
      <c r="B7274" s="104">
        <v>0.86843999999999999</v>
      </c>
    </row>
    <row r="7275" spans="1:2">
      <c r="A7275" s="98">
        <v>43434</v>
      </c>
      <c r="B7275" s="104">
        <v>0.85611999999999999</v>
      </c>
    </row>
    <row r="7276" spans="1:2">
      <c r="A7276" s="98">
        <v>43435</v>
      </c>
      <c r="B7276" s="104">
        <v>0.85611999999999999</v>
      </c>
    </row>
    <row r="7277" spans="1:2">
      <c r="A7277" s="98">
        <v>43436</v>
      </c>
      <c r="B7277" s="104">
        <v>0.85611999999999999</v>
      </c>
    </row>
    <row r="7278" spans="1:2">
      <c r="A7278" s="98">
        <v>43437</v>
      </c>
      <c r="B7278" s="104">
        <v>0.86992000000000014</v>
      </c>
    </row>
    <row r="7279" spans="1:2">
      <c r="A7279" s="98">
        <v>43438</v>
      </c>
      <c r="B7279" s="104">
        <v>0.85518000000000005</v>
      </c>
    </row>
    <row r="7280" spans="1:2">
      <c r="A7280" s="98">
        <v>43439</v>
      </c>
      <c r="B7280" s="104">
        <v>0.8553599999999999</v>
      </c>
    </row>
    <row r="7281" spans="1:2">
      <c r="A7281" s="98">
        <v>43440</v>
      </c>
      <c r="B7281" s="104">
        <v>0.8279399999999999</v>
      </c>
    </row>
    <row r="7282" spans="1:2">
      <c r="A7282" s="98">
        <v>43441</v>
      </c>
      <c r="B7282" s="104">
        <v>0.82742000000000004</v>
      </c>
    </row>
    <row r="7283" spans="1:2">
      <c r="A7283" s="98">
        <v>43442</v>
      </c>
      <c r="B7283" s="104">
        <v>0.82742000000000004</v>
      </c>
    </row>
    <row r="7284" spans="1:2">
      <c r="A7284" s="98">
        <v>43443</v>
      </c>
      <c r="B7284" s="104">
        <v>0.82742000000000004</v>
      </c>
    </row>
    <row r="7285" spans="1:2">
      <c r="A7285" s="98">
        <v>43444</v>
      </c>
      <c r="B7285" s="104">
        <v>0.80863999999999991</v>
      </c>
    </row>
    <row r="7286" spans="1:2">
      <c r="A7286" s="98">
        <v>43445</v>
      </c>
      <c r="B7286" s="104">
        <v>0.80913999999999997</v>
      </c>
    </row>
    <row r="7287" spans="1:2">
      <c r="A7287" s="98">
        <v>43446</v>
      </c>
      <c r="B7287" s="104">
        <v>0.83306000000000002</v>
      </c>
    </row>
    <row r="7288" spans="1:2">
      <c r="A7288" s="98">
        <v>43447</v>
      </c>
      <c r="B7288" s="104">
        <v>0.83240000000000003</v>
      </c>
    </row>
    <row r="7289" spans="1:2">
      <c r="A7289" s="98">
        <v>43448</v>
      </c>
      <c r="B7289" s="104">
        <v>0.82774000000000003</v>
      </c>
    </row>
    <row r="7290" spans="1:2">
      <c r="A7290" s="98">
        <v>43449</v>
      </c>
      <c r="B7290" s="104">
        <v>0.82774000000000003</v>
      </c>
    </row>
    <row r="7291" spans="1:2">
      <c r="A7291" s="98">
        <v>43450</v>
      </c>
      <c r="B7291" s="104">
        <v>0.82774000000000003</v>
      </c>
    </row>
    <row r="7292" spans="1:2">
      <c r="A7292" s="98">
        <v>43451</v>
      </c>
      <c r="B7292" s="104">
        <v>0.81469999999999998</v>
      </c>
    </row>
    <row r="7293" spans="1:2">
      <c r="A7293" s="98">
        <v>43452</v>
      </c>
      <c r="B7293" s="104">
        <v>0.81581999999999988</v>
      </c>
    </row>
    <row r="7294" spans="1:2">
      <c r="A7294" s="98">
        <v>43453</v>
      </c>
      <c r="B7294" s="104">
        <v>0.81920000000000004</v>
      </c>
    </row>
    <row r="7295" spans="1:2">
      <c r="A7295" s="98">
        <v>43454</v>
      </c>
      <c r="B7295" s="104">
        <v>0.80926000000000009</v>
      </c>
    </row>
    <row r="7296" spans="1:2">
      <c r="A7296" s="98">
        <v>43455</v>
      </c>
      <c r="B7296" s="104">
        <v>0.81414000000000009</v>
      </c>
    </row>
    <row r="7297" spans="1:2">
      <c r="A7297" s="98">
        <v>43456</v>
      </c>
      <c r="B7297" s="104">
        <v>0.81414000000000009</v>
      </c>
    </row>
    <row r="7298" spans="1:2">
      <c r="A7298" s="98">
        <v>43457</v>
      </c>
      <c r="B7298" s="104">
        <v>0.81414000000000009</v>
      </c>
    </row>
    <row r="7299" spans="1:2">
      <c r="A7299" s="98">
        <v>43458</v>
      </c>
      <c r="B7299" s="104">
        <v>0.80715999999999999</v>
      </c>
    </row>
    <row r="7300" spans="1:2">
      <c r="A7300" s="98">
        <v>43459</v>
      </c>
      <c r="B7300" s="104">
        <v>0.80715999999999999</v>
      </c>
    </row>
    <row r="7301" spans="1:2">
      <c r="A7301" s="98">
        <v>43460</v>
      </c>
      <c r="B7301" s="104">
        <v>0.80715999999999999</v>
      </c>
    </row>
    <row r="7302" spans="1:2">
      <c r="A7302" s="98">
        <v>43461</v>
      </c>
      <c r="B7302" s="104">
        <v>0.79593999999999987</v>
      </c>
    </row>
    <row r="7303" spans="1:2">
      <c r="A7303" s="98">
        <v>43462</v>
      </c>
      <c r="B7303" s="104">
        <v>0.81918000000000002</v>
      </c>
    </row>
    <row r="7304" spans="1:2">
      <c r="A7304" s="98">
        <v>43463</v>
      </c>
      <c r="B7304" s="104">
        <v>0.81918000000000002</v>
      </c>
    </row>
    <row r="7305" spans="1:2">
      <c r="A7305" s="98">
        <v>43464</v>
      </c>
      <c r="B7305" s="104">
        <v>0.81918000000000002</v>
      </c>
    </row>
    <row r="7306" spans="1:2">
      <c r="A7306" s="98">
        <v>43465</v>
      </c>
      <c r="B7306" s="104">
        <v>0.8309200000000001</v>
      </c>
    </row>
    <row r="7307" spans="1:2">
      <c r="A7307" s="98">
        <v>43466</v>
      </c>
      <c r="B7307" s="104">
        <v>0.8309200000000001</v>
      </c>
    </row>
    <row r="7308" spans="1:2">
      <c r="A7308" s="98">
        <v>43467</v>
      </c>
      <c r="B7308" s="104">
        <v>0.82244000000000006</v>
      </c>
    </row>
    <row r="7309" spans="1:2">
      <c r="A7309" s="98">
        <v>43468</v>
      </c>
      <c r="B7309" s="104">
        <v>0.81590000000000007</v>
      </c>
    </row>
    <row r="7310" spans="1:2">
      <c r="A7310" s="98">
        <v>43469</v>
      </c>
      <c r="B7310" s="104">
        <v>0.84374000000000005</v>
      </c>
    </row>
    <row r="7311" spans="1:2">
      <c r="A7311" s="98">
        <v>43470</v>
      </c>
      <c r="B7311" s="104">
        <v>0.84374000000000005</v>
      </c>
    </row>
    <row r="7312" spans="1:2">
      <c r="A7312" s="98">
        <v>43471</v>
      </c>
      <c r="B7312" s="104">
        <v>0.84374000000000005</v>
      </c>
    </row>
    <row r="7313" spans="1:2">
      <c r="A7313" s="98">
        <v>43472</v>
      </c>
      <c r="B7313" s="104">
        <v>0.8412599999999999</v>
      </c>
    </row>
    <row r="7314" spans="1:2">
      <c r="A7314" s="98">
        <v>43473</v>
      </c>
      <c r="B7314" s="104">
        <v>0.85039999999999993</v>
      </c>
    </row>
    <row r="7315" spans="1:2">
      <c r="A7315" s="98">
        <v>43474</v>
      </c>
      <c r="B7315" s="104">
        <v>0.84789999999999988</v>
      </c>
    </row>
    <row r="7316" spans="1:2">
      <c r="A7316" s="98">
        <v>43475</v>
      </c>
      <c r="B7316" s="104">
        <v>0.85819999999999985</v>
      </c>
    </row>
    <row r="7317" spans="1:2">
      <c r="A7317" s="98">
        <v>43476</v>
      </c>
      <c r="B7317" s="104">
        <v>0.8583400000000001</v>
      </c>
    </row>
    <row r="7318" spans="1:2">
      <c r="A7318" s="98">
        <v>43477</v>
      </c>
      <c r="B7318" s="104">
        <v>0.8583400000000001</v>
      </c>
    </row>
    <row r="7319" spans="1:2">
      <c r="A7319" s="98">
        <v>43478</v>
      </c>
      <c r="B7319" s="104">
        <v>0.8583400000000001</v>
      </c>
    </row>
    <row r="7320" spans="1:2">
      <c r="A7320" s="98">
        <v>43479</v>
      </c>
      <c r="B7320" s="104">
        <v>0.86462000000000006</v>
      </c>
    </row>
    <row r="7321" spans="1:2">
      <c r="A7321" s="98">
        <v>43480</v>
      </c>
      <c r="B7321" s="104">
        <v>0.85928000000000004</v>
      </c>
    </row>
    <row r="7322" spans="1:2">
      <c r="A7322" s="98">
        <v>43481</v>
      </c>
      <c r="B7322" s="104">
        <v>0.87104000000000004</v>
      </c>
    </row>
    <row r="7323" spans="1:2">
      <c r="A7323" s="98">
        <v>43482</v>
      </c>
      <c r="B7323" s="104">
        <v>0.87061999999999995</v>
      </c>
    </row>
    <row r="7324" spans="1:2">
      <c r="A7324" s="98">
        <v>43483</v>
      </c>
      <c r="B7324" s="104">
        <v>0.89498</v>
      </c>
    </row>
    <row r="7325" spans="1:2">
      <c r="A7325" s="98">
        <v>43484</v>
      </c>
      <c r="B7325" s="104">
        <v>0.89498</v>
      </c>
    </row>
    <row r="7326" spans="1:2">
      <c r="A7326" s="98">
        <v>43485</v>
      </c>
      <c r="B7326" s="104">
        <v>0.89498</v>
      </c>
    </row>
    <row r="7327" spans="1:2">
      <c r="A7327" s="98">
        <v>43486</v>
      </c>
      <c r="B7327" s="104">
        <v>0.89169999999999994</v>
      </c>
    </row>
    <row r="7328" spans="1:2">
      <c r="A7328" s="98">
        <v>43487</v>
      </c>
      <c r="B7328" s="104">
        <v>0.88495999999999986</v>
      </c>
    </row>
    <row r="7329" spans="1:2">
      <c r="A7329" s="98">
        <v>43488</v>
      </c>
      <c r="B7329" s="104">
        <v>0.88566</v>
      </c>
    </row>
    <row r="7330" spans="1:2">
      <c r="A7330" s="98">
        <v>43489</v>
      </c>
      <c r="B7330" s="104">
        <v>0.88415999999999995</v>
      </c>
    </row>
    <row r="7331" spans="1:2">
      <c r="A7331" s="98">
        <v>43490</v>
      </c>
      <c r="B7331" s="104">
        <v>0.89789999999999992</v>
      </c>
    </row>
    <row r="7332" spans="1:2">
      <c r="A7332" s="98">
        <v>43491</v>
      </c>
      <c r="B7332" s="104">
        <v>0.89789999999999992</v>
      </c>
    </row>
    <row r="7333" spans="1:2">
      <c r="A7333" s="98">
        <v>43492</v>
      </c>
      <c r="B7333" s="104">
        <v>0.89789999999999992</v>
      </c>
    </row>
    <row r="7334" spans="1:2">
      <c r="A7334" s="98">
        <v>43493</v>
      </c>
      <c r="B7334" s="104">
        <v>0.8822399999999998</v>
      </c>
    </row>
    <row r="7335" spans="1:2">
      <c r="A7335" s="98">
        <v>43494</v>
      </c>
      <c r="B7335" s="104">
        <v>0.88588</v>
      </c>
    </row>
    <row r="7336" spans="1:2">
      <c r="A7336" s="98">
        <v>43495</v>
      </c>
      <c r="B7336" s="104">
        <v>0.89861999999999997</v>
      </c>
    </row>
    <row r="7337" spans="1:2">
      <c r="A7337" s="98">
        <v>43496</v>
      </c>
      <c r="B7337" s="104">
        <v>0.88534000000000002</v>
      </c>
    </row>
    <row r="7338" spans="1:2">
      <c r="A7338" s="98">
        <v>43497</v>
      </c>
      <c r="B7338" s="104">
        <v>0.88959999999999995</v>
      </c>
    </row>
    <row r="7339" spans="1:2">
      <c r="A7339" s="98">
        <v>43498</v>
      </c>
      <c r="B7339" s="104">
        <v>0.88959999999999995</v>
      </c>
    </row>
    <row r="7340" spans="1:2">
      <c r="A7340" s="98">
        <v>43499</v>
      </c>
      <c r="B7340" s="104">
        <v>0.88959999999999995</v>
      </c>
    </row>
    <row r="7341" spans="1:2">
      <c r="A7341" s="98">
        <v>43500</v>
      </c>
      <c r="B7341" s="104">
        <v>0.88683999999999996</v>
      </c>
    </row>
    <row r="7342" spans="1:2">
      <c r="A7342" s="98">
        <v>43501</v>
      </c>
      <c r="B7342" s="104">
        <v>0.89690000000000014</v>
      </c>
    </row>
    <row r="7343" spans="1:2">
      <c r="A7343" s="98">
        <v>43502</v>
      </c>
      <c r="B7343" s="104">
        <v>0.90060000000000007</v>
      </c>
    </row>
    <row r="7344" spans="1:2">
      <c r="A7344" s="98">
        <v>43503</v>
      </c>
      <c r="B7344" s="104">
        <v>0.87972000000000006</v>
      </c>
    </row>
    <row r="7345" spans="1:2">
      <c r="A7345" s="98">
        <v>43504</v>
      </c>
      <c r="B7345" s="104">
        <v>0.87505999999999984</v>
      </c>
    </row>
    <row r="7346" spans="1:2">
      <c r="A7346" s="98">
        <v>43505</v>
      </c>
      <c r="B7346" s="104">
        <v>0.87505999999999984</v>
      </c>
    </row>
    <row r="7347" spans="1:2">
      <c r="A7347" s="98">
        <v>43506</v>
      </c>
      <c r="B7347" s="104">
        <v>0.87505999999999984</v>
      </c>
    </row>
    <row r="7348" spans="1:2">
      <c r="A7348" s="98">
        <v>43507</v>
      </c>
      <c r="B7348" s="104">
        <v>0.88090000000000013</v>
      </c>
    </row>
    <row r="7349" spans="1:2">
      <c r="A7349" s="98">
        <v>43508</v>
      </c>
      <c r="B7349" s="104">
        <v>0.8869800000000001</v>
      </c>
    </row>
    <row r="7350" spans="1:2">
      <c r="A7350" s="98">
        <v>43509</v>
      </c>
      <c r="B7350" s="104">
        <v>0.88973999999999998</v>
      </c>
    </row>
    <row r="7351" spans="1:2">
      <c r="A7351" s="98">
        <v>43510</v>
      </c>
      <c r="B7351" s="104">
        <v>0.88550000000000006</v>
      </c>
    </row>
    <row r="7352" spans="1:2">
      <c r="A7352" s="98">
        <v>43511</v>
      </c>
      <c r="B7352" s="104">
        <v>0.90096000000000009</v>
      </c>
    </row>
    <row r="7353" spans="1:2">
      <c r="A7353" s="98">
        <v>43512</v>
      </c>
      <c r="B7353" s="104">
        <v>0.90096000000000009</v>
      </c>
    </row>
    <row r="7354" spans="1:2">
      <c r="A7354" s="98">
        <v>43513</v>
      </c>
      <c r="B7354" s="104">
        <v>0.90096000000000009</v>
      </c>
    </row>
    <row r="7355" spans="1:2">
      <c r="A7355" s="98">
        <v>43514</v>
      </c>
      <c r="B7355" s="104">
        <v>0.90142000000000011</v>
      </c>
    </row>
    <row r="7356" spans="1:2">
      <c r="A7356" s="98">
        <v>43515</v>
      </c>
      <c r="B7356" s="104">
        <v>0.89598</v>
      </c>
    </row>
    <row r="7357" spans="1:2">
      <c r="A7357" s="98">
        <v>43516</v>
      </c>
      <c r="B7357" s="104">
        <v>0.91281999999999996</v>
      </c>
    </row>
    <row r="7358" spans="1:2">
      <c r="A7358" s="98">
        <v>43517</v>
      </c>
      <c r="B7358" s="104">
        <v>0.89788000000000001</v>
      </c>
    </row>
    <row r="7359" spans="1:2">
      <c r="A7359" s="98">
        <v>43518</v>
      </c>
      <c r="B7359" s="104">
        <v>0.8938799999999999</v>
      </c>
    </row>
    <row r="7360" spans="1:2">
      <c r="A7360" s="98">
        <v>43519</v>
      </c>
      <c r="B7360" s="104">
        <v>0.8938799999999999</v>
      </c>
    </row>
    <row r="7361" spans="1:2">
      <c r="A7361" s="98">
        <v>43520</v>
      </c>
      <c r="B7361" s="104">
        <v>0.8938799999999999</v>
      </c>
    </row>
    <row r="7362" spans="1:2">
      <c r="A7362" s="98">
        <v>43521</v>
      </c>
      <c r="B7362" s="104">
        <v>0.9023199999999999</v>
      </c>
    </row>
    <row r="7363" spans="1:2">
      <c r="A7363" s="98">
        <v>43522</v>
      </c>
      <c r="B7363" s="104">
        <v>0.91352000000000011</v>
      </c>
    </row>
    <row r="7364" spans="1:2">
      <c r="A7364" s="98">
        <v>43523</v>
      </c>
      <c r="B7364" s="104">
        <v>0.92039999999999988</v>
      </c>
    </row>
    <row r="7365" spans="1:2">
      <c r="A7365" s="98">
        <v>43524</v>
      </c>
      <c r="B7365" s="104">
        <v>0.91988000000000003</v>
      </c>
    </row>
    <row r="7366" spans="1:2">
      <c r="A7366" s="98">
        <v>43525</v>
      </c>
      <c r="B7366" s="104">
        <v>0.91532000000000002</v>
      </c>
    </row>
    <row r="7367" spans="1:2">
      <c r="A7367" s="98">
        <v>43526</v>
      </c>
      <c r="B7367" s="104">
        <v>0.91532000000000002</v>
      </c>
    </row>
    <row r="7368" spans="1:2">
      <c r="A7368" s="98">
        <v>43527</v>
      </c>
      <c r="B7368" s="104">
        <v>0.91532000000000002</v>
      </c>
    </row>
    <row r="7369" spans="1:2">
      <c r="A7369" s="98">
        <v>43528</v>
      </c>
      <c r="B7369" s="104">
        <v>0.92289999999999994</v>
      </c>
    </row>
    <row r="7370" spans="1:2">
      <c r="A7370" s="98">
        <v>43529</v>
      </c>
      <c r="B7370" s="104">
        <v>0.92169999999999985</v>
      </c>
    </row>
    <row r="7371" spans="1:2">
      <c r="A7371" s="98">
        <v>43530</v>
      </c>
      <c r="B7371" s="104">
        <v>0.92318</v>
      </c>
    </row>
    <row r="7372" spans="1:2">
      <c r="A7372" s="98">
        <v>43531</v>
      </c>
      <c r="B7372" s="104">
        <v>0.91379999999999995</v>
      </c>
    </row>
    <row r="7373" spans="1:2">
      <c r="A7373" s="98">
        <v>43532</v>
      </c>
      <c r="B7373" s="104">
        <v>0.90244000000000002</v>
      </c>
    </row>
    <row r="7374" spans="1:2">
      <c r="A7374" s="98">
        <v>43533</v>
      </c>
      <c r="B7374" s="104">
        <v>0.90244000000000002</v>
      </c>
    </row>
    <row r="7375" spans="1:2">
      <c r="A7375" s="98">
        <v>43534</v>
      </c>
      <c r="B7375" s="104">
        <v>0.90244000000000002</v>
      </c>
    </row>
    <row r="7376" spans="1:2">
      <c r="A7376" s="98">
        <v>43535</v>
      </c>
      <c r="B7376" s="104">
        <v>0.90809999999999991</v>
      </c>
    </row>
    <row r="7377" spans="1:2">
      <c r="A7377" s="98">
        <v>43536</v>
      </c>
      <c r="B7377" s="104">
        <v>0.91181999999999985</v>
      </c>
    </row>
    <row r="7378" spans="1:2">
      <c r="A7378" s="98">
        <v>43537</v>
      </c>
      <c r="B7378" s="104">
        <v>0.91637999999999997</v>
      </c>
    </row>
    <row r="7379" spans="1:2">
      <c r="A7379" s="98">
        <v>43538</v>
      </c>
      <c r="B7379" s="104">
        <v>0.92584</v>
      </c>
    </row>
    <row r="7380" spans="1:2">
      <c r="A7380" s="98">
        <v>43539</v>
      </c>
      <c r="B7380" s="104">
        <v>0.93408000000000002</v>
      </c>
    </row>
    <row r="7381" spans="1:2">
      <c r="A7381" s="98">
        <v>43540</v>
      </c>
      <c r="B7381" s="104">
        <v>0.93408000000000002</v>
      </c>
    </row>
    <row r="7382" spans="1:2">
      <c r="A7382" s="98">
        <v>43541</v>
      </c>
      <c r="B7382" s="104">
        <v>0.93408000000000002</v>
      </c>
    </row>
    <row r="7383" spans="1:2">
      <c r="A7383" s="98">
        <v>43542</v>
      </c>
      <c r="B7383" s="104">
        <v>0.93864000000000003</v>
      </c>
    </row>
    <row r="7384" spans="1:2">
      <c r="A7384" s="98">
        <v>43543</v>
      </c>
      <c r="B7384" s="104">
        <v>0.93990000000000007</v>
      </c>
    </row>
    <row r="7385" spans="1:2">
      <c r="A7385" s="98">
        <v>43544</v>
      </c>
      <c r="B7385" s="104">
        <v>0.92878000000000005</v>
      </c>
    </row>
    <row r="7386" spans="1:2">
      <c r="A7386" s="98">
        <v>43545</v>
      </c>
      <c r="B7386" s="104">
        <v>0.90602000000000005</v>
      </c>
    </row>
    <row r="7387" spans="1:2">
      <c r="A7387" s="98">
        <v>43546</v>
      </c>
      <c r="B7387" s="104">
        <v>0.88946000000000003</v>
      </c>
    </row>
    <row r="7388" spans="1:2">
      <c r="A7388" s="98">
        <v>43547</v>
      </c>
      <c r="B7388" s="104">
        <v>0.88946000000000003</v>
      </c>
    </row>
    <row r="7389" spans="1:2">
      <c r="A7389" s="98">
        <v>43548</v>
      </c>
      <c r="B7389" s="104">
        <v>0.88946000000000003</v>
      </c>
    </row>
    <row r="7390" spans="1:2">
      <c r="A7390" s="98">
        <v>43549</v>
      </c>
      <c r="B7390" s="104">
        <v>0.88867999999999991</v>
      </c>
    </row>
    <row r="7391" spans="1:2">
      <c r="A7391" s="98">
        <v>43550</v>
      </c>
      <c r="B7391" s="104">
        <v>0.88374000000000008</v>
      </c>
    </row>
    <row r="7392" spans="1:2">
      <c r="A7392" s="98">
        <v>43551</v>
      </c>
      <c r="B7392" s="104">
        <v>0.8928600000000001</v>
      </c>
    </row>
    <row r="7393" spans="1:2">
      <c r="A7393" s="98">
        <v>43552</v>
      </c>
      <c r="B7393" s="104">
        <v>0.88516000000000017</v>
      </c>
    </row>
    <row r="7394" spans="1:2">
      <c r="A7394" s="98">
        <v>43553</v>
      </c>
      <c r="B7394" s="104">
        <v>0.88604000000000005</v>
      </c>
    </row>
    <row r="7395" spans="1:2">
      <c r="A7395" s="98">
        <v>43554</v>
      </c>
      <c r="B7395" s="104">
        <v>0.88604000000000005</v>
      </c>
    </row>
    <row r="7396" spans="1:2">
      <c r="A7396" s="98">
        <v>43555</v>
      </c>
      <c r="B7396" s="104">
        <v>0.88604000000000005</v>
      </c>
    </row>
    <row r="7397" spans="1:2">
      <c r="A7397" s="98">
        <v>43556</v>
      </c>
      <c r="B7397" s="104">
        <v>0.90495999999999999</v>
      </c>
    </row>
    <row r="7398" spans="1:2">
      <c r="A7398" s="98">
        <v>43557</v>
      </c>
      <c r="B7398" s="104">
        <v>0.91582000000000008</v>
      </c>
    </row>
    <row r="7399" spans="1:2">
      <c r="A7399" s="98">
        <v>43558</v>
      </c>
      <c r="B7399" s="104">
        <v>0.93464000000000014</v>
      </c>
    </row>
    <row r="7400" spans="1:2">
      <c r="A7400" s="98">
        <v>43559</v>
      </c>
      <c r="B7400" s="104">
        <v>0.92324000000000006</v>
      </c>
    </row>
    <row r="7401" spans="1:2">
      <c r="A7401" s="98">
        <v>43560</v>
      </c>
      <c r="B7401" s="104">
        <v>0.91956000000000004</v>
      </c>
    </row>
    <row r="7402" spans="1:2">
      <c r="A7402" s="98">
        <v>43561</v>
      </c>
      <c r="B7402" s="104">
        <v>0.91956000000000004</v>
      </c>
    </row>
    <row r="7403" spans="1:2">
      <c r="A7403" s="98">
        <v>43562</v>
      </c>
      <c r="B7403" s="104">
        <v>0.91956000000000004</v>
      </c>
    </row>
    <row r="7404" spans="1:2">
      <c r="A7404" s="98">
        <v>43563</v>
      </c>
      <c r="B7404" s="104">
        <v>0.92213999999999996</v>
      </c>
    </row>
    <row r="7405" spans="1:2">
      <c r="A7405" s="98">
        <v>43564</v>
      </c>
      <c r="B7405" s="104">
        <v>0.92484</v>
      </c>
    </row>
    <row r="7406" spans="1:2">
      <c r="A7406" s="98">
        <v>43565</v>
      </c>
      <c r="B7406" s="104">
        <v>0.92486000000000013</v>
      </c>
    </row>
    <row r="7407" spans="1:2">
      <c r="A7407" s="98">
        <v>43566</v>
      </c>
      <c r="B7407" s="104">
        <v>0.93355999999999995</v>
      </c>
    </row>
    <row r="7408" spans="1:2">
      <c r="A7408" s="98">
        <v>43567</v>
      </c>
      <c r="B7408" s="104">
        <v>0.94809999999999994</v>
      </c>
    </row>
    <row r="7409" spans="1:2">
      <c r="A7409" s="98">
        <v>43568</v>
      </c>
      <c r="B7409" s="104">
        <v>0.94809999999999994</v>
      </c>
    </row>
    <row r="7410" spans="1:2">
      <c r="A7410" s="98">
        <v>43569</v>
      </c>
      <c r="B7410" s="104">
        <v>0.94809999999999994</v>
      </c>
    </row>
    <row r="7411" spans="1:2">
      <c r="A7411" s="98">
        <v>43570</v>
      </c>
      <c r="B7411" s="104">
        <v>0.95141999999999993</v>
      </c>
    </row>
    <row r="7412" spans="1:2">
      <c r="A7412" s="98">
        <v>43571</v>
      </c>
      <c r="B7412" s="104">
        <v>0.9549399999999999</v>
      </c>
    </row>
    <row r="7413" spans="1:2">
      <c r="A7413" s="98">
        <v>43572</v>
      </c>
      <c r="B7413" s="104">
        <v>0.95995999999999992</v>
      </c>
    </row>
    <row r="7414" spans="1:2">
      <c r="A7414" s="98">
        <v>43573</v>
      </c>
      <c r="B7414" s="104">
        <v>0.95574000000000014</v>
      </c>
    </row>
    <row r="7415" spans="1:2">
      <c r="A7415" s="98">
        <v>43574</v>
      </c>
      <c r="B7415" s="104">
        <v>0.95574000000000014</v>
      </c>
    </row>
    <row r="7416" spans="1:2">
      <c r="A7416" s="98">
        <v>43575</v>
      </c>
      <c r="B7416" s="104">
        <v>0.95574000000000014</v>
      </c>
    </row>
    <row r="7417" spans="1:2">
      <c r="A7417" s="98">
        <v>43576</v>
      </c>
      <c r="B7417" s="104">
        <v>0.95574000000000014</v>
      </c>
    </row>
    <row r="7418" spans="1:2">
      <c r="A7418" s="98">
        <v>43577</v>
      </c>
      <c r="B7418" s="104">
        <v>0.95574000000000014</v>
      </c>
    </row>
    <row r="7419" spans="1:2">
      <c r="A7419" s="98">
        <v>43578</v>
      </c>
      <c r="B7419" s="104">
        <v>0.94979999999999998</v>
      </c>
    </row>
    <row r="7420" spans="1:2">
      <c r="A7420" s="98">
        <v>43579</v>
      </c>
      <c r="B7420" s="104">
        <v>0.93937999999999988</v>
      </c>
    </row>
    <row r="7421" spans="1:2">
      <c r="A7421" s="98">
        <v>43580</v>
      </c>
      <c r="B7421" s="104">
        <v>0.92312000000000016</v>
      </c>
    </row>
    <row r="7422" spans="1:2">
      <c r="A7422" s="98">
        <v>43581</v>
      </c>
      <c r="B7422" s="104">
        <v>0.91896</v>
      </c>
    </row>
    <row r="7423" spans="1:2">
      <c r="A7423" s="98">
        <v>43582</v>
      </c>
      <c r="B7423" s="104">
        <v>0.91896</v>
      </c>
    </row>
    <row r="7424" spans="1:2">
      <c r="A7424" s="98">
        <v>43583</v>
      </c>
      <c r="B7424" s="104">
        <v>0.91896</v>
      </c>
    </row>
    <row r="7425" spans="1:2">
      <c r="A7425" s="98">
        <v>43584</v>
      </c>
      <c r="B7425" s="104">
        <v>0.92774000000000001</v>
      </c>
    </row>
    <row r="7426" spans="1:2">
      <c r="A7426" s="98">
        <v>43585</v>
      </c>
      <c r="B7426" s="104">
        <v>0.93187999999999993</v>
      </c>
    </row>
    <row r="7427" spans="1:2">
      <c r="A7427" s="98">
        <v>43586</v>
      </c>
      <c r="B7427" s="104">
        <v>0.93784000000000012</v>
      </c>
    </row>
    <row r="7428" spans="1:2">
      <c r="A7428" s="98">
        <v>43587</v>
      </c>
      <c r="B7428" s="104">
        <v>0.93196000000000012</v>
      </c>
    </row>
    <row r="7429" spans="1:2">
      <c r="A7429" s="98">
        <v>43588</v>
      </c>
      <c r="B7429" s="104">
        <v>0.94111999999999996</v>
      </c>
    </row>
    <row r="7430" spans="1:2">
      <c r="A7430" s="98">
        <v>43589</v>
      </c>
      <c r="B7430" s="104">
        <v>0.94111999999999996</v>
      </c>
    </row>
    <row r="7431" spans="1:2">
      <c r="A7431" s="98">
        <v>43590</v>
      </c>
      <c r="B7431" s="104">
        <v>0.94111999999999996</v>
      </c>
    </row>
    <row r="7432" spans="1:2">
      <c r="A7432" s="98">
        <v>43591</v>
      </c>
      <c r="B7432" s="104">
        <v>0.94111999999999996</v>
      </c>
    </row>
    <row r="7433" spans="1:2">
      <c r="A7433" s="98">
        <v>43592</v>
      </c>
      <c r="B7433" s="104">
        <v>0.91917999999999989</v>
      </c>
    </row>
    <row r="7434" spans="1:2">
      <c r="A7434" s="98">
        <v>43593</v>
      </c>
      <c r="B7434" s="104">
        <v>0.91559999999999986</v>
      </c>
    </row>
    <row r="7435" spans="1:2">
      <c r="A7435" s="98">
        <v>43594</v>
      </c>
      <c r="B7435" s="104">
        <v>0.90394000000000008</v>
      </c>
    </row>
    <row r="7436" spans="1:2">
      <c r="A7436" s="98">
        <v>43595</v>
      </c>
      <c r="B7436" s="104">
        <v>0.90577999999999981</v>
      </c>
    </row>
    <row r="7437" spans="1:2">
      <c r="A7437" s="98">
        <v>43596</v>
      </c>
      <c r="B7437" s="104">
        <v>0.90577999999999981</v>
      </c>
    </row>
    <row r="7438" spans="1:2">
      <c r="A7438" s="98">
        <v>43597</v>
      </c>
      <c r="B7438" s="104">
        <v>0.90577999999999981</v>
      </c>
    </row>
    <row r="7439" spans="1:2">
      <c r="A7439" s="98">
        <v>43598</v>
      </c>
      <c r="B7439" s="104">
        <v>0.88893999999999984</v>
      </c>
    </row>
    <row r="7440" spans="1:2">
      <c r="A7440" s="98">
        <v>43599</v>
      </c>
      <c r="B7440" s="104">
        <v>0.89933999999999992</v>
      </c>
    </row>
    <row r="7441" spans="1:2">
      <c r="A7441" s="98">
        <v>43600</v>
      </c>
      <c r="B7441" s="104">
        <v>0.90426000000000006</v>
      </c>
    </row>
    <row r="7442" spans="1:2">
      <c r="A7442" s="98">
        <v>43601</v>
      </c>
      <c r="B7442" s="104">
        <v>0.90834000000000015</v>
      </c>
    </row>
    <row r="7443" spans="1:2">
      <c r="A7443" s="98">
        <v>43602</v>
      </c>
      <c r="B7443" s="104">
        <v>0.89178000000000002</v>
      </c>
    </row>
    <row r="7444" spans="1:2">
      <c r="A7444" s="98">
        <v>43603</v>
      </c>
      <c r="B7444" s="104">
        <v>0.89178000000000002</v>
      </c>
    </row>
    <row r="7445" spans="1:2">
      <c r="A7445" s="98">
        <v>43604</v>
      </c>
      <c r="B7445" s="104">
        <v>0.89178000000000002</v>
      </c>
    </row>
    <row r="7446" spans="1:2">
      <c r="A7446" s="98">
        <v>43605</v>
      </c>
      <c r="B7446" s="104">
        <v>0.88114000000000003</v>
      </c>
    </row>
    <row r="7447" spans="1:2">
      <c r="A7447" s="98">
        <v>43606</v>
      </c>
      <c r="B7447" s="104">
        <v>0.89092000000000005</v>
      </c>
    </row>
    <row r="7448" spans="1:2">
      <c r="A7448" s="98">
        <v>43607</v>
      </c>
      <c r="B7448" s="104">
        <v>0.87738000000000016</v>
      </c>
    </row>
    <row r="7449" spans="1:2">
      <c r="A7449" s="98">
        <v>43608</v>
      </c>
      <c r="B7449" s="104">
        <v>0.86805999999999983</v>
      </c>
    </row>
    <row r="7450" spans="1:2">
      <c r="A7450" s="98">
        <v>43609</v>
      </c>
      <c r="B7450" s="104">
        <v>0.87305999999999995</v>
      </c>
    </row>
    <row r="7451" spans="1:2">
      <c r="A7451" s="98">
        <v>43610</v>
      </c>
      <c r="B7451" s="104">
        <v>0.87305999999999995</v>
      </c>
    </row>
    <row r="7452" spans="1:2">
      <c r="A7452" s="98">
        <v>43611</v>
      </c>
      <c r="B7452" s="104">
        <v>0.87305999999999995</v>
      </c>
    </row>
    <row r="7453" spans="1:2">
      <c r="A7453" s="98">
        <v>43612</v>
      </c>
      <c r="B7453" s="104">
        <v>0.87305999999999995</v>
      </c>
    </row>
    <row r="7454" spans="1:2">
      <c r="A7454" s="98">
        <v>43613</v>
      </c>
      <c r="B7454" s="104">
        <v>0.87033999999999989</v>
      </c>
    </row>
    <row r="7455" spans="1:2">
      <c r="A7455" s="98">
        <v>43614</v>
      </c>
      <c r="B7455" s="104">
        <v>0.86372000000000004</v>
      </c>
    </row>
    <row r="7456" spans="1:2">
      <c r="A7456" s="98">
        <v>43615</v>
      </c>
      <c r="B7456" s="104">
        <v>0.86806000000000005</v>
      </c>
    </row>
    <row r="7457" spans="1:2">
      <c r="A7457" s="98">
        <v>43616</v>
      </c>
      <c r="B7457" s="104">
        <v>0.85899999999999999</v>
      </c>
    </row>
    <row r="7458" spans="1:2">
      <c r="A7458" s="98">
        <v>43617</v>
      </c>
      <c r="B7458" s="104">
        <v>0.85899999999999999</v>
      </c>
    </row>
    <row r="7459" spans="1:2">
      <c r="A7459" s="98">
        <v>43618</v>
      </c>
      <c r="B7459" s="104">
        <v>0.85899999999999999</v>
      </c>
    </row>
    <row r="7460" spans="1:2">
      <c r="A7460" s="98">
        <v>43619</v>
      </c>
      <c r="B7460" s="104">
        <v>0.85544000000000009</v>
      </c>
    </row>
    <row r="7461" spans="1:2">
      <c r="A7461" s="98">
        <v>43620</v>
      </c>
      <c r="B7461" s="104">
        <v>0.87005999999999994</v>
      </c>
    </row>
    <row r="7462" spans="1:2">
      <c r="A7462" s="98">
        <v>43621</v>
      </c>
      <c r="B7462" s="104">
        <v>0.86593999999999993</v>
      </c>
    </row>
    <row r="7463" spans="1:2">
      <c r="A7463" s="98">
        <v>43622</v>
      </c>
      <c r="B7463" s="104">
        <v>0.86126000000000003</v>
      </c>
    </row>
    <row r="7464" spans="1:2">
      <c r="A7464" s="98">
        <v>43623</v>
      </c>
      <c r="B7464" s="104">
        <v>0.86895999999999984</v>
      </c>
    </row>
    <row r="7465" spans="1:2">
      <c r="A7465" s="98">
        <v>43624</v>
      </c>
      <c r="B7465" s="104">
        <v>0.86895999999999984</v>
      </c>
    </row>
    <row r="7466" spans="1:2">
      <c r="A7466" s="98">
        <v>43625</v>
      </c>
      <c r="B7466" s="104">
        <v>0.86895999999999984</v>
      </c>
    </row>
    <row r="7467" spans="1:2">
      <c r="A7467" s="98">
        <v>43626</v>
      </c>
      <c r="B7467" s="104">
        <v>0.87880000000000003</v>
      </c>
    </row>
    <row r="7468" spans="1:2">
      <c r="A7468" s="98">
        <v>43627</v>
      </c>
      <c r="B7468" s="104">
        <v>0.876</v>
      </c>
    </row>
    <row r="7469" spans="1:2">
      <c r="A7469" s="98">
        <v>43628</v>
      </c>
      <c r="B7469" s="104">
        <v>0.86524000000000001</v>
      </c>
    </row>
    <row r="7470" spans="1:2">
      <c r="A7470" s="98">
        <v>43629</v>
      </c>
      <c r="B7470" s="104">
        <v>0.86462000000000006</v>
      </c>
    </row>
    <row r="7471" spans="1:2">
      <c r="A7471" s="98">
        <v>43630</v>
      </c>
      <c r="B7471" s="104">
        <v>0.85640000000000005</v>
      </c>
    </row>
    <row r="7472" spans="1:2">
      <c r="A7472" s="98">
        <v>43631</v>
      </c>
      <c r="B7472" s="104">
        <v>0.85640000000000005</v>
      </c>
    </row>
    <row r="7473" spans="1:2">
      <c r="A7473" s="98">
        <v>43632</v>
      </c>
      <c r="B7473" s="104">
        <v>0.85640000000000005</v>
      </c>
    </row>
    <row r="7474" spans="1:2">
      <c r="A7474" s="98">
        <v>43633</v>
      </c>
      <c r="B7474" s="104">
        <v>0.86346000000000012</v>
      </c>
    </row>
    <row r="7475" spans="1:2">
      <c r="A7475" s="98">
        <v>43634</v>
      </c>
      <c r="B7475" s="104">
        <v>0.87175999999999987</v>
      </c>
    </row>
    <row r="7476" spans="1:2">
      <c r="A7476" s="98">
        <v>43635</v>
      </c>
      <c r="B7476" s="104">
        <v>0.88517999999999986</v>
      </c>
    </row>
    <row r="7477" spans="1:2">
      <c r="A7477" s="98">
        <v>43636</v>
      </c>
      <c r="B7477" s="104">
        <v>0.87701999999999991</v>
      </c>
    </row>
    <row r="7478" spans="1:2">
      <c r="A7478" s="98">
        <v>43637</v>
      </c>
      <c r="B7478" s="104">
        <v>0.87051999999999996</v>
      </c>
    </row>
    <row r="7479" spans="1:2">
      <c r="A7479" s="98">
        <v>43638</v>
      </c>
      <c r="B7479" s="104">
        <v>0.87051999999999996</v>
      </c>
    </row>
    <row r="7480" spans="1:2">
      <c r="A7480" s="98">
        <v>43639</v>
      </c>
      <c r="B7480" s="104">
        <v>0.87051999999999996</v>
      </c>
    </row>
    <row r="7481" spans="1:2">
      <c r="A7481" s="98">
        <v>43640</v>
      </c>
      <c r="B7481" s="104">
        <v>0.86359999999999992</v>
      </c>
    </row>
    <row r="7482" spans="1:2">
      <c r="A7482" s="98">
        <v>43641</v>
      </c>
      <c r="B7482" s="104">
        <v>0.8630000000000001</v>
      </c>
    </row>
    <row r="7483" spans="1:2">
      <c r="A7483" s="98">
        <v>43642</v>
      </c>
      <c r="B7483" s="104">
        <v>0.86891999999999991</v>
      </c>
    </row>
    <row r="7484" spans="1:2">
      <c r="A7484" s="98">
        <v>43643</v>
      </c>
      <c r="B7484" s="104">
        <v>0.87140000000000006</v>
      </c>
    </row>
    <row r="7485" spans="1:2">
      <c r="A7485" s="98">
        <v>43644</v>
      </c>
      <c r="B7485" s="104">
        <v>0.85555999999999999</v>
      </c>
    </row>
    <row r="7486" spans="1:2">
      <c r="A7486" s="98">
        <v>43645</v>
      </c>
      <c r="B7486" s="104">
        <v>0.85555999999999999</v>
      </c>
    </row>
    <row r="7487" spans="1:2">
      <c r="A7487" s="98">
        <v>43646</v>
      </c>
      <c r="B7487" s="104">
        <v>0.85555999999999999</v>
      </c>
    </row>
    <row r="7488" spans="1:2">
      <c r="A7488" s="98">
        <v>43647</v>
      </c>
      <c r="B7488" s="104">
        <v>0.86121999999999999</v>
      </c>
    </row>
    <row r="7489" spans="1:2">
      <c r="A7489" s="98">
        <v>43648</v>
      </c>
      <c r="B7489" s="104">
        <v>0.86771999999999994</v>
      </c>
    </row>
    <row r="7490" spans="1:2">
      <c r="A7490" s="98">
        <v>43649</v>
      </c>
      <c r="B7490" s="104">
        <v>0.87384000000000006</v>
      </c>
    </row>
    <row r="7491" spans="1:2">
      <c r="A7491" s="98">
        <v>43650</v>
      </c>
      <c r="B7491" s="104">
        <v>0.87574000000000007</v>
      </c>
    </row>
    <row r="7492" spans="1:2">
      <c r="A7492" s="98">
        <v>43651</v>
      </c>
      <c r="B7492" s="104">
        <v>0.8741199999999999</v>
      </c>
    </row>
    <row r="7493" spans="1:2">
      <c r="A7493" s="98">
        <v>43652</v>
      </c>
      <c r="B7493" s="104">
        <v>0.8741199999999999</v>
      </c>
    </row>
    <row r="7494" spans="1:2">
      <c r="A7494" s="98">
        <v>43653</v>
      </c>
      <c r="B7494" s="104">
        <v>0.8741199999999999</v>
      </c>
    </row>
    <row r="7495" spans="1:2">
      <c r="A7495" s="98">
        <v>43654</v>
      </c>
      <c r="B7495" s="104">
        <v>0.87170000000000003</v>
      </c>
    </row>
    <row r="7496" spans="1:2">
      <c r="A7496" s="98">
        <v>43655</v>
      </c>
      <c r="B7496" s="104">
        <v>0.87326000000000015</v>
      </c>
    </row>
    <row r="7497" spans="1:2">
      <c r="A7497" s="98">
        <v>43656</v>
      </c>
      <c r="B7497" s="104">
        <v>0.87324000000000002</v>
      </c>
    </row>
    <row r="7498" spans="1:2">
      <c r="A7498" s="98">
        <v>43657</v>
      </c>
      <c r="B7498" s="104">
        <v>0.8714599999999999</v>
      </c>
    </row>
    <row r="7499" spans="1:2">
      <c r="A7499" s="98">
        <v>43658</v>
      </c>
      <c r="B7499" s="104">
        <v>0.87072000000000005</v>
      </c>
    </row>
    <row r="7500" spans="1:2">
      <c r="A7500" s="98">
        <v>43659</v>
      </c>
      <c r="B7500" s="104">
        <v>0.87072000000000005</v>
      </c>
    </row>
    <row r="7501" spans="1:2">
      <c r="A7501" s="98">
        <v>43660</v>
      </c>
      <c r="B7501" s="104">
        <v>0.87072000000000005</v>
      </c>
    </row>
    <row r="7502" spans="1:2">
      <c r="A7502" s="98">
        <v>43661</v>
      </c>
      <c r="B7502" s="104">
        <v>0.87061999999999995</v>
      </c>
    </row>
    <row r="7503" spans="1:2">
      <c r="A7503" s="98">
        <v>43662</v>
      </c>
      <c r="B7503" s="104">
        <v>0.87162000000000006</v>
      </c>
    </row>
    <row r="7504" spans="1:2">
      <c r="A7504" s="98">
        <v>43663</v>
      </c>
      <c r="B7504" s="104">
        <v>0.86485999999999996</v>
      </c>
    </row>
    <row r="7505" spans="1:2">
      <c r="A7505" s="98">
        <v>43664</v>
      </c>
      <c r="B7505" s="104">
        <v>0.86589999999999989</v>
      </c>
    </row>
    <row r="7506" spans="1:2">
      <c r="A7506" s="98">
        <v>43665</v>
      </c>
      <c r="B7506" s="104">
        <v>0.86234</v>
      </c>
    </row>
    <row r="7507" spans="1:2">
      <c r="A7507" s="98">
        <v>43666</v>
      </c>
      <c r="B7507" s="104">
        <v>0.86234</v>
      </c>
    </row>
    <row r="7508" spans="1:2">
      <c r="A7508" s="98">
        <v>43667</v>
      </c>
      <c r="B7508" s="104">
        <v>0.86234</v>
      </c>
    </row>
    <row r="7509" spans="1:2">
      <c r="A7509" s="98">
        <v>43668</v>
      </c>
      <c r="B7509" s="104">
        <v>0.86037999999999992</v>
      </c>
    </row>
    <row r="7510" spans="1:2">
      <c r="A7510" s="98">
        <v>43669</v>
      </c>
      <c r="B7510" s="104">
        <v>0.86793999999999993</v>
      </c>
    </row>
    <row r="7511" spans="1:2">
      <c r="A7511" s="98">
        <v>43670</v>
      </c>
      <c r="B7511" s="104">
        <v>0.85762000000000005</v>
      </c>
    </row>
    <row r="7512" spans="1:2">
      <c r="A7512" s="98">
        <v>43671</v>
      </c>
      <c r="B7512" s="104">
        <v>0.85538000000000003</v>
      </c>
    </row>
    <row r="7513" spans="1:2">
      <c r="A7513" s="98">
        <v>43672</v>
      </c>
      <c r="B7513" s="104">
        <v>0.85404000000000002</v>
      </c>
    </row>
    <row r="7514" spans="1:2">
      <c r="A7514" s="98">
        <v>43673</v>
      </c>
      <c r="B7514" s="104">
        <v>0.85404000000000002</v>
      </c>
    </row>
    <row r="7515" spans="1:2">
      <c r="A7515" s="98">
        <v>43674</v>
      </c>
      <c r="B7515" s="104">
        <v>0.85404000000000002</v>
      </c>
    </row>
    <row r="7516" spans="1:2">
      <c r="A7516" s="98">
        <v>43675</v>
      </c>
      <c r="B7516" s="104">
        <v>0.85283999999999993</v>
      </c>
    </row>
    <row r="7517" spans="1:2">
      <c r="A7517" s="98">
        <v>43676</v>
      </c>
      <c r="B7517" s="104">
        <v>0.83664000000000005</v>
      </c>
    </row>
    <row r="7518" spans="1:2">
      <c r="A7518" s="98">
        <v>43677</v>
      </c>
      <c r="B7518" s="104">
        <v>0.82246000000000008</v>
      </c>
    </row>
    <row r="7519" spans="1:2">
      <c r="A7519" s="98">
        <v>43678</v>
      </c>
      <c r="B7519" s="104">
        <v>0.82756000000000007</v>
      </c>
    </row>
    <row r="7520" spans="1:2">
      <c r="A7520" s="98">
        <v>43679</v>
      </c>
      <c r="B7520" s="104">
        <v>0.79779999999999995</v>
      </c>
    </row>
    <row r="7521" spans="1:2">
      <c r="A7521" s="98">
        <v>43680</v>
      </c>
      <c r="B7521" s="104">
        <v>0.79779999999999995</v>
      </c>
    </row>
    <row r="7522" spans="1:2">
      <c r="A7522" s="98">
        <v>43681</v>
      </c>
      <c r="B7522" s="104">
        <v>0.79779999999999995</v>
      </c>
    </row>
    <row r="7523" spans="1:2">
      <c r="A7523" s="98">
        <v>43682</v>
      </c>
      <c r="B7523" s="104">
        <v>0.77262000000000008</v>
      </c>
    </row>
    <row r="7524" spans="1:2">
      <c r="A7524" s="98">
        <v>43683</v>
      </c>
      <c r="B7524" s="104">
        <v>0.7738799999999999</v>
      </c>
    </row>
    <row r="7525" spans="1:2">
      <c r="A7525" s="98">
        <v>43684</v>
      </c>
      <c r="B7525" s="104">
        <v>0.77578000000000003</v>
      </c>
    </row>
    <row r="7526" spans="1:2">
      <c r="A7526" s="98">
        <v>43685</v>
      </c>
      <c r="B7526" s="104">
        <v>0.77844000000000002</v>
      </c>
    </row>
    <row r="7527" spans="1:2">
      <c r="A7527" s="98">
        <v>43686</v>
      </c>
      <c r="B7527" s="104">
        <v>0.76611999999999991</v>
      </c>
    </row>
    <row r="7528" spans="1:2">
      <c r="A7528" s="98">
        <v>43687</v>
      </c>
      <c r="B7528" s="104">
        <v>0.76611999999999991</v>
      </c>
    </row>
    <row r="7529" spans="1:2">
      <c r="A7529" s="98">
        <v>43688</v>
      </c>
      <c r="B7529" s="104">
        <v>0.76611999999999991</v>
      </c>
    </row>
    <row r="7530" spans="1:2">
      <c r="A7530" s="98">
        <v>43689</v>
      </c>
      <c r="B7530" s="104">
        <v>0.75316000000000005</v>
      </c>
    </row>
    <row r="7531" spans="1:2">
      <c r="A7531" s="98">
        <v>43690</v>
      </c>
      <c r="B7531" s="104">
        <v>0.75728000000000006</v>
      </c>
    </row>
    <row r="7532" spans="1:2">
      <c r="A7532" s="98">
        <v>43691</v>
      </c>
      <c r="B7532" s="104">
        <v>0.74443999999999999</v>
      </c>
    </row>
    <row r="7533" spans="1:2">
      <c r="A7533" s="98">
        <v>43692</v>
      </c>
      <c r="B7533" s="104">
        <v>0.72524000000000011</v>
      </c>
    </row>
    <row r="7534" spans="1:2">
      <c r="A7534" s="98">
        <v>43693</v>
      </c>
      <c r="B7534" s="104">
        <v>0.73941999999999997</v>
      </c>
    </row>
    <row r="7535" spans="1:2">
      <c r="A7535" s="98">
        <v>43694</v>
      </c>
      <c r="B7535" s="104">
        <v>0.73941999999999997</v>
      </c>
    </row>
    <row r="7536" spans="1:2">
      <c r="A7536" s="98">
        <v>43695</v>
      </c>
      <c r="B7536" s="104">
        <v>0.73941999999999997</v>
      </c>
    </row>
    <row r="7537" spans="1:2">
      <c r="A7537" s="98">
        <v>43696</v>
      </c>
      <c r="B7537" s="104">
        <v>0.74570000000000003</v>
      </c>
    </row>
    <row r="7538" spans="1:2">
      <c r="A7538" s="98">
        <v>43697</v>
      </c>
      <c r="B7538" s="104">
        <v>0.74158000000000002</v>
      </c>
    </row>
    <row r="7539" spans="1:2">
      <c r="A7539" s="98">
        <v>43698</v>
      </c>
      <c r="B7539" s="104">
        <v>0.74050000000000016</v>
      </c>
    </row>
    <row r="7540" spans="1:2">
      <c r="A7540" s="98">
        <v>43699</v>
      </c>
      <c r="B7540" s="104">
        <v>0.74317999999999995</v>
      </c>
    </row>
    <row r="7541" spans="1:2">
      <c r="A7541" s="98">
        <v>43700</v>
      </c>
      <c r="B7541" s="104">
        <v>0.73968</v>
      </c>
    </row>
    <row r="7542" spans="1:2">
      <c r="A7542" s="98">
        <v>43701</v>
      </c>
      <c r="B7542" s="104">
        <v>0.73968</v>
      </c>
    </row>
    <row r="7543" spans="1:2">
      <c r="A7543" s="98">
        <v>43702</v>
      </c>
      <c r="B7543" s="104">
        <v>0.73968</v>
      </c>
    </row>
    <row r="7544" spans="1:2">
      <c r="A7544" s="98">
        <v>43703</v>
      </c>
      <c r="B7544" s="104">
        <v>0.73968</v>
      </c>
    </row>
    <row r="7545" spans="1:2">
      <c r="A7545" s="98">
        <v>43704</v>
      </c>
      <c r="B7545" s="104">
        <v>0.73596000000000006</v>
      </c>
    </row>
    <row r="7546" spans="1:2">
      <c r="A7546" s="98">
        <v>43705</v>
      </c>
      <c r="B7546" s="104">
        <v>0.73304000000000014</v>
      </c>
    </row>
    <row r="7547" spans="1:2">
      <c r="A7547" s="98">
        <v>43706</v>
      </c>
      <c r="B7547" s="104">
        <v>0.74016000000000004</v>
      </c>
    </row>
    <row r="7548" spans="1:2">
      <c r="A7548" s="98">
        <v>43707</v>
      </c>
      <c r="B7548" s="104">
        <v>0.74024000000000001</v>
      </c>
    </row>
    <row r="7549" spans="1:2">
      <c r="A7549" s="98">
        <v>43708</v>
      </c>
      <c r="B7549" s="104">
        <v>0.74024000000000001</v>
      </c>
    </row>
    <row r="7550" spans="1:2">
      <c r="A7550" s="98">
        <v>43709</v>
      </c>
      <c r="B7550" s="104">
        <v>0.74024000000000001</v>
      </c>
    </row>
    <row r="7551" spans="1:2">
      <c r="A7551" s="98">
        <v>43710</v>
      </c>
      <c r="B7551" s="104">
        <v>0.74328000000000005</v>
      </c>
    </row>
    <row r="7552" spans="1:2">
      <c r="A7552" s="98">
        <v>43711</v>
      </c>
      <c r="B7552" s="104">
        <v>0.73818000000000006</v>
      </c>
    </row>
    <row r="7553" spans="1:2">
      <c r="A7553" s="98">
        <v>43712</v>
      </c>
      <c r="B7553" s="104">
        <v>0.74868000000000001</v>
      </c>
    </row>
    <row r="7554" spans="1:2">
      <c r="A7554" s="98">
        <v>43713</v>
      </c>
      <c r="B7554" s="104">
        <v>0.75811999999999991</v>
      </c>
    </row>
    <row r="7555" spans="1:2">
      <c r="A7555" s="98">
        <v>43714</v>
      </c>
      <c r="B7555" s="104">
        <v>0.75742000000000009</v>
      </c>
    </row>
    <row r="7556" spans="1:2">
      <c r="A7556" s="98">
        <v>43715</v>
      </c>
      <c r="B7556" s="104">
        <v>0.75742000000000009</v>
      </c>
    </row>
    <row r="7557" spans="1:2">
      <c r="A7557" s="98">
        <v>43716</v>
      </c>
      <c r="B7557" s="104">
        <v>0.75742000000000009</v>
      </c>
    </row>
    <row r="7558" spans="1:2">
      <c r="A7558" s="98">
        <v>43717</v>
      </c>
      <c r="B7558" s="104">
        <v>0.76740000000000008</v>
      </c>
    </row>
    <row r="7559" spans="1:2">
      <c r="A7559" s="98">
        <v>43718</v>
      </c>
      <c r="B7559" s="104">
        <v>0.79095999999999989</v>
      </c>
    </row>
    <row r="7560" spans="1:2">
      <c r="A7560" s="98">
        <v>43719</v>
      </c>
      <c r="B7560" s="104">
        <v>0.79733999999999994</v>
      </c>
    </row>
    <row r="7561" spans="1:2">
      <c r="A7561" s="98">
        <v>43720</v>
      </c>
      <c r="B7561" s="104">
        <v>0.79454000000000002</v>
      </c>
    </row>
    <row r="7562" spans="1:2">
      <c r="A7562" s="98">
        <v>43721</v>
      </c>
      <c r="B7562" s="104">
        <v>0.8269399999999999</v>
      </c>
    </row>
    <row r="7563" spans="1:2">
      <c r="A7563" s="98">
        <v>43722</v>
      </c>
      <c r="B7563" s="104">
        <v>0.8269399999999999</v>
      </c>
    </row>
    <row r="7564" spans="1:2">
      <c r="A7564" s="98">
        <v>43723</v>
      </c>
      <c r="B7564" s="104">
        <v>0.8269399999999999</v>
      </c>
    </row>
    <row r="7565" spans="1:2">
      <c r="A7565" s="98">
        <v>43724</v>
      </c>
      <c r="B7565" s="104">
        <v>0.81412000000000018</v>
      </c>
    </row>
    <row r="7566" spans="1:2">
      <c r="A7566" s="98">
        <v>43725</v>
      </c>
      <c r="B7566" s="104">
        <v>0.80495999999999979</v>
      </c>
    </row>
    <row r="7567" spans="1:2">
      <c r="A7567" s="98">
        <v>43726</v>
      </c>
      <c r="B7567" s="104">
        <v>0.80013999999999985</v>
      </c>
    </row>
    <row r="7568" spans="1:2">
      <c r="A7568" s="98">
        <v>43727</v>
      </c>
      <c r="B7568" s="104">
        <v>0.81310000000000004</v>
      </c>
    </row>
    <row r="7569" spans="1:2">
      <c r="A7569" s="98">
        <v>43728</v>
      </c>
      <c r="B7569" s="104">
        <v>0.82233999999999996</v>
      </c>
    </row>
    <row r="7570" spans="1:2">
      <c r="A7570" s="98">
        <v>43729</v>
      </c>
      <c r="B7570" s="104">
        <v>0.82233999999999996</v>
      </c>
    </row>
    <row r="7571" spans="1:2">
      <c r="A7571" s="98">
        <v>43730</v>
      </c>
      <c r="B7571" s="104">
        <v>0.82233999999999996</v>
      </c>
    </row>
    <row r="7572" spans="1:2">
      <c r="A7572" s="98">
        <v>43731</v>
      </c>
      <c r="B7572" s="104">
        <v>0.80981999999999998</v>
      </c>
    </row>
    <row r="7573" spans="1:2">
      <c r="A7573" s="98">
        <v>43732</v>
      </c>
      <c r="B7573" s="104">
        <v>0.80153999999999992</v>
      </c>
    </row>
    <row r="7574" spans="1:2">
      <c r="A7574" s="98">
        <v>43733</v>
      </c>
      <c r="B7574" s="104">
        <v>0.79857999999999996</v>
      </c>
    </row>
    <row r="7575" spans="1:2">
      <c r="A7575" s="98">
        <v>43734</v>
      </c>
      <c r="B7575" s="104">
        <v>0.80286000000000013</v>
      </c>
    </row>
    <row r="7576" spans="1:2">
      <c r="A7576" s="98">
        <v>43735</v>
      </c>
      <c r="B7576" s="104">
        <v>0.81362000000000001</v>
      </c>
    </row>
    <row r="7577" spans="1:2">
      <c r="A7577" s="98">
        <v>43736</v>
      </c>
      <c r="B7577" s="104">
        <v>0.81362000000000001</v>
      </c>
    </row>
    <row r="7578" spans="1:2">
      <c r="A7578" s="98">
        <v>43737</v>
      </c>
      <c r="B7578" s="104">
        <v>0.81362000000000001</v>
      </c>
    </row>
    <row r="7579" spans="1:2">
      <c r="A7579" s="98">
        <v>43738</v>
      </c>
      <c r="B7579" s="104">
        <v>0.81893999999999989</v>
      </c>
    </row>
    <row r="7580" spans="1:2">
      <c r="A7580" s="98">
        <v>43739</v>
      </c>
      <c r="B7580" s="104">
        <v>0.80679999999999996</v>
      </c>
    </row>
    <row r="7581" spans="1:2">
      <c r="A7581" s="98">
        <v>43740</v>
      </c>
      <c r="B7581" s="104">
        <v>0.78233999999999981</v>
      </c>
    </row>
    <row r="7582" spans="1:2">
      <c r="A7582" s="98">
        <v>43741</v>
      </c>
      <c r="B7582" s="104">
        <v>0.77932000000000001</v>
      </c>
    </row>
    <row r="7583" spans="1:2">
      <c r="A7583" s="98">
        <v>43742</v>
      </c>
      <c r="B7583" s="104">
        <v>0.78051999999999988</v>
      </c>
    </row>
    <row r="7584" spans="1:2">
      <c r="A7584" s="98">
        <v>43743</v>
      </c>
      <c r="B7584" s="104">
        <v>0.78051999999999988</v>
      </c>
    </row>
    <row r="7585" spans="1:2">
      <c r="A7585" s="98">
        <v>43744</v>
      </c>
      <c r="B7585" s="104">
        <v>0.78051999999999988</v>
      </c>
    </row>
    <row r="7586" spans="1:2">
      <c r="A7586" s="98">
        <v>43745</v>
      </c>
      <c r="B7586" s="104">
        <v>0.78047999999999995</v>
      </c>
    </row>
    <row r="7587" spans="1:2">
      <c r="A7587" s="98">
        <v>43746</v>
      </c>
      <c r="B7587" s="104">
        <v>0.76768000000000003</v>
      </c>
    </row>
    <row r="7588" spans="1:2">
      <c r="A7588" s="98">
        <v>43747</v>
      </c>
      <c r="B7588" s="104">
        <v>0.77013999999999994</v>
      </c>
    </row>
    <row r="7589" spans="1:2">
      <c r="A7589" s="98">
        <v>43748</v>
      </c>
      <c r="B7589" s="104">
        <v>0.79027999999999998</v>
      </c>
    </row>
    <row r="7590" spans="1:2">
      <c r="A7590" s="98">
        <v>43749</v>
      </c>
      <c r="B7590" s="104">
        <v>0.85180000000000011</v>
      </c>
    </row>
    <row r="7591" spans="1:2">
      <c r="A7591" s="98">
        <v>43750</v>
      </c>
      <c r="B7591" s="104">
        <v>0.85180000000000011</v>
      </c>
    </row>
    <row r="7592" spans="1:2">
      <c r="A7592" s="98">
        <v>43751</v>
      </c>
      <c r="B7592" s="104">
        <v>0.85180000000000011</v>
      </c>
    </row>
    <row r="7593" spans="1:2">
      <c r="A7593" s="98">
        <v>43752</v>
      </c>
      <c r="B7593" s="104">
        <v>0.83955999999999997</v>
      </c>
    </row>
    <row r="7594" spans="1:2">
      <c r="A7594" s="98">
        <v>43753</v>
      </c>
      <c r="B7594" s="104">
        <v>0.86996000000000007</v>
      </c>
    </row>
    <row r="7595" spans="1:2">
      <c r="A7595" s="98">
        <v>43754</v>
      </c>
      <c r="B7595" s="104">
        <v>0.87438000000000005</v>
      </c>
    </row>
    <row r="7596" spans="1:2">
      <c r="A7596" s="98">
        <v>43755</v>
      </c>
      <c r="B7596" s="104">
        <v>0.87704000000000004</v>
      </c>
    </row>
    <row r="7597" spans="1:2">
      <c r="A7597" s="98">
        <v>43756</v>
      </c>
      <c r="B7597" s="104">
        <v>0.87816000000000005</v>
      </c>
    </row>
    <row r="7598" spans="1:2">
      <c r="A7598" s="98">
        <v>43757</v>
      </c>
      <c r="B7598" s="104">
        <v>0.87816000000000005</v>
      </c>
    </row>
    <row r="7599" spans="1:2">
      <c r="A7599" s="98">
        <v>43758</v>
      </c>
      <c r="B7599" s="104">
        <v>0.87816000000000005</v>
      </c>
    </row>
    <row r="7600" spans="1:2">
      <c r="A7600" s="98">
        <v>43759</v>
      </c>
      <c r="B7600" s="104">
        <v>0.89176</v>
      </c>
    </row>
    <row r="7601" spans="1:2">
      <c r="A7601" s="98">
        <v>43760</v>
      </c>
      <c r="B7601" s="104">
        <v>0.89150000000000007</v>
      </c>
    </row>
    <row r="7602" spans="1:2">
      <c r="A7602" s="98">
        <v>43761</v>
      </c>
      <c r="B7602" s="104">
        <v>0.88531999999999988</v>
      </c>
    </row>
    <row r="7603" spans="1:2">
      <c r="A7603" s="98">
        <v>43762</v>
      </c>
      <c r="B7603" s="104">
        <v>0.88290000000000002</v>
      </c>
    </row>
    <row r="7604" spans="1:2">
      <c r="A7604" s="98">
        <v>43763</v>
      </c>
      <c r="B7604" s="104">
        <v>0.88325999999999993</v>
      </c>
    </row>
    <row r="7605" spans="1:2">
      <c r="A7605" s="98">
        <v>43764</v>
      </c>
      <c r="B7605" s="104">
        <v>0.88325999999999993</v>
      </c>
    </row>
    <row r="7606" spans="1:2">
      <c r="A7606" s="98">
        <v>43765</v>
      </c>
      <c r="B7606" s="104">
        <v>0.88325999999999993</v>
      </c>
    </row>
    <row r="7607" spans="1:2">
      <c r="A7607" s="98">
        <v>43766</v>
      </c>
      <c r="B7607" s="104">
        <v>0.87076000000000009</v>
      </c>
    </row>
    <row r="7608" spans="1:2">
      <c r="A7608" s="98">
        <v>43767</v>
      </c>
      <c r="B7608" s="104">
        <v>0.86397999999999997</v>
      </c>
    </row>
    <row r="7609" spans="1:2">
      <c r="A7609" s="98">
        <v>43768</v>
      </c>
      <c r="B7609" s="104">
        <v>0.85903999999999991</v>
      </c>
    </row>
    <row r="7610" spans="1:2">
      <c r="A7610" s="98">
        <v>43769</v>
      </c>
      <c r="B7610" s="104">
        <v>0.85250000000000004</v>
      </c>
    </row>
    <row r="7611" spans="1:2">
      <c r="A7611" s="98">
        <v>43770</v>
      </c>
      <c r="B7611" s="104">
        <v>0.85860000000000003</v>
      </c>
    </row>
    <row r="7612" spans="1:2">
      <c r="A7612" s="98">
        <v>43771</v>
      </c>
      <c r="B7612" s="104">
        <v>0.85860000000000003</v>
      </c>
    </row>
    <row r="7613" spans="1:2">
      <c r="A7613" s="98">
        <v>43772</v>
      </c>
      <c r="B7613" s="104">
        <v>0.85860000000000003</v>
      </c>
    </row>
    <row r="7614" spans="1:2">
      <c r="A7614" s="98">
        <v>43773</v>
      </c>
      <c r="B7614" s="104">
        <v>0.86674000000000007</v>
      </c>
    </row>
    <row r="7615" spans="1:2">
      <c r="A7615" s="98">
        <v>43774</v>
      </c>
      <c r="B7615" s="104">
        <v>0.87215999999999982</v>
      </c>
    </row>
    <row r="7616" spans="1:2">
      <c r="A7616" s="98">
        <v>43775</v>
      </c>
      <c r="B7616" s="104">
        <v>0.86806000000000005</v>
      </c>
    </row>
    <row r="7617" spans="1:2">
      <c r="A7617" s="98">
        <v>43776</v>
      </c>
      <c r="B7617" s="104">
        <v>0.8676600000000001</v>
      </c>
    </row>
    <row r="7618" spans="1:2">
      <c r="A7618" s="98">
        <v>43777</v>
      </c>
      <c r="B7618" s="104">
        <v>0.85492000000000012</v>
      </c>
    </row>
    <row r="7619" spans="1:2">
      <c r="A7619" s="98">
        <v>43778</v>
      </c>
      <c r="B7619" s="104">
        <v>0.85492000000000012</v>
      </c>
    </row>
    <row r="7620" spans="1:2">
      <c r="A7620" s="98">
        <v>43779</v>
      </c>
      <c r="B7620" s="104">
        <v>0.85492000000000012</v>
      </c>
    </row>
    <row r="7621" spans="1:2">
      <c r="A7621" s="98">
        <v>43780</v>
      </c>
      <c r="B7621" s="104">
        <v>0.86996000000000007</v>
      </c>
    </row>
    <row r="7622" spans="1:2">
      <c r="A7622" s="98">
        <v>43781</v>
      </c>
      <c r="B7622" s="104">
        <v>0.87607999999999997</v>
      </c>
    </row>
    <row r="7623" spans="1:2">
      <c r="A7623" s="98">
        <v>43782</v>
      </c>
      <c r="B7623" s="104">
        <v>0.86809999999999987</v>
      </c>
    </row>
    <row r="7624" spans="1:2">
      <c r="A7624" s="98">
        <v>43783</v>
      </c>
      <c r="B7624" s="104">
        <v>0.86196000000000006</v>
      </c>
    </row>
    <row r="7625" spans="1:2">
      <c r="A7625" s="98">
        <v>43784</v>
      </c>
      <c r="B7625" s="104">
        <v>0.86871999999999994</v>
      </c>
    </row>
    <row r="7626" spans="1:2">
      <c r="A7626" s="98">
        <v>43785</v>
      </c>
      <c r="B7626" s="104">
        <v>0.86871999999999994</v>
      </c>
    </row>
    <row r="7627" spans="1:2">
      <c r="A7627" s="98">
        <v>43786</v>
      </c>
      <c r="B7627" s="104">
        <v>0.86871999999999994</v>
      </c>
    </row>
    <row r="7628" spans="1:2">
      <c r="A7628" s="98">
        <v>43787</v>
      </c>
      <c r="B7628" s="104">
        <v>0.87159999999999993</v>
      </c>
    </row>
    <row r="7629" spans="1:2">
      <c r="A7629" s="98">
        <v>43788</v>
      </c>
      <c r="B7629" s="104">
        <v>0.86982000000000004</v>
      </c>
    </row>
    <row r="7630" spans="1:2">
      <c r="A7630" s="98">
        <v>43789</v>
      </c>
      <c r="B7630" s="104">
        <v>0.86354000000000009</v>
      </c>
    </row>
    <row r="7631" spans="1:2">
      <c r="A7631" s="98">
        <v>43790</v>
      </c>
      <c r="B7631" s="104">
        <v>0.85555999999999999</v>
      </c>
    </row>
    <row r="7632" spans="1:2">
      <c r="A7632" s="98">
        <v>43791</v>
      </c>
      <c r="B7632" s="104">
        <v>0.86738000000000004</v>
      </c>
    </row>
    <row r="7633" spans="1:2">
      <c r="A7633" s="98">
        <v>43792</v>
      </c>
      <c r="B7633" s="104">
        <v>0.86738000000000004</v>
      </c>
    </row>
    <row r="7634" spans="1:2">
      <c r="A7634" s="98">
        <v>43793</v>
      </c>
      <c r="B7634" s="104">
        <v>0.86738000000000004</v>
      </c>
    </row>
    <row r="7635" spans="1:2">
      <c r="A7635" s="98">
        <v>43794</v>
      </c>
      <c r="B7635" s="104">
        <v>0.88196000000000008</v>
      </c>
    </row>
    <row r="7636" spans="1:2">
      <c r="A7636" s="98">
        <v>43795</v>
      </c>
      <c r="B7636" s="104">
        <v>0.88402000000000014</v>
      </c>
    </row>
    <row r="7637" spans="1:2">
      <c r="A7637" s="98">
        <v>43796</v>
      </c>
      <c r="B7637" s="104">
        <v>0.88927999999999996</v>
      </c>
    </row>
    <row r="7638" spans="1:2">
      <c r="A7638" s="98">
        <v>43797</v>
      </c>
      <c r="B7638" s="104">
        <v>0.89090000000000003</v>
      </c>
    </row>
    <row r="7639" spans="1:2">
      <c r="A7639" s="98">
        <v>43798</v>
      </c>
      <c r="B7639" s="104">
        <v>0.87823999999999991</v>
      </c>
    </row>
    <row r="7640" spans="1:2">
      <c r="A7640" s="98">
        <v>43799</v>
      </c>
      <c r="B7640" s="104">
        <v>0.87823999999999991</v>
      </c>
    </row>
    <row r="7641" spans="1:2">
      <c r="A7641" s="98">
        <v>43800</v>
      </c>
      <c r="B7641" s="104">
        <v>0.87823999999999991</v>
      </c>
    </row>
    <row r="7642" spans="1:2">
      <c r="A7642" s="98">
        <v>43801</v>
      </c>
      <c r="B7642" s="104">
        <v>0.86565999999999987</v>
      </c>
    </row>
    <row r="7643" spans="1:2">
      <c r="A7643" s="98">
        <v>43802</v>
      </c>
      <c r="B7643" s="104">
        <v>0.85142000000000007</v>
      </c>
    </row>
    <row r="7644" spans="1:2">
      <c r="A7644" s="98">
        <v>43803</v>
      </c>
      <c r="B7644" s="104">
        <v>0.86416000000000004</v>
      </c>
    </row>
    <row r="7645" spans="1:2">
      <c r="A7645" s="98">
        <v>43804</v>
      </c>
      <c r="B7645" s="104">
        <v>0.86363999999999996</v>
      </c>
    </row>
    <row r="7646" spans="1:2">
      <c r="A7646" s="98">
        <v>43805</v>
      </c>
      <c r="B7646" s="104">
        <v>0.87484000000000006</v>
      </c>
    </row>
    <row r="7647" spans="1:2">
      <c r="A7647" s="98">
        <v>43806</v>
      </c>
      <c r="B7647" s="104">
        <v>0.87484000000000006</v>
      </c>
    </row>
    <row r="7648" spans="1:2">
      <c r="A7648" s="98">
        <v>43807</v>
      </c>
      <c r="B7648" s="104">
        <v>0.87484000000000006</v>
      </c>
    </row>
    <row r="7649" spans="1:2">
      <c r="A7649" s="98">
        <v>43808</v>
      </c>
      <c r="B7649" s="104">
        <v>0.88083999999999985</v>
      </c>
    </row>
    <row r="7650" spans="1:2">
      <c r="A7650" s="98">
        <v>43809</v>
      </c>
      <c r="B7650" s="104">
        <v>0.87806000000000017</v>
      </c>
    </row>
    <row r="7651" spans="1:2">
      <c r="A7651" s="98">
        <v>43810</v>
      </c>
      <c r="B7651" s="104">
        <v>0.87443999999999988</v>
      </c>
    </row>
    <row r="7652" spans="1:2">
      <c r="A7652" s="98">
        <v>43811</v>
      </c>
      <c r="B7652" s="104">
        <v>0.8922000000000001</v>
      </c>
    </row>
    <row r="7653" spans="1:2">
      <c r="A7653" s="98">
        <v>43812</v>
      </c>
      <c r="B7653" s="104">
        <v>0.92874000000000001</v>
      </c>
    </row>
    <row r="7654" spans="1:2">
      <c r="A7654" s="98">
        <v>43813</v>
      </c>
      <c r="B7654" s="104">
        <v>0.92874000000000001</v>
      </c>
    </row>
    <row r="7655" spans="1:2">
      <c r="A7655" s="98">
        <v>43814</v>
      </c>
      <c r="B7655" s="104">
        <v>0.92874000000000001</v>
      </c>
    </row>
    <row r="7656" spans="1:2">
      <c r="A7656" s="98">
        <v>43815</v>
      </c>
      <c r="B7656" s="104">
        <v>0.96155999999999986</v>
      </c>
    </row>
    <row r="7657" spans="1:2">
      <c r="A7657" s="98">
        <v>43816</v>
      </c>
      <c r="B7657" s="104">
        <v>0.93652000000000002</v>
      </c>
    </row>
    <row r="7658" spans="1:2">
      <c r="A7658" s="98">
        <v>43817</v>
      </c>
      <c r="B7658" s="104">
        <v>0.93314000000000008</v>
      </c>
    </row>
    <row r="7659" spans="1:2">
      <c r="A7659" s="98">
        <v>43818</v>
      </c>
      <c r="B7659" s="104">
        <v>0.93327999999999989</v>
      </c>
    </row>
    <row r="7660" spans="1:2">
      <c r="A7660" s="98">
        <v>43819</v>
      </c>
      <c r="B7660" s="104">
        <v>0.91677999999999993</v>
      </c>
    </row>
    <row r="7661" spans="1:2">
      <c r="A7661" s="98">
        <v>43820</v>
      </c>
      <c r="B7661" s="104">
        <v>0.91677999999999993</v>
      </c>
    </row>
    <row r="7662" spans="1:2">
      <c r="A7662" s="98">
        <v>43821</v>
      </c>
      <c r="B7662" s="104">
        <v>0.91677999999999993</v>
      </c>
    </row>
    <row r="7663" spans="1:2">
      <c r="A7663" s="98">
        <v>43822</v>
      </c>
      <c r="B7663" s="104">
        <v>0.91359999999999997</v>
      </c>
    </row>
    <row r="7664" spans="1:2">
      <c r="A7664" s="98">
        <v>43823</v>
      </c>
      <c r="B7664" s="104">
        <v>0.92071999999999998</v>
      </c>
    </row>
    <row r="7665" spans="1:2">
      <c r="A7665" s="98">
        <v>43824</v>
      </c>
      <c r="B7665" s="104">
        <v>0.92071999999999998</v>
      </c>
    </row>
    <row r="7666" spans="1:2">
      <c r="A7666" s="98">
        <v>43825</v>
      </c>
      <c r="B7666" s="104">
        <v>0.92071999999999998</v>
      </c>
    </row>
    <row r="7667" spans="1:2">
      <c r="A7667" s="98">
        <v>43826</v>
      </c>
      <c r="B7667" s="104">
        <v>0.92296</v>
      </c>
    </row>
    <row r="7668" spans="1:2">
      <c r="A7668" s="98">
        <v>43827</v>
      </c>
      <c r="B7668" s="104">
        <v>0.92296</v>
      </c>
    </row>
    <row r="7669" spans="1:2">
      <c r="A7669" s="98">
        <v>43828</v>
      </c>
      <c r="B7669" s="104">
        <v>0.92296</v>
      </c>
    </row>
    <row r="7670" spans="1:2">
      <c r="A7670" s="98">
        <v>43829</v>
      </c>
      <c r="B7670" s="104">
        <v>0.92043999999999992</v>
      </c>
    </row>
    <row r="7671" spans="1:2">
      <c r="A7671" s="98">
        <v>43830</v>
      </c>
      <c r="B7671" s="104">
        <v>0.94406000000000001</v>
      </c>
    </row>
    <row r="7672" spans="1:2">
      <c r="A7672" s="98">
        <v>43831</v>
      </c>
      <c r="B7672" s="104">
        <v>0.94406000000000001</v>
      </c>
    </row>
    <row r="7673" spans="1:2">
      <c r="A7673" s="98">
        <v>43832</v>
      </c>
      <c r="B7673" s="104">
        <v>0.95524000000000009</v>
      </c>
    </row>
    <row r="7674" spans="1:2">
      <c r="A7674" s="98">
        <v>43833</v>
      </c>
      <c r="B7674" s="104">
        <v>0.94525999999999999</v>
      </c>
    </row>
    <row r="7675" spans="1:2">
      <c r="A7675" s="98">
        <v>43834</v>
      </c>
      <c r="B7675" s="104">
        <v>0.94525999999999999</v>
      </c>
    </row>
    <row r="7676" spans="1:2">
      <c r="A7676" s="98">
        <v>43835</v>
      </c>
      <c r="B7676" s="104">
        <v>0.94525999999999999</v>
      </c>
    </row>
    <row r="7677" spans="1:2">
      <c r="A7677" s="98">
        <v>43836</v>
      </c>
      <c r="B7677" s="104">
        <v>0.94114000000000009</v>
      </c>
    </row>
    <row r="7678" spans="1:2">
      <c r="A7678" s="98">
        <v>43837</v>
      </c>
      <c r="B7678" s="104">
        <v>0.93994</v>
      </c>
    </row>
    <row r="7679" spans="1:2">
      <c r="A7679" s="98">
        <v>43838</v>
      </c>
      <c r="B7679" s="104">
        <v>0.93555999999999995</v>
      </c>
    </row>
    <row r="7680" spans="1:2">
      <c r="A7680" s="98">
        <v>43839</v>
      </c>
      <c r="B7680" s="104">
        <v>0.93452000000000002</v>
      </c>
    </row>
    <row r="7681" spans="1:2">
      <c r="A7681" s="98">
        <v>43840</v>
      </c>
      <c r="B7681" s="104">
        <v>0.92393999999999998</v>
      </c>
    </row>
    <row r="7682" spans="1:2">
      <c r="A7682" s="98">
        <v>43841</v>
      </c>
      <c r="B7682" s="104">
        <v>0.92393999999999998</v>
      </c>
    </row>
    <row r="7683" spans="1:2">
      <c r="A7683" s="98">
        <v>43842</v>
      </c>
      <c r="B7683" s="104">
        <v>0.92393999999999998</v>
      </c>
    </row>
    <row r="7684" spans="1:2">
      <c r="A7684" s="98">
        <v>43843</v>
      </c>
      <c r="B7684" s="104">
        <v>0.91683999999999999</v>
      </c>
    </row>
    <row r="7685" spans="1:2">
      <c r="A7685" s="98">
        <v>43844</v>
      </c>
      <c r="B7685" s="104">
        <v>0.91655999999999993</v>
      </c>
    </row>
    <row r="7686" spans="1:2">
      <c r="A7686" s="98">
        <v>43845</v>
      </c>
      <c r="B7686" s="104">
        <v>0.90380000000000005</v>
      </c>
    </row>
    <row r="7687" spans="1:2">
      <c r="A7687" s="98">
        <v>43846</v>
      </c>
      <c r="B7687" s="104">
        <v>0.90194000000000007</v>
      </c>
    </row>
    <row r="7688" spans="1:2">
      <c r="A7688" s="98">
        <v>43847</v>
      </c>
      <c r="B7688" s="104">
        <v>0.90470000000000006</v>
      </c>
    </row>
    <row r="7689" spans="1:2">
      <c r="A7689" s="98">
        <v>43848</v>
      </c>
      <c r="B7689" s="104">
        <v>0.90470000000000006</v>
      </c>
    </row>
    <row r="7690" spans="1:2">
      <c r="A7690" s="98">
        <v>43849</v>
      </c>
      <c r="B7690" s="104">
        <v>0.90470000000000006</v>
      </c>
    </row>
    <row r="7691" spans="1:2">
      <c r="A7691" s="98">
        <v>43850</v>
      </c>
      <c r="B7691" s="104">
        <v>0.89906000000000008</v>
      </c>
    </row>
    <row r="7692" spans="1:2">
      <c r="A7692" s="98">
        <v>43851</v>
      </c>
      <c r="B7692" s="104">
        <v>0.89938000000000007</v>
      </c>
    </row>
    <row r="7693" spans="1:2">
      <c r="A7693" s="98">
        <v>43852</v>
      </c>
      <c r="B7693" s="104">
        <v>0.89681999999999995</v>
      </c>
    </row>
    <row r="7694" spans="1:2">
      <c r="A7694" s="98">
        <v>43853</v>
      </c>
      <c r="B7694" s="104">
        <v>0.88346000000000002</v>
      </c>
    </row>
    <row r="7695" spans="1:2">
      <c r="A7695" s="98">
        <v>43854</v>
      </c>
      <c r="B7695" s="104">
        <v>0.89423999999999992</v>
      </c>
    </row>
    <row r="7696" spans="1:2">
      <c r="A7696" s="98">
        <v>43855</v>
      </c>
      <c r="B7696" s="104">
        <v>0.89423999999999992</v>
      </c>
    </row>
    <row r="7697" spans="1:2">
      <c r="A7697" s="98">
        <v>43856</v>
      </c>
      <c r="B7697" s="104">
        <v>0.89423999999999992</v>
      </c>
    </row>
    <row r="7698" spans="1:2">
      <c r="A7698" s="98">
        <v>43857</v>
      </c>
      <c r="B7698" s="104">
        <v>0.86936000000000002</v>
      </c>
    </row>
    <row r="7699" spans="1:2">
      <c r="A7699" s="98">
        <v>43858</v>
      </c>
      <c r="B7699" s="104">
        <v>0.87485999999999997</v>
      </c>
    </row>
    <row r="7700" spans="1:2">
      <c r="A7700" s="98">
        <v>43859</v>
      </c>
      <c r="B7700" s="104">
        <v>0.87600000000000011</v>
      </c>
    </row>
    <row r="7701" spans="1:2">
      <c r="A7701" s="98">
        <v>43860</v>
      </c>
      <c r="B7701" s="104">
        <v>0.87642000000000009</v>
      </c>
    </row>
    <row r="7702" spans="1:2">
      <c r="A7702" s="98">
        <v>43861</v>
      </c>
      <c r="B7702" s="104">
        <v>0.86129999999999995</v>
      </c>
    </row>
    <row r="7703" spans="1:2">
      <c r="A7703" s="98">
        <v>43862</v>
      </c>
      <c r="B7703" s="104">
        <v>0.86129999999999995</v>
      </c>
    </row>
    <row r="7704" spans="1:2">
      <c r="A7704" s="98">
        <v>43863</v>
      </c>
      <c r="B7704" s="104">
        <v>0.86129999999999995</v>
      </c>
    </row>
    <row r="7705" spans="1:2">
      <c r="A7705" s="98">
        <v>43864</v>
      </c>
      <c r="B7705" s="104">
        <v>0.85706000000000004</v>
      </c>
    </row>
    <row r="7706" spans="1:2">
      <c r="A7706" s="98">
        <v>43865</v>
      </c>
      <c r="B7706" s="104">
        <v>0.87162000000000006</v>
      </c>
    </row>
    <row r="7707" spans="1:2">
      <c r="A7707" s="98">
        <v>43866</v>
      </c>
      <c r="B7707" s="104">
        <v>0.87236000000000014</v>
      </c>
    </row>
    <row r="7708" spans="1:2">
      <c r="A7708" s="98">
        <v>43867</v>
      </c>
      <c r="B7708" s="104">
        <v>0.87614000000000003</v>
      </c>
    </row>
    <row r="7709" spans="1:2">
      <c r="A7709" s="98">
        <v>43868</v>
      </c>
      <c r="B7709" s="104">
        <v>0.87653999999999999</v>
      </c>
    </row>
    <row r="7710" spans="1:2">
      <c r="A7710" s="98">
        <v>43869</v>
      </c>
      <c r="B7710" s="104">
        <v>0.87653999999999999</v>
      </c>
    </row>
    <row r="7711" spans="1:2">
      <c r="A7711" s="98">
        <v>43870</v>
      </c>
      <c r="B7711" s="104">
        <v>0.87653999999999999</v>
      </c>
    </row>
    <row r="7712" spans="1:2">
      <c r="A7712" s="98">
        <v>43871</v>
      </c>
      <c r="B7712" s="104">
        <v>0.87294000000000005</v>
      </c>
    </row>
    <row r="7713" spans="1:2">
      <c r="A7713" s="98">
        <v>43872</v>
      </c>
      <c r="B7713" s="104">
        <v>0.88328000000000007</v>
      </c>
    </row>
    <row r="7714" spans="1:2">
      <c r="A7714" s="98">
        <v>43873</v>
      </c>
      <c r="B7714" s="104">
        <v>0.89204000000000006</v>
      </c>
    </row>
    <row r="7715" spans="1:2">
      <c r="A7715" s="98">
        <v>43874</v>
      </c>
      <c r="B7715" s="104">
        <v>0.89146000000000003</v>
      </c>
    </row>
    <row r="7716" spans="1:2">
      <c r="A7716" s="98">
        <v>43875</v>
      </c>
      <c r="B7716" s="104">
        <v>0.8716799999999999</v>
      </c>
    </row>
    <row r="7717" spans="1:2">
      <c r="A7717" s="98">
        <v>43876</v>
      </c>
      <c r="B7717" s="104">
        <v>0.8716799999999999</v>
      </c>
    </row>
    <row r="7718" spans="1:2">
      <c r="A7718" s="98">
        <v>43877</v>
      </c>
      <c r="B7718" s="104">
        <v>0.8716799999999999</v>
      </c>
    </row>
    <row r="7719" spans="1:2">
      <c r="A7719" s="98">
        <v>43878</v>
      </c>
      <c r="B7719" s="104">
        <v>0.87252000000000007</v>
      </c>
    </row>
    <row r="7720" spans="1:2">
      <c r="A7720" s="98">
        <v>43879</v>
      </c>
      <c r="B7720" s="104">
        <v>0.84948000000000001</v>
      </c>
    </row>
    <row r="7721" spans="1:2">
      <c r="A7721" s="98">
        <v>43880</v>
      </c>
      <c r="B7721" s="104">
        <v>0.84909999999999997</v>
      </c>
    </row>
    <row r="7722" spans="1:2">
      <c r="A7722" s="98">
        <v>43881</v>
      </c>
      <c r="B7722" s="104">
        <v>0.85497999999999996</v>
      </c>
    </row>
    <row r="7723" spans="1:2">
      <c r="A7723" s="98">
        <v>43882</v>
      </c>
      <c r="B7723" s="104">
        <v>0.85102000000000011</v>
      </c>
    </row>
    <row r="7724" spans="1:2">
      <c r="A7724" s="98">
        <v>43883</v>
      </c>
      <c r="B7724" s="104">
        <v>0.85102000000000011</v>
      </c>
    </row>
    <row r="7725" spans="1:2">
      <c r="A7725" s="98">
        <v>43884</v>
      </c>
      <c r="B7725" s="104">
        <v>0.85102000000000011</v>
      </c>
    </row>
    <row r="7726" spans="1:2">
      <c r="A7726" s="98">
        <v>43885</v>
      </c>
      <c r="B7726" s="104">
        <v>0.82054000000000005</v>
      </c>
    </row>
    <row r="7727" spans="1:2">
      <c r="A7727" s="98">
        <v>43886</v>
      </c>
      <c r="B7727" s="104">
        <v>0.80403999999999998</v>
      </c>
    </row>
    <row r="7728" spans="1:2">
      <c r="A7728" s="98">
        <v>43887</v>
      </c>
      <c r="B7728" s="104">
        <v>0.8067399999999999</v>
      </c>
    </row>
    <row r="7729" spans="1:2">
      <c r="A7729" s="98">
        <v>43888</v>
      </c>
      <c r="B7729" s="104">
        <v>0.77004000000000006</v>
      </c>
    </row>
    <row r="7730" spans="1:2">
      <c r="A7730" s="98">
        <v>43889</v>
      </c>
      <c r="B7730" s="104">
        <v>0.75485999999999998</v>
      </c>
    </row>
    <row r="7731" spans="1:2">
      <c r="A7731" s="98">
        <v>43890</v>
      </c>
      <c r="B7731" s="104">
        <v>0.75485999999999998</v>
      </c>
    </row>
    <row r="7732" spans="1:2">
      <c r="A7732" s="98">
        <v>43891</v>
      </c>
      <c r="B7732" s="104">
        <v>0.75485999999999998</v>
      </c>
    </row>
    <row r="7733" spans="1:2">
      <c r="A7733" s="98">
        <v>43892</v>
      </c>
      <c r="B7733" s="104">
        <v>0.74071999999999993</v>
      </c>
    </row>
    <row r="7734" spans="1:2">
      <c r="A7734" s="98">
        <v>43893</v>
      </c>
      <c r="B7734" s="104">
        <v>0.72660000000000002</v>
      </c>
    </row>
    <row r="7735" spans="1:2">
      <c r="A7735" s="98">
        <v>43894</v>
      </c>
      <c r="B7735" s="104">
        <v>0.7289000000000001</v>
      </c>
    </row>
    <row r="7736" spans="1:2">
      <c r="A7736" s="98">
        <v>43895</v>
      </c>
      <c r="B7736" s="104">
        <v>0.70954000000000006</v>
      </c>
    </row>
    <row r="7737" spans="1:2">
      <c r="A7737" s="98">
        <v>43896</v>
      </c>
      <c r="B7737" s="104">
        <v>0.69293999999999989</v>
      </c>
    </row>
    <row r="7738" spans="1:2">
      <c r="A7738" s="98">
        <v>43897</v>
      </c>
      <c r="B7738" s="104">
        <v>0.69293999999999989</v>
      </c>
    </row>
    <row r="7739" spans="1:2">
      <c r="A7739" s="98">
        <v>43898</v>
      </c>
      <c r="B7739" s="104">
        <v>0.69293999999999989</v>
      </c>
    </row>
    <row r="7740" spans="1:2">
      <c r="A7740" s="98">
        <v>43899</v>
      </c>
      <c r="B7740" s="104">
        <v>0.63331999999999999</v>
      </c>
    </row>
    <row r="7741" spans="1:2">
      <c r="A7741" s="98">
        <v>43900</v>
      </c>
      <c r="B7741" s="104">
        <v>0.64081999999999995</v>
      </c>
    </row>
    <row r="7742" spans="1:2">
      <c r="A7742" s="98">
        <v>43901</v>
      </c>
      <c r="B7742" s="104">
        <v>0.64051999999999998</v>
      </c>
    </row>
    <row r="7743" spans="1:2">
      <c r="A7743" s="98">
        <v>43902</v>
      </c>
      <c r="B7743" s="104">
        <v>0.56187999999999994</v>
      </c>
    </row>
    <row r="7744" spans="1:2">
      <c r="A7744" s="98">
        <v>43903</v>
      </c>
      <c r="B7744" s="104">
        <v>0.57882</v>
      </c>
    </row>
    <row r="7745" spans="1:2">
      <c r="A7745" s="98">
        <v>43904</v>
      </c>
      <c r="B7745" s="104">
        <v>0.57882</v>
      </c>
    </row>
    <row r="7746" spans="1:2">
      <c r="A7746" s="98">
        <v>43905</v>
      </c>
      <c r="B7746" s="104">
        <v>0.57882</v>
      </c>
    </row>
    <row r="7747" spans="1:2">
      <c r="A7747" s="98">
        <v>43906</v>
      </c>
      <c r="B7747" s="104">
        <v>0.55275999999999992</v>
      </c>
    </row>
    <row r="7748" spans="1:2">
      <c r="A7748" s="98">
        <v>43907</v>
      </c>
      <c r="B7748" s="104">
        <v>0.56688000000000005</v>
      </c>
    </row>
    <row r="7749" spans="1:2">
      <c r="A7749" s="98">
        <v>43908</v>
      </c>
      <c r="B7749" s="104">
        <v>0.54210000000000003</v>
      </c>
    </row>
    <row r="7750" spans="1:2">
      <c r="A7750" s="98">
        <v>43909</v>
      </c>
      <c r="B7750" s="104">
        <v>0.53425999999999996</v>
      </c>
    </row>
    <row r="7751" spans="1:2">
      <c r="A7751" s="98">
        <v>43910</v>
      </c>
      <c r="B7751" s="104">
        <v>0.53154000000000001</v>
      </c>
    </row>
    <row r="7752" spans="1:2">
      <c r="A7752" s="98">
        <v>43911</v>
      </c>
      <c r="B7752" s="104">
        <v>0.53154000000000001</v>
      </c>
    </row>
    <row r="7753" spans="1:2">
      <c r="A7753" s="98">
        <v>43912</v>
      </c>
      <c r="B7753" s="104">
        <v>0.53154000000000001</v>
      </c>
    </row>
    <row r="7754" spans="1:2">
      <c r="A7754" s="98">
        <v>43913</v>
      </c>
      <c r="B7754" s="104">
        <v>0.5119800000000001</v>
      </c>
    </row>
    <row r="7755" spans="1:2">
      <c r="A7755" s="98">
        <v>43914</v>
      </c>
      <c r="B7755" s="104">
        <v>0.55566000000000004</v>
      </c>
    </row>
    <row r="7756" spans="1:2">
      <c r="A7756" s="98">
        <v>43915</v>
      </c>
      <c r="B7756" s="104">
        <v>0.59226000000000001</v>
      </c>
    </row>
    <row r="7757" spans="1:2">
      <c r="A7757" s="98">
        <v>43916</v>
      </c>
      <c r="B7757" s="104">
        <v>0.59899999999999998</v>
      </c>
    </row>
    <row r="7758" spans="1:2">
      <c r="A7758" s="98">
        <v>43917</v>
      </c>
      <c r="B7758" s="104">
        <v>0.56114000000000008</v>
      </c>
    </row>
    <row r="7759" spans="1:2">
      <c r="A7759" s="98">
        <v>43918</v>
      </c>
      <c r="B7759" s="104">
        <v>0.56114000000000008</v>
      </c>
    </row>
    <row r="7760" spans="1:2">
      <c r="A7760" s="98">
        <v>43919</v>
      </c>
      <c r="B7760" s="104">
        <v>0.56114000000000008</v>
      </c>
    </row>
    <row r="7761" spans="1:2">
      <c r="A7761" s="98">
        <v>43920</v>
      </c>
      <c r="B7761" s="104">
        <v>0.54874000000000001</v>
      </c>
    </row>
    <row r="7762" spans="1:2">
      <c r="A7762" s="98">
        <v>43921</v>
      </c>
      <c r="B7762" s="104">
        <v>0.51811999999999991</v>
      </c>
    </row>
    <row r="7763" spans="1:2">
      <c r="A7763" s="98">
        <v>43922</v>
      </c>
      <c r="B7763" s="104">
        <v>0.47001999999999999</v>
      </c>
    </row>
    <row r="7764" spans="1:2">
      <c r="A7764" s="98">
        <v>43923</v>
      </c>
      <c r="B7764" s="104">
        <v>0.46178000000000008</v>
      </c>
    </row>
    <row r="7765" spans="1:2">
      <c r="A7765" s="98">
        <v>43924</v>
      </c>
      <c r="B7765" s="104">
        <v>0.45316000000000001</v>
      </c>
    </row>
    <row r="7766" spans="1:2">
      <c r="A7766" s="98">
        <v>43925</v>
      </c>
      <c r="B7766" s="104">
        <v>0.45316000000000001</v>
      </c>
    </row>
    <row r="7767" spans="1:2">
      <c r="A7767" s="98">
        <v>43926</v>
      </c>
      <c r="B7767" s="104">
        <v>0.45316000000000001</v>
      </c>
    </row>
    <row r="7768" spans="1:2">
      <c r="A7768" s="98">
        <v>43927</v>
      </c>
      <c r="B7768" s="104">
        <v>0.48039999999999994</v>
      </c>
    </row>
    <row r="7769" spans="1:2">
      <c r="A7769" s="98">
        <v>43928</v>
      </c>
      <c r="B7769" s="104">
        <v>0.50228000000000006</v>
      </c>
    </row>
    <row r="7770" spans="1:2">
      <c r="A7770" s="98">
        <v>43929</v>
      </c>
      <c r="B7770" s="104">
        <v>0.50526000000000004</v>
      </c>
    </row>
    <row r="7771" spans="1:2">
      <c r="A7771" s="98">
        <v>43930</v>
      </c>
      <c r="B7771" s="104">
        <v>0.52644000000000002</v>
      </c>
    </row>
    <row r="7772" spans="1:2">
      <c r="A7772" s="98">
        <v>43931</v>
      </c>
      <c r="B7772" s="104">
        <v>0.52644000000000002</v>
      </c>
    </row>
    <row r="7773" spans="1:2">
      <c r="A7773" s="98">
        <v>43932</v>
      </c>
      <c r="B7773" s="104">
        <v>0.52644000000000002</v>
      </c>
    </row>
    <row r="7774" spans="1:2">
      <c r="A7774" s="98">
        <v>43933</v>
      </c>
      <c r="B7774" s="104">
        <v>0.52644000000000002</v>
      </c>
    </row>
    <row r="7775" spans="1:2">
      <c r="A7775" s="98">
        <v>43934</v>
      </c>
      <c r="B7775" s="104">
        <v>0.52644000000000002</v>
      </c>
    </row>
    <row r="7776" spans="1:2">
      <c r="A7776" s="98">
        <v>43935</v>
      </c>
      <c r="B7776" s="104">
        <v>0.50888000000000011</v>
      </c>
    </row>
    <row r="7777" spans="1:2">
      <c r="A7777" s="98">
        <v>43936</v>
      </c>
      <c r="B7777" s="104">
        <v>0.47442000000000001</v>
      </c>
    </row>
    <row r="7778" spans="1:2">
      <c r="A7778" s="98">
        <v>43937</v>
      </c>
      <c r="B7778" s="104">
        <v>0.47084000000000004</v>
      </c>
    </row>
    <row r="7779" spans="1:2">
      <c r="A7779" s="98">
        <v>43938</v>
      </c>
      <c r="B7779" s="104">
        <v>0.48514000000000007</v>
      </c>
    </row>
    <row r="7780" spans="1:2">
      <c r="A7780" s="98">
        <v>43939</v>
      </c>
      <c r="B7780" s="104">
        <v>0.48514000000000007</v>
      </c>
    </row>
    <row r="7781" spans="1:2">
      <c r="A7781" s="98">
        <v>43940</v>
      </c>
      <c r="B7781" s="104">
        <v>0.48514000000000007</v>
      </c>
    </row>
    <row r="7782" spans="1:2">
      <c r="A7782" s="98">
        <v>43941</v>
      </c>
      <c r="B7782" s="104">
        <v>0.48314000000000001</v>
      </c>
    </row>
    <row r="7783" spans="1:2">
      <c r="A7783" s="98">
        <v>43942</v>
      </c>
      <c r="B7783" s="104">
        <v>0.46078000000000002</v>
      </c>
    </row>
    <row r="7784" spans="1:2">
      <c r="A7784" s="98">
        <v>43943</v>
      </c>
      <c r="B7784" s="104">
        <v>0.46882000000000001</v>
      </c>
    </row>
    <row r="7785" spans="1:2">
      <c r="A7785" s="98">
        <v>43944</v>
      </c>
      <c r="B7785" s="104">
        <v>0.47839999999999999</v>
      </c>
    </row>
    <row r="7786" spans="1:2">
      <c r="A7786" s="98">
        <v>43945</v>
      </c>
      <c r="B7786" s="104">
        <v>0.46657999999999999</v>
      </c>
    </row>
    <row r="7787" spans="1:2">
      <c r="A7787" s="98">
        <v>43946</v>
      </c>
      <c r="B7787" s="104">
        <v>0.46657999999999999</v>
      </c>
    </row>
    <row r="7788" spans="1:2">
      <c r="A7788" s="98">
        <v>43947</v>
      </c>
      <c r="B7788" s="104">
        <v>0.46657999999999999</v>
      </c>
    </row>
    <row r="7789" spans="1:2">
      <c r="A7789" s="98">
        <v>43948</v>
      </c>
      <c r="B7789" s="104">
        <v>0.48093999999999992</v>
      </c>
    </row>
    <row r="7790" spans="1:2">
      <c r="A7790" s="98">
        <v>43949</v>
      </c>
      <c r="B7790" s="104">
        <v>0.50514000000000003</v>
      </c>
    </row>
    <row r="7791" spans="1:2">
      <c r="A7791" s="98">
        <v>43950</v>
      </c>
      <c r="B7791" s="104">
        <v>0.53564000000000012</v>
      </c>
    </row>
    <row r="7792" spans="1:2">
      <c r="A7792" s="98">
        <v>43951</v>
      </c>
      <c r="B7792" s="104">
        <v>0.50624000000000002</v>
      </c>
    </row>
    <row r="7793" spans="1:2">
      <c r="A7793" s="98">
        <v>43952</v>
      </c>
      <c r="B7793" s="104">
        <v>0.50022</v>
      </c>
    </row>
    <row r="7794" spans="1:2">
      <c r="A7794" s="98">
        <v>43953</v>
      </c>
      <c r="B7794" s="104">
        <v>0.50022</v>
      </c>
    </row>
    <row r="7795" spans="1:2">
      <c r="A7795" s="98">
        <v>43954</v>
      </c>
      <c r="B7795" s="104">
        <v>0.50022</v>
      </c>
    </row>
    <row r="7796" spans="1:2">
      <c r="A7796" s="98">
        <v>43955</v>
      </c>
      <c r="B7796" s="104">
        <v>0.48414000000000001</v>
      </c>
    </row>
    <row r="7797" spans="1:2">
      <c r="A7797" s="98">
        <v>43956</v>
      </c>
      <c r="B7797" s="104">
        <v>0.49275999999999998</v>
      </c>
    </row>
    <row r="7798" spans="1:2">
      <c r="A7798" s="98">
        <v>43957</v>
      </c>
      <c r="B7798" s="104">
        <v>0.48340000000000005</v>
      </c>
    </row>
    <row r="7799" spans="1:2">
      <c r="A7799" s="98">
        <v>43958</v>
      </c>
      <c r="B7799" s="104">
        <v>0.50282000000000004</v>
      </c>
    </row>
    <row r="7800" spans="1:2">
      <c r="A7800" s="98">
        <v>43959</v>
      </c>
      <c r="B7800" s="104">
        <v>0.50282000000000004</v>
      </c>
    </row>
    <row r="7801" spans="1:2">
      <c r="A7801" s="98">
        <v>43960</v>
      </c>
      <c r="B7801" s="104">
        <v>0.50282000000000004</v>
      </c>
    </row>
    <row r="7802" spans="1:2">
      <c r="A7802" s="98">
        <v>43961</v>
      </c>
      <c r="B7802" s="104">
        <v>0.50282000000000004</v>
      </c>
    </row>
    <row r="7803" spans="1:2">
      <c r="A7803" s="98">
        <v>43962</v>
      </c>
      <c r="B7803" s="104">
        <v>0.49226000000000003</v>
      </c>
    </row>
    <row r="7804" spans="1:2">
      <c r="A7804" s="98">
        <v>43963</v>
      </c>
      <c r="B7804" s="104">
        <v>0.48776000000000003</v>
      </c>
    </row>
    <row r="7805" spans="1:2">
      <c r="A7805" s="98">
        <v>43964</v>
      </c>
      <c r="B7805" s="104">
        <v>0.47305999999999998</v>
      </c>
    </row>
    <row r="7806" spans="1:2">
      <c r="A7806" s="98">
        <v>43965</v>
      </c>
      <c r="B7806" s="104">
        <v>0.46742</v>
      </c>
    </row>
    <row r="7807" spans="1:2">
      <c r="A7807" s="98">
        <v>43966</v>
      </c>
      <c r="B7807" s="104">
        <v>0.46546000000000004</v>
      </c>
    </row>
    <row r="7808" spans="1:2">
      <c r="A7808" s="98">
        <v>43967</v>
      </c>
      <c r="B7808" s="104">
        <v>0.46546000000000004</v>
      </c>
    </row>
    <row r="7809" spans="1:2">
      <c r="A7809" s="98">
        <v>43968</v>
      </c>
      <c r="B7809" s="104">
        <v>0.46546000000000004</v>
      </c>
    </row>
    <row r="7810" spans="1:2">
      <c r="A7810" s="98">
        <v>43969</v>
      </c>
      <c r="B7810" s="104">
        <v>0.48650000000000004</v>
      </c>
    </row>
    <row r="7811" spans="1:2">
      <c r="A7811" s="98">
        <v>43970</v>
      </c>
      <c r="B7811" s="104">
        <v>0.48736000000000007</v>
      </c>
    </row>
    <row r="7812" spans="1:2">
      <c r="A7812" s="98">
        <v>43971</v>
      </c>
      <c r="B7812" s="104">
        <v>0.49052000000000007</v>
      </c>
    </row>
    <row r="7813" spans="1:2">
      <c r="A7813" s="98">
        <v>43972</v>
      </c>
      <c r="B7813" s="104">
        <v>0.47118000000000004</v>
      </c>
    </row>
    <row r="7814" spans="1:2">
      <c r="A7814" s="98">
        <v>43973</v>
      </c>
      <c r="B7814" s="104">
        <v>0.46074000000000004</v>
      </c>
    </row>
    <row r="7815" spans="1:2">
      <c r="A7815" s="98">
        <v>43974</v>
      </c>
      <c r="B7815" s="104">
        <v>0.46074000000000004</v>
      </c>
    </row>
    <row r="7816" spans="1:2">
      <c r="A7816" s="98">
        <v>43975</v>
      </c>
      <c r="B7816" s="104">
        <v>0.46074000000000004</v>
      </c>
    </row>
    <row r="7817" spans="1:2">
      <c r="A7817" s="98">
        <v>43976</v>
      </c>
      <c r="B7817" s="104">
        <v>0.46074000000000004</v>
      </c>
    </row>
    <row r="7818" spans="1:2">
      <c r="A7818" s="98">
        <v>43977</v>
      </c>
      <c r="B7818" s="104">
        <v>0.48937999999999998</v>
      </c>
    </row>
    <row r="7819" spans="1:2">
      <c r="A7819" s="98">
        <v>43978</v>
      </c>
      <c r="B7819" s="104">
        <v>0.51159999999999994</v>
      </c>
    </row>
    <row r="7820" spans="1:2">
      <c r="A7820" s="98">
        <v>43979</v>
      </c>
      <c r="B7820" s="104">
        <v>0.50407999999999997</v>
      </c>
    </row>
    <row r="7821" spans="1:2">
      <c r="A7821" s="98">
        <v>43980</v>
      </c>
      <c r="B7821" s="104">
        <v>0.47741999999999996</v>
      </c>
    </row>
    <row r="7822" spans="1:2">
      <c r="A7822" s="98">
        <v>43981</v>
      </c>
      <c r="B7822" s="104">
        <v>0.47741999999999996</v>
      </c>
    </row>
    <row r="7823" spans="1:2">
      <c r="A7823" s="98">
        <v>43982</v>
      </c>
      <c r="B7823" s="104">
        <v>0.47741999999999996</v>
      </c>
    </row>
    <row r="7824" spans="1:2">
      <c r="A7824" s="98">
        <v>43983</v>
      </c>
      <c r="B7824" s="104">
        <v>0.50117999999999996</v>
      </c>
    </row>
    <row r="7825" spans="1:2">
      <c r="A7825" s="98">
        <v>43984</v>
      </c>
      <c r="B7825" s="104">
        <v>0.5111</v>
      </c>
    </row>
    <row r="7826" spans="1:2">
      <c r="A7826" s="98">
        <v>43985</v>
      </c>
      <c r="B7826" s="104">
        <v>0.53823999999999994</v>
      </c>
    </row>
    <row r="7827" spans="1:2">
      <c r="A7827" s="98">
        <v>43986</v>
      </c>
      <c r="B7827" s="104">
        <v>0.53839999999999999</v>
      </c>
    </row>
    <row r="7828" spans="1:2">
      <c r="A7828" s="98">
        <v>43987</v>
      </c>
      <c r="B7828" s="104">
        <v>0.5747199999999999</v>
      </c>
    </row>
    <row r="7829" spans="1:2">
      <c r="A7829" s="98">
        <v>43988</v>
      </c>
      <c r="B7829" s="104">
        <v>0.5747199999999999</v>
      </c>
    </row>
    <row r="7830" spans="1:2">
      <c r="A7830" s="98">
        <v>43989</v>
      </c>
      <c r="B7830" s="104">
        <v>0.5747199999999999</v>
      </c>
    </row>
    <row r="7831" spans="1:2">
      <c r="A7831" s="98">
        <v>43990</v>
      </c>
      <c r="B7831" s="104">
        <v>0.58116000000000001</v>
      </c>
    </row>
    <row r="7832" spans="1:2">
      <c r="A7832" s="98">
        <v>43991</v>
      </c>
      <c r="B7832" s="104">
        <v>0.5554</v>
      </c>
    </row>
    <row r="7833" spans="1:2">
      <c r="A7833" s="98">
        <v>43992</v>
      </c>
      <c r="B7833" s="104">
        <v>0.55178000000000005</v>
      </c>
    </row>
    <row r="7834" spans="1:2">
      <c r="A7834" s="98">
        <v>43993</v>
      </c>
      <c r="B7834" s="104">
        <v>0.50744</v>
      </c>
    </row>
    <row r="7835" spans="1:2">
      <c r="A7835" s="98">
        <v>43994</v>
      </c>
      <c r="B7835" s="104">
        <v>0.51119999999999988</v>
      </c>
    </row>
    <row r="7836" spans="1:2">
      <c r="A7836" s="98">
        <v>43995</v>
      </c>
      <c r="B7836" s="104">
        <v>0.51119999999999988</v>
      </c>
    </row>
    <row r="7837" spans="1:2">
      <c r="A7837" s="98">
        <v>43996</v>
      </c>
      <c r="B7837" s="104">
        <v>0.51119999999999988</v>
      </c>
    </row>
    <row r="7838" spans="1:2">
      <c r="A7838" s="98">
        <v>43997</v>
      </c>
      <c r="B7838" s="104">
        <v>0.50637999999999994</v>
      </c>
    </row>
    <row r="7839" spans="1:2">
      <c r="A7839" s="98">
        <v>43998</v>
      </c>
      <c r="B7839" s="104">
        <v>0.52736000000000005</v>
      </c>
    </row>
    <row r="7840" spans="1:2">
      <c r="A7840" s="98">
        <v>43999</v>
      </c>
      <c r="B7840" s="104">
        <v>0.51926000000000005</v>
      </c>
    </row>
    <row r="7841" spans="1:2">
      <c r="A7841" s="98">
        <v>44000</v>
      </c>
      <c r="B7841" s="104">
        <v>0.51527999999999996</v>
      </c>
    </row>
    <row r="7842" spans="1:2">
      <c r="A7842" s="98">
        <v>44001</v>
      </c>
      <c r="B7842" s="104">
        <v>0.51566000000000001</v>
      </c>
    </row>
    <row r="7843" spans="1:2">
      <c r="A7843" s="98">
        <v>44002</v>
      </c>
      <c r="B7843" s="104">
        <v>0.51566000000000001</v>
      </c>
    </row>
    <row r="7844" spans="1:2">
      <c r="A7844" s="98">
        <v>44003</v>
      </c>
      <c r="B7844" s="104">
        <v>0.51566000000000001</v>
      </c>
    </row>
    <row r="7845" spans="1:2">
      <c r="A7845" s="98">
        <v>44004</v>
      </c>
      <c r="B7845" s="104">
        <v>0.51005999999999996</v>
      </c>
    </row>
    <row r="7846" spans="1:2">
      <c r="A7846" s="98">
        <v>44005</v>
      </c>
      <c r="B7846" s="104">
        <v>0.52129999999999999</v>
      </c>
    </row>
    <row r="7847" spans="1:2">
      <c r="A7847" s="98">
        <v>44006</v>
      </c>
      <c r="B7847" s="104">
        <v>0.50495999999999996</v>
      </c>
    </row>
    <row r="7848" spans="1:2">
      <c r="A7848" s="98">
        <v>44007</v>
      </c>
      <c r="B7848" s="104">
        <v>0.50744000000000011</v>
      </c>
    </row>
    <row r="7849" spans="1:2">
      <c r="A7849" s="98">
        <v>44008</v>
      </c>
      <c r="B7849" s="104">
        <v>0.49990000000000007</v>
      </c>
    </row>
    <row r="7850" spans="1:2">
      <c r="A7850" s="98">
        <v>44009</v>
      </c>
      <c r="B7850" s="104">
        <v>0.49990000000000007</v>
      </c>
    </row>
    <row r="7851" spans="1:2">
      <c r="A7851" s="98">
        <v>44010</v>
      </c>
      <c r="B7851" s="104">
        <v>0.49990000000000007</v>
      </c>
    </row>
    <row r="7852" spans="1:2">
      <c r="A7852" s="98">
        <v>44011</v>
      </c>
      <c r="B7852" s="104">
        <v>0.50866000000000011</v>
      </c>
    </row>
    <row r="7853" spans="1:2">
      <c r="A7853" s="98">
        <v>44012</v>
      </c>
      <c r="B7853" s="104">
        <v>0.50960000000000005</v>
      </c>
    </row>
    <row r="7854" spans="1:2">
      <c r="A7854" s="98">
        <v>44013</v>
      </c>
      <c r="B7854" s="104">
        <v>0.50331999999999999</v>
      </c>
    </row>
    <row r="7855" spans="1:2">
      <c r="A7855" s="98">
        <v>44014</v>
      </c>
      <c r="B7855" s="104">
        <v>0.52272000000000007</v>
      </c>
    </row>
    <row r="7856" spans="1:2">
      <c r="A7856" s="98">
        <v>44015</v>
      </c>
      <c r="B7856" s="104">
        <v>0.51237999999999995</v>
      </c>
    </row>
    <row r="7857" spans="1:2">
      <c r="A7857" s="98">
        <v>44016</v>
      </c>
      <c r="B7857" s="104">
        <v>0.51237999999999995</v>
      </c>
    </row>
    <row r="7858" spans="1:2">
      <c r="A7858" s="98">
        <v>44017</v>
      </c>
      <c r="B7858" s="104">
        <v>0.51237999999999995</v>
      </c>
    </row>
    <row r="7859" spans="1:2">
      <c r="A7859" s="98">
        <v>44018</v>
      </c>
      <c r="B7859" s="104">
        <v>0.53003999999999996</v>
      </c>
    </row>
    <row r="7860" spans="1:2">
      <c r="A7860" s="98">
        <v>44019</v>
      </c>
      <c r="B7860" s="104">
        <v>0.51778000000000002</v>
      </c>
    </row>
    <row r="7861" spans="1:2">
      <c r="A7861" s="98">
        <v>44020</v>
      </c>
      <c r="B7861" s="104">
        <v>0.51184000000000007</v>
      </c>
    </row>
    <row r="7862" spans="1:2">
      <c r="A7862" s="98">
        <v>44021</v>
      </c>
      <c r="B7862" s="104">
        <v>0.4995</v>
      </c>
    </row>
    <row r="7863" spans="1:2">
      <c r="A7863" s="98">
        <v>44022</v>
      </c>
      <c r="B7863" s="104">
        <v>0.51194000000000006</v>
      </c>
    </row>
    <row r="7864" spans="1:2">
      <c r="A7864" s="98">
        <v>44023</v>
      </c>
      <c r="B7864" s="104">
        <v>0.51194000000000006</v>
      </c>
    </row>
    <row r="7865" spans="1:2">
      <c r="A7865" s="98">
        <v>44024</v>
      </c>
      <c r="B7865" s="104">
        <v>0.51194000000000006</v>
      </c>
    </row>
    <row r="7866" spans="1:2">
      <c r="A7866" s="98">
        <v>44025</v>
      </c>
      <c r="B7866" s="104">
        <v>0.51757999999999993</v>
      </c>
    </row>
    <row r="7867" spans="1:2">
      <c r="A7867" s="98">
        <v>44026</v>
      </c>
      <c r="B7867" s="104">
        <v>0.51437999999999995</v>
      </c>
    </row>
    <row r="7868" spans="1:2">
      <c r="A7868" s="98">
        <v>44027</v>
      </c>
      <c r="B7868" s="104">
        <v>0.51805999999999996</v>
      </c>
    </row>
    <row r="7869" spans="1:2">
      <c r="A7869" s="98">
        <v>44028</v>
      </c>
      <c r="B7869" s="104">
        <v>0.51790000000000003</v>
      </c>
    </row>
    <row r="7870" spans="1:2">
      <c r="A7870" s="98">
        <v>44029</v>
      </c>
      <c r="B7870" s="104">
        <v>0.51188</v>
      </c>
    </row>
    <row r="7871" spans="1:2">
      <c r="A7871" s="98">
        <v>44030</v>
      </c>
      <c r="B7871" s="104">
        <v>0.51188</v>
      </c>
    </row>
    <row r="7872" spans="1:2">
      <c r="A7872" s="98">
        <v>44031</v>
      </c>
      <c r="B7872" s="104">
        <v>0.51188</v>
      </c>
    </row>
    <row r="7873" spans="1:2">
      <c r="A7873" s="98">
        <v>44032</v>
      </c>
      <c r="B7873" s="104">
        <v>0.50992000000000004</v>
      </c>
    </row>
    <row r="7874" spans="1:2">
      <c r="A7874" s="98">
        <v>44033</v>
      </c>
      <c r="B7874" s="104">
        <v>0.51777999999999991</v>
      </c>
    </row>
    <row r="7875" spans="1:2">
      <c r="A7875" s="98">
        <v>44034</v>
      </c>
      <c r="B7875" s="104">
        <v>0.51219999999999999</v>
      </c>
    </row>
    <row r="7876" spans="1:2">
      <c r="A7876" s="98">
        <v>44035</v>
      </c>
      <c r="B7876" s="104">
        <v>0.50512000000000001</v>
      </c>
    </row>
    <row r="7877" spans="1:2">
      <c r="A7877" s="98">
        <v>44036</v>
      </c>
      <c r="B7877" s="104">
        <v>0.49769999999999986</v>
      </c>
    </row>
    <row r="7878" spans="1:2">
      <c r="A7878" s="98">
        <v>44037</v>
      </c>
      <c r="B7878" s="104">
        <v>0.49769999999999986</v>
      </c>
    </row>
    <row r="7879" spans="1:2">
      <c r="A7879" s="98">
        <v>44038</v>
      </c>
      <c r="B7879" s="104">
        <v>0.49769999999999986</v>
      </c>
    </row>
    <row r="7880" spans="1:2">
      <c r="A7880" s="98">
        <v>44039</v>
      </c>
      <c r="B7880" s="104">
        <v>0.48676000000000003</v>
      </c>
    </row>
    <row r="7881" spans="1:2">
      <c r="A7881" s="98">
        <v>44040</v>
      </c>
      <c r="B7881" s="104">
        <v>0.49173999999999995</v>
      </c>
    </row>
    <row r="7882" spans="1:2">
      <c r="A7882" s="98">
        <v>44041</v>
      </c>
      <c r="B7882" s="104">
        <v>0.48486000000000001</v>
      </c>
    </row>
    <row r="7883" spans="1:2">
      <c r="A7883" s="98">
        <v>44042</v>
      </c>
      <c r="B7883" s="104">
        <v>0.45982000000000001</v>
      </c>
    </row>
    <row r="7884" spans="1:2">
      <c r="A7884" s="98">
        <v>44043</v>
      </c>
      <c r="B7884" s="104">
        <v>0.45716000000000001</v>
      </c>
    </row>
    <row r="7885" spans="1:2">
      <c r="A7885" s="98">
        <v>44044</v>
      </c>
      <c r="B7885" s="104">
        <v>0.45716000000000001</v>
      </c>
    </row>
    <row r="7886" spans="1:2">
      <c r="A7886" s="98">
        <v>44045</v>
      </c>
      <c r="B7886" s="104">
        <v>0.45716000000000001</v>
      </c>
    </row>
    <row r="7887" spans="1:2">
      <c r="A7887" s="98">
        <v>44046</v>
      </c>
      <c r="B7887" s="104">
        <v>0.46642</v>
      </c>
    </row>
    <row r="7888" spans="1:2">
      <c r="A7888" s="98">
        <v>44047</v>
      </c>
      <c r="B7888" s="104">
        <v>0.47329999999999994</v>
      </c>
    </row>
    <row r="7889" spans="1:2">
      <c r="A7889" s="98">
        <v>44048</v>
      </c>
      <c r="B7889" s="104">
        <v>0.47464000000000006</v>
      </c>
    </row>
    <row r="7890" spans="1:2">
      <c r="A7890" s="98">
        <v>44049</v>
      </c>
      <c r="B7890" s="104">
        <v>0.46932000000000001</v>
      </c>
    </row>
    <row r="7891" spans="1:2">
      <c r="A7891" s="98">
        <v>44050</v>
      </c>
      <c r="B7891" s="104">
        <v>0.46548</v>
      </c>
    </row>
    <row r="7892" spans="1:2">
      <c r="A7892" s="98">
        <v>44051</v>
      </c>
      <c r="B7892" s="104">
        <v>0.46548</v>
      </c>
    </row>
    <row r="7893" spans="1:2">
      <c r="A7893" s="98">
        <v>44052</v>
      </c>
      <c r="B7893" s="104">
        <v>0.46548</v>
      </c>
    </row>
    <row r="7894" spans="1:2">
      <c r="A7894" s="98">
        <v>44053</v>
      </c>
      <c r="B7894" s="104">
        <v>0.47583999999999999</v>
      </c>
    </row>
    <row r="7895" spans="1:2">
      <c r="A7895" s="98">
        <v>44054</v>
      </c>
      <c r="B7895" s="104">
        <v>0.49740000000000001</v>
      </c>
    </row>
    <row r="7896" spans="1:2">
      <c r="A7896" s="98">
        <v>44055</v>
      </c>
      <c r="B7896" s="104">
        <v>0.50353999999999999</v>
      </c>
    </row>
    <row r="7897" spans="1:2">
      <c r="A7897" s="98">
        <v>44056</v>
      </c>
      <c r="B7897" s="104">
        <v>0.48834</v>
      </c>
    </row>
    <row r="7898" spans="1:2">
      <c r="A7898" s="98">
        <v>44057</v>
      </c>
      <c r="B7898" s="104">
        <v>0.48810000000000003</v>
      </c>
    </row>
    <row r="7899" spans="1:2">
      <c r="A7899" s="98">
        <v>44058</v>
      </c>
      <c r="B7899" s="104">
        <v>0.48810000000000003</v>
      </c>
    </row>
    <row r="7900" spans="1:2">
      <c r="A7900" s="98">
        <v>44059</v>
      </c>
      <c r="B7900" s="104">
        <v>0.48810000000000003</v>
      </c>
    </row>
    <row r="7901" spans="1:2">
      <c r="A7901" s="98">
        <v>44060</v>
      </c>
      <c r="B7901" s="104">
        <v>0.48249999999999993</v>
      </c>
    </row>
    <row r="7902" spans="1:2">
      <c r="A7902" s="98">
        <v>44061</v>
      </c>
      <c r="B7902" s="104">
        <v>0.47745999999999994</v>
      </c>
    </row>
    <row r="7903" spans="1:2">
      <c r="A7903" s="98">
        <v>44062</v>
      </c>
      <c r="B7903" s="104">
        <v>0.48440000000000005</v>
      </c>
    </row>
    <row r="7904" spans="1:2">
      <c r="A7904" s="98">
        <v>44063</v>
      </c>
      <c r="B7904" s="104">
        <v>0.47246000000000005</v>
      </c>
    </row>
    <row r="7905" spans="1:2">
      <c r="A7905" s="98">
        <v>44064</v>
      </c>
      <c r="B7905" s="104">
        <v>0.46970000000000001</v>
      </c>
    </row>
    <row r="7906" spans="1:2">
      <c r="A7906" s="98">
        <v>44065</v>
      </c>
      <c r="B7906" s="104">
        <v>0.46970000000000001</v>
      </c>
    </row>
    <row r="7907" spans="1:2">
      <c r="A7907" s="98">
        <v>44066</v>
      </c>
      <c r="B7907" s="104">
        <v>0.46970000000000001</v>
      </c>
    </row>
    <row r="7908" spans="1:2">
      <c r="A7908" s="98">
        <v>44067</v>
      </c>
      <c r="B7908" s="104">
        <v>0.47929999999999995</v>
      </c>
    </row>
    <row r="7909" spans="1:2">
      <c r="A7909" s="98">
        <v>44068</v>
      </c>
      <c r="B7909" s="104">
        <v>0.47348000000000007</v>
      </c>
    </row>
    <row r="7910" spans="1:2">
      <c r="A7910" s="98">
        <v>44069</v>
      </c>
      <c r="B7910" s="104">
        <v>0.47755999999999998</v>
      </c>
    </row>
    <row r="7911" spans="1:2">
      <c r="A7911" s="98">
        <v>44070</v>
      </c>
      <c r="B7911" s="104">
        <v>0.47203999999999996</v>
      </c>
    </row>
    <row r="7912" spans="1:2">
      <c r="A7912" s="98">
        <v>44071</v>
      </c>
      <c r="B7912" s="104">
        <v>0.4788</v>
      </c>
    </row>
    <row r="7913" spans="1:2">
      <c r="A7913" s="98">
        <v>44072</v>
      </c>
      <c r="B7913" s="104">
        <v>0.4788</v>
      </c>
    </row>
    <row r="7914" spans="1:2">
      <c r="A7914" s="98">
        <v>44073</v>
      </c>
      <c r="B7914" s="104">
        <v>0.4788</v>
      </c>
    </row>
    <row r="7915" spans="1:2">
      <c r="A7915" s="98">
        <v>44074</v>
      </c>
      <c r="B7915" s="104">
        <v>0.4788</v>
      </c>
    </row>
    <row r="7916" spans="1:2">
      <c r="A7916" s="98">
        <v>44075</v>
      </c>
      <c r="B7916" s="104">
        <v>0.45742000000000005</v>
      </c>
    </row>
    <row r="7917" spans="1:2">
      <c r="A7917" s="98">
        <v>44076</v>
      </c>
      <c r="B7917" s="104">
        <v>0.45423999999999998</v>
      </c>
    </row>
    <row r="7918" spans="1:2">
      <c r="A7918" s="98">
        <v>44077</v>
      </c>
      <c r="B7918" s="104">
        <v>0.45242000000000004</v>
      </c>
    </row>
    <row r="7919" spans="1:2">
      <c r="A7919" s="98">
        <v>44078</v>
      </c>
      <c r="B7919" s="104">
        <v>0.45735999999999999</v>
      </c>
    </row>
    <row r="7920" spans="1:2">
      <c r="A7920" s="98">
        <v>44079</v>
      </c>
      <c r="B7920" s="104">
        <v>0.45735999999999999</v>
      </c>
    </row>
    <row r="7921" spans="1:2">
      <c r="A7921" s="98">
        <v>44080</v>
      </c>
      <c r="B7921" s="104">
        <v>0.45735999999999999</v>
      </c>
    </row>
    <row r="7922" spans="1:2">
      <c r="A7922" s="98">
        <v>44081</v>
      </c>
      <c r="B7922" s="104">
        <v>0.45893999999999996</v>
      </c>
    </row>
    <row r="7923" spans="1:2">
      <c r="A7923" s="98">
        <v>44082</v>
      </c>
      <c r="B7923" s="104">
        <v>0.44863999999999998</v>
      </c>
    </row>
    <row r="7924" spans="1:2">
      <c r="A7924" s="98">
        <v>44083</v>
      </c>
      <c r="B7924" s="104">
        <v>0.45289999999999997</v>
      </c>
    </row>
    <row r="7925" spans="1:2">
      <c r="A7925" s="98">
        <v>44084</v>
      </c>
      <c r="B7925" s="104">
        <v>0.44860000000000005</v>
      </c>
    </row>
    <row r="7926" spans="1:2">
      <c r="A7926" s="98">
        <v>44085</v>
      </c>
      <c r="B7926" s="104">
        <v>0.44118000000000002</v>
      </c>
    </row>
    <row r="7927" spans="1:2">
      <c r="A7927" s="98">
        <v>44086</v>
      </c>
      <c r="B7927" s="104">
        <v>0.44118000000000002</v>
      </c>
    </row>
    <row r="7928" spans="1:2">
      <c r="A7928" s="98">
        <v>44087</v>
      </c>
      <c r="B7928" s="104">
        <v>0.44118000000000002</v>
      </c>
    </row>
    <row r="7929" spans="1:2">
      <c r="A7929" s="98">
        <v>44088</v>
      </c>
      <c r="B7929" s="104">
        <v>0.44566</v>
      </c>
    </row>
    <row r="7930" spans="1:2">
      <c r="A7930" s="98">
        <v>44089</v>
      </c>
      <c r="B7930" s="104">
        <v>0.44279999999999997</v>
      </c>
    </row>
    <row r="7931" spans="1:2">
      <c r="A7931" s="98">
        <v>44090</v>
      </c>
      <c r="B7931" s="104">
        <v>0.44602000000000003</v>
      </c>
    </row>
    <row r="7932" spans="1:2">
      <c r="A7932" s="98">
        <v>44091</v>
      </c>
      <c r="B7932" s="104">
        <v>0.43604000000000004</v>
      </c>
    </row>
    <row r="7933" spans="1:2">
      <c r="A7933" s="98">
        <v>44092</v>
      </c>
      <c r="B7933" s="104">
        <v>0.42254000000000003</v>
      </c>
    </row>
    <row r="7934" spans="1:2">
      <c r="A7934" s="98">
        <v>44093</v>
      </c>
      <c r="B7934" s="104">
        <v>0.42254000000000003</v>
      </c>
    </row>
    <row r="7935" spans="1:2">
      <c r="A7935" s="98">
        <v>44094</v>
      </c>
      <c r="B7935" s="104">
        <v>0.42254000000000003</v>
      </c>
    </row>
    <row r="7936" spans="1:2">
      <c r="A7936" s="98">
        <v>44095</v>
      </c>
      <c r="B7936" s="104">
        <v>0.39907999999999999</v>
      </c>
    </row>
    <row r="7937" spans="1:2">
      <c r="A7937" s="98">
        <v>44096</v>
      </c>
      <c r="B7937" s="104">
        <v>0.40246000000000004</v>
      </c>
    </row>
    <row r="7938" spans="1:2">
      <c r="A7938" s="98">
        <v>44097</v>
      </c>
      <c r="B7938" s="104">
        <v>0.40886000000000006</v>
      </c>
    </row>
    <row r="7939" spans="1:2">
      <c r="A7939" s="98">
        <v>44098</v>
      </c>
      <c r="B7939" s="104">
        <v>0.40693999999999997</v>
      </c>
    </row>
    <row r="7940" spans="1:2">
      <c r="A7940" s="98">
        <v>44099</v>
      </c>
      <c r="B7940" s="104">
        <v>0.40318000000000004</v>
      </c>
    </row>
    <row r="7941" spans="1:2">
      <c r="A7941" s="98">
        <v>44100</v>
      </c>
      <c r="B7941" s="104">
        <v>0.40318000000000004</v>
      </c>
    </row>
    <row r="7942" spans="1:2">
      <c r="A7942" s="98">
        <v>44101</v>
      </c>
      <c r="B7942" s="104">
        <v>0.40318000000000004</v>
      </c>
    </row>
    <row r="7943" spans="1:2">
      <c r="A7943" s="98">
        <v>44102</v>
      </c>
      <c r="B7943" s="104">
        <v>0.43688000000000005</v>
      </c>
    </row>
    <row r="7944" spans="1:2">
      <c r="A7944" s="98">
        <v>44103</v>
      </c>
      <c r="B7944" s="104">
        <v>0.42695999999999995</v>
      </c>
    </row>
    <row r="7945" spans="1:2">
      <c r="A7945" s="98">
        <v>44104</v>
      </c>
      <c r="B7945" s="104">
        <v>0.43251999999999996</v>
      </c>
    </row>
    <row r="7946" spans="1:2">
      <c r="A7946" s="98">
        <v>44105</v>
      </c>
      <c r="B7946" s="104">
        <v>0.43556</v>
      </c>
    </row>
    <row r="7947" spans="1:2">
      <c r="A7947" s="98">
        <v>44106</v>
      </c>
      <c r="B7947" s="104">
        <v>0.44214000000000003</v>
      </c>
    </row>
    <row r="7948" spans="1:2">
      <c r="A7948" s="98">
        <v>44107</v>
      </c>
      <c r="B7948" s="104">
        <v>0.44214000000000003</v>
      </c>
    </row>
    <row r="7949" spans="1:2">
      <c r="A7949" s="98">
        <v>44108</v>
      </c>
      <c r="B7949" s="104">
        <v>0.44214000000000003</v>
      </c>
    </row>
    <row r="7950" spans="1:2">
      <c r="A7950" s="98">
        <v>44109</v>
      </c>
      <c r="B7950" s="104">
        <v>0.44501999999999997</v>
      </c>
    </row>
    <row r="7951" spans="1:2">
      <c r="A7951" s="98">
        <v>44110</v>
      </c>
      <c r="B7951" s="104">
        <v>0.45888000000000001</v>
      </c>
    </row>
    <row r="7952" spans="1:2">
      <c r="A7952" s="98">
        <v>44111</v>
      </c>
      <c r="B7952" s="104">
        <v>0.45868000000000003</v>
      </c>
    </row>
    <row r="7953" spans="1:2">
      <c r="A7953" s="98">
        <v>44112</v>
      </c>
      <c r="B7953" s="104">
        <v>0.46348</v>
      </c>
    </row>
    <row r="7954" spans="1:2">
      <c r="A7954" s="98">
        <v>44113</v>
      </c>
      <c r="B7954" s="104">
        <v>0.46118000000000003</v>
      </c>
    </row>
    <row r="7955" spans="1:2">
      <c r="A7955" s="98">
        <v>44114</v>
      </c>
      <c r="B7955" s="104">
        <v>0.46118000000000003</v>
      </c>
    </row>
    <row r="7956" spans="1:2">
      <c r="A7956" s="98">
        <v>44115</v>
      </c>
      <c r="B7956" s="104">
        <v>0.46118000000000003</v>
      </c>
    </row>
    <row r="7957" spans="1:2">
      <c r="A7957" s="98">
        <v>44116</v>
      </c>
      <c r="B7957" s="104">
        <v>0.45967999999999998</v>
      </c>
    </row>
    <row r="7958" spans="1:2">
      <c r="A7958" s="98">
        <v>44117</v>
      </c>
      <c r="B7958" s="104">
        <v>0.44508000000000003</v>
      </c>
    </row>
    <row r="7959" spans="1:2">
      <c r="A7959" s="98">
        <v>44118</v>
      </c>
      <c r="B7959" s="104">
        <v>0.44083999999999995</v>
      </c>
    </row>
    <row r="7960" spans="1:2">
      <c r="A7960" s="98">
        <v>44119</v>
      </c>
      <c r="B7960" s="104">
        <v>0.43890000000000001</v>
      </c>
    </row>
    <row r="7961" spans="1:2">
      <c r="A7961" s="98">
        <v>44120</v>
      </c>
      <c r="B7961" s="104">
        <v>0.44821999999999995</v>
      </c>
    </row>
    <row r="7962" spans="1:2">
      <c r="A7962" s="98">
        <v>44121</v>
      </c>
      <c r="B7962" s="104">
        <v>0.44821999999999995</v>
      </c>
    </row>
    <row r="7963" spans="1:2">
      <c r="A7963" s="98">
        <v>44122</v>
      </c>
      <c r="B7963" s="104">
        <v>0.44821999999999995</v>
      </c>
    </row>
    <row r="7964" spans="1:2">
      <c r="A7964" s="98">
        <v>44123</v>
      </c>
      <c r="B7964" s="104">
        <v>0.45486000000000004</v>
      </c>
    </row>
    <row r="7965" spans="1:2">
      <c r="A7965" s="98">
        <v>44124</v>
      </c>
      <c r="B7965" s="104">
        <v>0.45567999999999997</v>
      </c>
    </row>
    <row r="7966" spans="1:2">
      <c r="A7966" s="98">
        <v>44125</v>
      </c>
      <c r="B7966" s="104">
        <v>0.45526</v>
      </c>
    </row>
    <row r="7967" spans="1:2">
      <c r="A7967" s="98">
        <v>44126</v>
      </c>
      <c r="B7967" s="104">
        <v>0.46348</v>
      </c>
    </row>
    <row r="7968" spans="1:2">
      <c r="A7968" s="98">
        <v>44127</v>
      </c>
      <c r="B7968" s="104">
        <v>0.48446</v>
      </c>
    </row>
    <row r="7969" spans="1:2">
      <c r="A7969" s="98">
        <v>44128</v>
      </c>
      <c r="B7969" s="104">
        <v>0.48446</v>
      </c>
    </row>
    <row r="7970" spans="1:2">
      <c r="A7970" s="98">
        <v>44129</v>
      </c>
      <c r="B7970" s="104">
        <v>0.48446</v>
      </c>
    </row>
    <row r="7971" spans="1:2">
      <c r="A7971" s="98">
        <v>44130</v>
      </c>
      <c r="B7971" s="104">
        <v>0.48010000000000003</v>
      </c>
    </row>
    <row r="7972" spans="1:2">
      <c r="A7972" s="98">
        <v>44131</v>
      </c>
      <c r="B7972" s="104">
        <v>0.47519999999999996</v>
      </c>
    </row>
    <row r="7973" spans="1:2">
      <c r="A7973" s="98">
        <v>44132</v>
      </c>
      <c r="B7973" s="104">
        <v>0.46000000000000008</v>
      </c>
    </row>
    <row r="7974" spans="1:2">
      <c r="A7974" s="98">
        <v>44133</v>
      </c>
      <c r="B7974" s="104">
        <v>0.45902000000000004</v>
      </c>
    </row>
    <row r="7975" spans="1:2">
      <c r="A7975" s="98">
        <v>44134</v>
      </c>
      <c r="B7975" s="104">
        <v>0.46682000000000007</v>
      </c>
    </row>
    <row r="7976" spans="1:2">
      <c r="A7976" s="98">
        <v>44135</v>
      </c>
      <c r="B7976" s="104">
        <v>0.46682000000000007</v>
      </c>
    </row>
    <row r="7977" spans="1:2">
      <c r="A7977" s="98">
        <v>44136</v>
      </c>
      <c r="B7977" s="104">
        <v>0.46682000000000007</v>
      </c>
    </row>
    <row r="7978" spans="1:2">
      <c r="A7978" s="98">
        <v>44137</v>
      </c>
      <c r="B7978" s="104">
        <v>0.46708</v>
      </c>
    </row>
    <row r="7979" spans="1:2">
      <c r="A7979" s="98">
        <v>44138</v>
      </c>
      <c r="B7979" s="104">
        <v>0.49361999999999995</v>
      </c>
    </row>
    <row r="7980" spans="1:2">
      <c r="A7980" s="98">
        <v>44139</v>
      </c>
      <c r="B7980" s="104">
        <v>0.47712000000000004</v>
      </c>
    </row>
    <row r="7981" spans="1:2">
      <c r="A7981" s="98">
        <v>44140</v>
      </c>
      <c r="B7981" s="104">
        <v>0.47858000000000001</v>
      </c>
    </row>
    <row r="7982" spans="1:2">
      <c r="A7982" s="98">
        <v>44141</v>
      </c>
      <c r="B7982" s="104">
        <v>0.47851999999999995</v>
      </c>
    </row>
    <row r="7983" spans="1:2">
      <c r="A7983" s="98">
        <v>44142</v>
      </c>
      <c r="B7983" s="104">
        <v>0.47851999999999995</v>
      </c>
    </row>
    <row r="7984" spans="1:2">
      <c r="A7984" s="98">
        <v>44143</v>
      </c>
      <c r="B7984" s="104">
        <v>0.47851999999999995</v>
      </c>
    </row>
    <row r="7985" spans="1:2">
      <c r="A7985" s="98">
        <v>44144</v>
      </c>
      <c r="B7985" s="104">
        <v>0.53970000000000007</v>
      </c>
    </row>
    <row r="7986" spans="1:2">
      <c r="A7986" s="98">
        <v>44145</v>
      </c>
      <c r="B7986" s="104">
        <v>0.55213999999999996</v>
      </c>
    </row>
    <row r="7987" spans="1:2">
      <c r="A7987" s="98">
        <v>44146</v>
      </c>
      <c r="B7987" s="104">
        <v>0.56762000000000001</v>
      </c>
    </row>
    <row r="7988" spans="1:2">
      <c r="A7988" s="98">
        <v>44147</v>
      </c>
      <c r="B7988" s="104">
        <v>0.55474000000000001</v>
      </c>
    </row>
    <row r="7989" spans="1:2">
      <c r="A7989" s="98">
        <v>44148</v>
      </c>
      <c r="B7989" s="104">
        <v>0.56503999999999999</v>
      </c>
    </row>
    <row r="7990" spans="1:2">
      <c r="A7990" s="98">
        <v>44149</v>
      </c>
      <c r="B7990" s="104">
        <v>0.56503999999999999</v>
      </c>
    </row>
    <row r="7991" spans="1:2">
      <c r="A7991" s="98">
        <v>44150</v>
      </c>
      <c r="B7991" s="104">
        <v>0.56503999999999999</v>
      </c>
    </row>
    <row r="7992" spans="1:2">
      <c r="A7992" s="98">
        <v>44151</v>
      </c>
      <c r="B7992" s="104">
        <v>0.58660000000000001</v>
      </c>
    </row>
    <row r="7993" spans="1:2">
      <c r="A7993" s="98">
        <v>44152</v>
      </c>
      <c r="B7993" s="104">
        <v>0.58398000000000005</v>
      </c>
    </row>
    <row r="7994" spans="1:2">
      <c r="A7994" s="98">
        <v>44153</v>
      </c>
      <c r="B7994" s="104">
        <v>0.59375999999999995</v>
      </c>
    </row>
    <row r="7995" spans="1:2">
      <c r="A7995" s="98">
        <v>44154</v>
      </c>
      <c r="B7995" s="104">
        <v>0.58827999999999991</v>
      </c>
    </row>
    <row r="7996" spans="1:2">
      <c r="A7996" s="98">
        <v>44155</v>
      </c>
      <c r="B7996" s="104">
        <v>0.58787999999999996</v>
      </c>
    </row>
    <row r="7997" spans="1:2">
      <c r="A7997" s="98">
        <v>44156</v>
      </c>
      <c r="B7997" s="104">
        <v>0.58787999999999996</v>
      </c>
    </row>
    <row r="7998" spans="1:2">
      <c r="A7998" s="98">
        <v>44157</v>
      </c>
      <c r="B7998" s="104">
        <v>0.58787999999999996</v>
      </c>
    </row>
    <row r="7999" spans="1:2">
      <c r="A7999" s="98">
        <v>44158</v>
      </c>
      <c r="B7999" s="104">
        <v>0.60030000000000006</v>
      </c>
    </row>
    <row r="8000" spans="1:2">
      <c r="A8000" s="98">
        <v>44159</v>
      </c>
      <c r="B8000" s="104">
        <v>0.63306000000000007</v>
      </c>
    </row>
    <row r="8001" spans="1:2">
      <c r="A8001" s="98">
        <v>44160</v>
      </c>
      <c r="B8001" s="104">
        <v>0.62115999999999993</v>
      </c>
    </row>
    <row r="8002" spans="1:2">
      <c r="A8002" s="98">
        <v>44161</v>
      </c>
      <c r="B8002" s="104">
        <v>0.61107999999999996</v>
      </c>
    </row>
    <row r="8003" spans="1:2">
      <c r="A8003" s="98">
        <v>44162</v>
      </c>
      <c r="B8003" s="104">
        <v>0.61255999999999999</v>
      </c>
    </row>
    <row r="8004" spans="1:2">
      <c r="A8004" s="98">
        <v>44163</v>
      </c>
      <c r="B8004" s="104">
        <v>0.61255999999999999</v>
      </c>
    </row>
    <row r="8005" spans="1:2">
      <c r="A8005" s="98">
        <v>44164</v>
      </c>
      <c r="B8005" s="104">
        <v>0.61255999999999999</v>
      </c>
    </row>
    <row r="8006" spans="1:2">
      <c r="A8006" s="98">
        <v>44165</v>
      </c>
      <c r="B8006" s="104">
        <v>0.59011999999999998</v>
      </c>
    </row>
    <row r="8007" spans="1:2">
      <c r="A8007" s="98">
        <v>44166</v>
      </c>
      <c r="B8007" s="104">
        <v>0.59935000000000005</v>
      </c>
    </row>
    <row r="8008" spans="1:2">
      <c r="A8008" s="98">
        <v>44167</v>
      </c>
      <c r="B8008" s="104">
        <v>0.6067499999999999</v>
      </c>
    </row>
    <row r="8009" spans="1:2">
      <c r="A8009" s="98">
        <v>44168</v>
      </c>
      <c r="B8009" s="104">
        <v>0.61258333333333337</v>
      </c>
    </row>
    <row r="8010" spans="1:2">
      <c r="A8010" s="98">
        <v>44169</v>
      </c>
      <c r="B8010" s="104">
        <v>0.61365000000000003</v>
      </c>
    </row>
    <row r="8011" spans="1:2">
      <c r="A8011" s="98">
        <v>44170</v>
      </c>
      <c r="B8011" s="104">
        <v>0.61365000000000003</v>
      </c>
    </row>
    <row r="8012" spans="1:2">
      <c r="A8012" s="98">
        <v>44171</v>
      </c>
      <c r="B8012" s="104">
        <v>0.61365000000000003</v>
      </c>
    </row>
    <row r="8013" spans="1:2">
      <c r="A8013" s="98">
        <v>44172</v>
      </c>
      <c r="B8013" s="104">
        <v>0.59428333333333339</v>
      </c>
    </row>
    <row r="8014" spans="1:2">
      <c r="A8014" s="98">
        <v>44173</v>
      </c>
      <c r="B8014" s="104">
        <v>0.59261666666666668</v>
      </c>
    </row>
    <row r="8015" spans="1:2">
      <c r="A8015" s="98">
        <v>44174</v>
      </c>
      <c r="B8015" s="104">
        <v>0.59216666666666662</v>
      </c>
    </row>
    <row r="8016" spans="1:2">
      <c r="A8016" s="98">
        <v>44175</v>
      </c>
      <c r="B8016" s="104">
        <v>0.57811666666666672</v>
      </c>
    </row>
    <row r="8017" spans="1:2">
      <c r="A8017" s="98">
        <v>44176</v>
      </c>
      <c r="B8017" s="104">
        <v>0.55883333333333329</v>
      </c>
    </row>
    <row r="8018" spans="1:2">
      <c r="A8018" s="98">
        <v>44177</v>
      </c>
      <c r="B8018" s="104">
        <v>0.55883333333333329</v>
      </c>
    </row>
    <row r="8019" spans="1:2">
      <c r="A8019" s="98">
        <v>44178</v>
      </c>
      <c r="B8019" s="104">
        <v>0.55883333333333329</v>
      </c>
    </row>
    <row r="8020" spans="1:2">
      <c r="A8020" s="98">
        <v>44179</v>
      </c>
      <c r="B8020" s="104">
        <v>0.57684999999999997</v>
      </c>
    </row>
    <row r="8021" spans="1:2">
      <c r="A8021" s="98">
        <v>44180</v>
      </c>
      <c r="B8021" s="104">
        <v>0.58860000000000001</v>
      </c>
    </row>
    <row r="8022" spans="1:2">
      <c r="A8022" s="98">
        <v>44181</v>
      </c>
      <c r="B8022" s="104">
        <v>0.58555000000000013</v>
      </c>
    </row>
    <row r="8023" spans="1:2">
      <c r="A8023" s="98">
        <v>44182</v>
      </c>
      <c r="B8023" s="104">
        <v>0.58910000000000007</v>
      </c>
    </row>
    <row r="8024" spans="1:2">
      <c r="A8024" s="98">
        <v>44183</v>
      </c>
      <c r="B8024" s="104">
        <v>0.57451666666666656</v>
      </c>
    </row>
    <row r="8025" spans="1:2">
      <c r="A8025" s="98">
        <v>44184</v>
      </c>
      <c r="B8025" s="104">
        <v>0.57451666666666656</v>
      </c>
    </row>
    <row r="8026" spans="1:2">
      <c r="A8026" s="98">
        <v>44185</v>
      </c>
      <c r="B8026" s="104">
        <v>0.57451666666666656</v>
      </c>
    </row>
    <row r="8027" spans="1:2">
      <c r="A8027" s="98">
        <v>44186</v>
      </c>
      <c r="B8027" s="104">
        <v>0.55649999999999999</v>
      </c>
    </row>
    <row r="8028" spans="1:2">
      <c r="A8028" s="98">
        <v>44187</v>
      </c>
      <c r="B8028" s="104">
        <v>0.56833333333333325</v>
      </c>
    </row>
    <row r="8029" spans="1:2">
      <c r="A8029" s="98">
        <v>44188</v>
      </c>
      <c r="B8029" s="104">
        <v>0.59476666666666667</v>
      </c>
    </row>
    <row r="8030" spans="1:2">
      <c r="A8030" s="98">
        <v>44189</v>
      </c>
      <c r="B8030" s="104">
        <v>0.60423333333333329</v>
      </c>
    </row>
    <row r="8031" spans="1:2">
      <c r="A8031" s="98">
        <v>44190</v>
      </c>
      <c r="B8031" s="104">
        <v>0.60423333333333329</v>
      </c>
    </row>
    <row r="8032" spans="1:2">
      <c r="A8032" s="98">
        <v>44191</v>
      </c>
      <c r="B8032" s="104">
        <v>0.60423333333333329</v>
      </c>
    </row>
    <row r="8033" spans="1:2">
      <c r="A8033" s="98">
        <v>44192</v>
      </c>
      <c r="B8033" s="104">
        <v>0.60423333333333329</v>
      </c>
    </row>
    <row r="8034" spans="1:2">
      <c r="A8034" s="98">
        <v>44193</v>
      </c>
      <c r="B8034" s="104">
        <v>0.60423333333333329</v>
      </c>
    </row>
    <row r="8035" spans="1:2">
      <c r="A8035" s="98">
        <v>44194</v>
      </c>
      <c r="B8035" s="104">
        <v>0.58894999999999997</v>
      </c>
    </row>
    <row r="8036" spans="1:2">
      <c r="A8036" s="98">
        <v>44195</v>
      </c>
      <c r="B8036" s="104">
        <v>0.59041666666666659</v>
      </c>
    </row>
    <row r="8037" spans="1:2">
      <c r="A8037" s="98">
        <v>44196</v>
      </c>
      <c r="B8037" s="104">
        <v>0.5864166666666667</v>
      </c>
    </row>
    <row r="8038" spans="1:2">
      <c r="A8038" s="98">
        <v>44197</v>
      </c>
      <c r="B8038" s="104">
        <v>0.5864166666666667</v>
      </c>
    </row>
    <row r="8039" spans="1:2">
      <c r="A8039" s="98">
        <v>44198</v>
      </c>
      <c r="B8039" s="104">
        <v>0.5864166666666667</v>
      </c>
    </row>
    <row r="8040" spans="1:2">
      <c r="A8040" s="98">
        <v>44199</v>
      </c>
      <c r="B8040" s="104">
        <v>0.5864166666666667</v>
      </c>
    </row>
    <row r="8041" spans="1:2">
      <c r="A8041" s="98">
        <v>44200</v>
      </c>
      <c r="B8041" s="104">
        <v>0.57046666666666668</v>
      </c>
    </row>
    <row r="8042" spans="1:2">
      <c r="A8042" s="98">
        <v>44201</v>
      </c>
      <c r="B8042" s="104">
        <v>0.57111666666666661</v>
      </c>
    </row>
    <row r="8043" spans="1:2">
      <c r="A8043" s="98">
        <v>44202</v>
      </c>
      <c r="B8043" s="104">
        <v>0.61503333333333332</v>
      </c>
    </row>
    <row r="8044" spans="1:2">
      <c r="A8044" s="98">
        <v>44203</v>
      </c>
      <c r="B8044" s="104">
        <v>0.61433333333333329</v>
      </c>
    </row>
    <row r="8045" spans="1:2">
      <c r="A8045" s="98">
        <v>44204</v>
      </c>
      <c r="B8045" s="104">
        <v>0.60953333333333337</v>
      </c>
    </row>
    <row r="8046" spans="1:2">
      <c r="A8046" s="98">
        <v>44205</v>
      </c>
      <c r="B8046" s="104">
        <v>0.60953333333333337</v>
      </c>
    </row>
    <row r="8047" spans="1:2">
      <c r="A8047" s="98">
        <v>44206</v>
      </c>
      <c r="B8047" s="104">
        <v>0.60953333333333337</v>
      </c>
    </row>
    <row r="8048" spans="1:2">
      <c r="A8048" s="98">
        <v>44207</v>
      </c>
      <c r="B8048" s="104">
        <v>0.59958333333333347</v>
      </c>
    </row>
    <row r="8049" spans="1:2">
      <c r="A8049" s="98">
        <v>44208</v>
      </c>
      <c r="B8049" s="104">
        <v>0.60998333333333343</v>
      </c>
    </row>
    <row r="8050" spans="1:2">
      <c r="A8050" s="98">
        <v>44209</v>
      </c>
      <c r="B8050" s="104">
        <v>0.59848333333333337</v>
      </c>
    </row>
    <row r="8051" spans="1:2">
      <c r="A8051" s="98">
        <v>44210</v>
      </c>
      <c r="B8051" s="104">
        <v>0.60243333333333338</v>
      </c>
    </row>
    <row r="8052" spans="1:2">
      <c r="A8052" s="98">
        <v>44211</v>
      </c>
      <c r="B8052" s="104">
        <v>0.59094999999999998</v>
      </c>
    </row>
    <row r="8053" spans="1:2">
      <c r="A8053" s="98">
        <v>44212</v>
      </c>
      <c r="B8053" s="104">
        <v>0.59094999999999998</v>
      </c>
    </row>
    <row r="8054" spans="1:2">
      <c r="A8054" s="98">
        <v>44213</v>
      </c>
      <c r="B8054" s="104">
        <v>0.59094999999999998</v>
      </c>
    </row>
    <row r="8055" spans="1:2">
      <c r="A8055" s="98">
        <v>44214</v>
      </c>
      <c r="B8055" s="104">
        <v>0.59576666666666656</v>
      </c>
    </row>
    <row r="8056" spans="1:2">
      <c r="A8056" s="98">
        <v>44215</v>
      </c>
      <c r="B8056" s="104">
        <v>0.58966666666666667</v>
      </c>
    </row>
    <row r="8057" spans="1:2">
      <c r="A8057" s="98">
        <v>44216</v>
      </c>
      <c r="B8057" s="104">
        <v>0.58660000000000012</v>
      </c>
    </row>
    <row r="8058" spans="1:2">
      <c r="A8058" s="98">
        <v>44217</v>
      </c>
      <c r="B8058" s="104">
        <v>0.58684999999999998</v>
      </c>
    </row>
    <row r="8059" spans="1:2">
      <c r="A8059" s="98">
        <v>44218</v>
      </c>
      <c r="B8059" s="104">
        <v>0.57879999999999998</v>
      </c>
    </row>
    <row r="8060" spans="1:2">
      <c r="A8060" s="98">
        <v>44219</v>
      </c>
      <c r="B8060" s="104">
        <v>0.57879999999999998</v>
      </c>
    </row>
    <row r="8061" spans="1:2">
      <c r="A8061" s="98">
        <v>44220</v>
      </c>
      <c r="B8061" s="104">
        <v>0.57879999999999998</v>
      </c>
    </row>
    <row r="8062" spans="1:2">
      <c r="A8062" s="98">
        <v>44221</v>
      </c>
      <c r="B8062" s="104">
        <v>0.56306666666666672</v>
      </c>
    </row>
    <row r="8063" spans="1:2">
      <c r="A8063" s="98">
        <v>44222</v>
      </c>
      <c r="B8063" s="104">
        <v>0.57078333333333331</v>
      </c>
    </row>
    <row r="8064" spans="1:2">
      <c r="A8064" s="98">
        <v>44223</v>
      </c>
      <c r="B8064" s="104">
        <v>0.55668333333333342</v>
      </c>
    </row>
    <row r="8065" spans="1:2">
      <c r="A8065" s="98">
        <v>44224</v>
      </c>
      <c r="B8065" s="104">
        <v>0.56253333333333344</v>
      </c>
    </row>
    <row r="8066" spans="1:2">
      <c r="A8066" s="98">
        <v>44225</v>
      </c>
      <c r="B8066" s="104">
        <v>0.54981666666666662</v>
      </c>
    </row>
    <row r="8067" spans="1:2">
      <c r="A8067" s="98">
        <v>44226</v>
      </c>
      <c r="B8067" s="104">
        <v>0.54981666666666662</v>
      </c>
    </row>
    <row r="8068" spans="1:2">
      <c r="A8068" s="98">
        <v>44227</v>
      </c>
      <c r="B8068" s="104">
        <v>0.54981666666666662</v>
      </c>
    </row>
    <row r="8069" spans="1:2">
      <c r="A8069" s="98">
        <v>44228</v>
      </c>
      <c r="B8069" s="104">
        <v>0.5558833333333334</v>
      </c>
    </row>
    <row r="8070" spans="1:2">
      <c r="A8070" s="98">
        <v>44229</v>
      </c>
      <c r="B8070" s="104">
        <v>0.57128333333333325</v>
      </c>
    </row>
    <row r="8071" spans="1:2">
      <c r="A8071" s="98">
        <v>44230</v>
      </c>
      <c r="B8071" s="104">
        <v>0.57806666666666662</v>
      </c>
    </row>
    <row r="8072" spans="1:2">
      <c r="A8072" s="98">
        <v>44231</v>
      </c>
      <c r="B8072" s="104">
        <v>0.59570000000000001</v>
      </c>
    </row>
    <row r="8073" spans="1:2">
      <c r="A8073" s="98">
        <v>44232</v>
      </c>
      <c r="B8073" s="104">
        <v>0.60751666666666659</v>
      </c>
    </row>
    <row r="8074" spans="1:2">
      <c r="A8074" s="98">
        <v>44233</v>
      </c>
      <c r="B8074" s="104">
        <v>0.60751666666666659</v>
      </c>
    </row>
    <row r="8075" spans="1:2">
      <c r="A8075" s="98">
        <v>44234</v>
      </c>
      <c r="B8075" s="104">
        <v>0.60751666666666659</v>
      </c>
    </row>
    <row r="8076" spans="1:2">
      <c r="A8076" s="98">
        <v>44235</v>
      </c>
      <c r="B8076" s="104">
        <v>0.61251666666666671</v>
      </c>
    </row>
    <row r="8077" spans="1:2">
      <c r="A8077" s="98">
        <v>44236</v>
      </c>
      <c r="B8077" s="104">
        <v>0.61604999999999999</v>
      </c>
    </row>
    <row r="8078" spans="1:2">
      <c r="A8078" s="98">
        <v>44237</v>
      </c>
      <c r="B8078" s="104">
        <v>0.62004999999999999</v>
      </c>
    </row>
    <row r="8079" spans="1:2">
      <c r="A8079" s="98">
        <v>44238</v>
      </c>
      <c r="B8079" s="104">
        <v>0.61283333333333323</v>
      </c>
    </row>
    <row r="8080" spans="1:2">
      <c r="A8080" s="98">
        <v>44239</v>
      </c>
      <c r="B8080" s="104">
        <v>0.61398333333333344</v>
      </c>
    </row>
    <row r="8081" spans="1:2">
      <c r="A8081" s="98">
        <v>44240</v>
      </c>
      <c r="B8081" s="104">
        <v>0.61398333333333344</v>
      </c>
    </row>
    <row r="8082" spans="1:2">
      <c r="A8082" s="98">
        <v>44241</v>
      </c>
      <c r="B8082" s="104">
        <v>0.61398333333333344</v>
      </c>
    </row>
    <row r="8083" spans="1:2">
      <c r="A8083" s="98">
        <v>44242</v>
      </c>
      <c r="B8083" s="104">
        <v>0.64306666666666668</v>
      </c>
    </row>
    <row r="8084" spans="1:2">
      <c r="A8084" s="98">
        <v>44243</v>
      </c>
      <c r="B8084" s="104">
        <v>0.65346666666666664</v>
      </c>
    </row>
    <row r="8085" spans="1:2">
      <c r="A8085" s="98">
        <v>44244</v>
      </c>
      <c r="B8085" s="104">
        <v>0.65068333333333339</v>
      </c>
    </row>
    <row r="8086" spans="1:2">
      <c r="A8086" s="98">
        <v>44245</v>
      </c>
      <c r="B8086" s="104">
        <v>0.63158333333333339</v>
      </c>
    </row>
    <row r="8087" spans="1:2">
      <c r="A8087" s="98">
        <v>44246</v>
      </c>
      <c r="B8087" s="104">
        <v>0.64833333333333332</v>
      </c>
    </row>
    <row r="8088" spans="1:2">
      <c r="A8088" s="98">
        <v>44247</v>
      </c>
      <c r="B8088" s="104">
        <v>0.64833333333333332</v>
      </c>
    </row>
    <row r="8089" spans="1:2">
      <c r="A8089" s="98">
        <v>44248</v>
      </c>
      <c r="B8089" s="104">
        <v>0.64833333333333332</v>
      </c>
    </row>
    <row r="8090" spans="1:2">
      <c r="A8090" s="98">
        <v>44249</v>
      </c>
      <c r="B8090" s="104">
        <v>0.65774999999999995</v>
      </c>
    </row>
    <row r="8091" spans="1:2">
      <c r="A8091" s="98">
        <v>44250</v>
      </c>
      <c r="B8091" s="104">
        <v>0.66876666666666651</v>
      </c>
    </row>
    <row r="8092" spans="1:2">
      <c r="A8092" s="98">
        <v>44251</v>
      </c>
      <c r="B8092" s="104">
        <v>0.67838333333333323</v>
      </c>
    </row>
    <row r="8093" spans="1:2">
      <c r="A8093" s="98">
        <v>44252</v>
      </c>
      <c r="B8093" s="104">
        <v>0.67088333333333339</v>
      </c>
    </row>
    <row r="8094" spans="1:2">
      <c r="A8094" s="98">
        <v>44253</v>
      </c>
      <c r="B8094" s="104">
        <v>0.6579666666666667</v>
      </c>
    </row>
    <row r="8095" spans="1:2">
      <c r="A8095" s="98">
        <v>44254</v>
      </c>
      <c r="B8095" s="104">
        <v>0.6579666666666667</v>
      </c>
    </row>
    <row r="8096" spans="1:2">
      <c r="A8096" s="98">
        <v>44255</v>
      </c>
      <c r="B8096" s="104">
        <v>0.6579666666666667</v>
      </c>
    </row>
    <row r="8097" spans="1:2">
      <c r="A8097" s="98">
        <v>44256</v>
      </c>
      <c r="B8097" s="104">
        <v>0.66243333333333332</v>
      </c>
    </row>
    <row r="8098" spans="1:2">
      <c r="A8098" s="98">
        <v>44257</v>
      </c>
      <c r="B8098" s="104">
        <v>0.66433333333333333</v>
      </c>
    </row>
    <row r="8099" spans="1:2">
      <c r="A8099" s="98">
        <v>44258</v>
      </c>
      <c r="B8099" s="104">
        <v>0.68906666666666661</v>
      </c>
    </row>
    <row r="8100" spans="1:2">
      <c r="A8100" s="98">
        <v>44259</v>
      </c>
      <c r="B8100" s="104">
        <v>0.67583333333333329</v>
      </c>
    </row>
    <row r="8101" spans="1:2">
      <c r="A8101" s="98">
        <v>44260</v>
      </c>
      <c r="B8101" s="104">
        <v>0.68106666666666671</v>
      </c>
    </row>
    <row r="8102" spans="1:2">
      <c r="A8102" s="98">
        <v>44261</v>
      </c>
      <c r="B8102" s="104">
        <v>0.68106666666666671</v>
      </c>
    </row>
    <row r="8103" spans="1:2">
      <c r="A8103" s="98">
        <v>44262</v>
      </c>
      <c r="B8103" s="104">
        <v>0.68106666666666671</v>
      </c>
    </row>
    <row r="8104" spans="1:2">
      <c r="A8104" s="98">
        <v>44263</v>
      </c>
      <c r="B8104" s="104">
        <v>0.70416666666666661</v>
      </c>
    </row>
    <row r="8105" spans="1:2">
      <c r="A8105" s="98">
        <v>44264</v>
      </c>
      <c r="B8105" s="104">
        <v>0.6989833333333334</v>
      </c>
    </row>
    <row r="8106" spans="1:2">
      <c r="A8106" s="98">
        <v>44265</v>
      </c>
      <c r="B8106" s="104">
        <v>0.69105000000000005</v>
      </c>
    </row>
    <row r="8107" spans="1:2">
      <c r="A8107" s="98">
        <v>44266</v>
      </c>
      <c r="B8107" s="104">
        <v>0.68181666666666674</v>
      </c>
    </row>
    <row r="8108" spans="1:2">
      <c r="A8108" s="98">
        <v>44267</v>
      </c>
      <c r="B8108" s="104">
        <v>0.6925</v>
      </c>
    </row>
    <row r="8109" spans="1:2">
      <c r="A8109" s="98">
        <v>44268</v>
      </c>
      <c r="B8109" s="104">
        <v>0.6925</v>
      </c>
    </row>
    <row r="8110" spans="1:2">
      <c r="A8110" s="98">
        <v>44269</v>
      </c>
      <c r="B8110" s="104">
        <v>0.6925</v>
      </c>
    </row>
    <row r="8111" spans="1:2">
      <c r="A8111" s="98">
        <v>44270</v>
      </c>
      <c r="B8111" s="104">
        <v>0.68920000000000003</v>
      </c>
    </row>
    <row r="8112" spans="1:2">
      <c r="A8112" s="98">
        <v>44271</v>
      </c>
      <c r="B8112" s="104">
        <v>0.69180000000000008</v>
      </c>
    </row>
    <row r="8113" spans="1:2">
      <c r="A8113" s="98">
        <v>44272</v>
      </c>
      <c r="B8113" s="104">
        <v>0.69356666666666678</v>
      </c>
    </row>
    <row r="8114" spans="1:2">
      <c r="A8114" s="98">
        <v>44273</v>
      </c>
      <c r="B8114" s="104">
        <v>0.70573333333333332</v>
      </c>
    </row>
    <row r="8115" spans="1:2">
      <c r="A8115" s="98">
        <v>44274</v>
      </c>
      <c r="B8115" s="104">
        <v>0.69406666666666661</v>
      </c>
    </row>
    <row r="8116" spans="1:2">
      <c r="A8116" s="98">
        <v>44275</v>
      </c>
      <c r="B8116" s="104">
        <v>0.69406666666666661</v>
      </c>
    </row>
    <row r="8117" spans="1:2">
      <c r="A8117" s="98">
        <v>44276</v>
      </c>
      <c r="B8117" s="104">
        <v>0.69406666666666661</v>
      </c>
    </row>
    <row r="8118" spans="1:2">
      <c r="A8118" s="98">
        <v>44277</v>
      </c>
      <c r="B8118" s="104">
        <v>0.69090000000000007</v>
      </c>
    </row>
    <row r="8119" spans="1:2">
      <c r="A8119" s="98">
        <v>44278</v>
      </c>
      <c r="B8119" s="104">
        <v>0.68853333333333333</v>
      </c>
    </row>
    <row r="8120" spans="1:2">
      <c r="A8120" s="98">
        <v>44279</v>
      </c>
      <c r="B8120" s="104">
        <v>0.69475000000000009</v>
      </c>
    </row>
    <row r="8121" spans="1:2">
      <c r="A8121" s="98">
        <v>44280</v>
      </c>
      <c r="B8121" s="104">
        <v>0.68794999999999995</v>
      </c>
    </row>
    <row r="8122" spans="1:2">
      <c r="A8122" s="98">
        <v>44281</v>
      </c>
      <c r="B8122" s="104">
        <v>0.69636666666666669</v>
      </c>
    </row>
    <row r="8123" spans="1:2">
      <c r="A8123" s="98">
        <v>44282</v>
      </c>
      <c r="B8123" s="104">
        <v>0.69636666666666669</v>
      </c>
    </row>
    <row r="8124" spans="1:2">
      <c r="A8124" s="98">
        <v>44283</v>
      </c>
      <c r="B8124" s="104">
        <v>0.69636666666666669</v>
      </c>
    </row>
    <row r="8125" spans="1:2">
      <c r="A8125" s="98">
        <v>44284</v>
      </c>
      <c r="B8125" s="104">
        <v>0.68853333333333333</v>
      </c>
    </row>
    <row r="8126" spans="1:2">
      <c r="A8126" s="98">
        <v>44285</v>
      </c>
      <c r="B8126" s="104">
        <v>0.71056666666666668</v>
      </c>
    </row>
    <row r="8127" spans="1:2">
      <c r="A8127" s="98">
        <v>44286</v>
      </c>
      <c r="B8127" s="104">
        <v>0.69171666666666665</v>
      </c>
    </row>
    <row r="8128" spans="1:2">
      <c r="A8128" s="98">
        <v>44287</v>
      </c>
      <c r="B8128" s="104">
        <v>0.6919333333333334</v>
      </c>
    </row>
    <row r="8129" spans="1:2">
      <c r="A8129" s="98">
        <v>44288</v>
      </c>
      <c r="B8129" s="104">
        <v>0.6919333333333334</v>
      </c>
    </row>
    <row r="8130" spans="1:2">
      <c r="A8130" s="98">
        <v>44289</v>
      </c>
      <c r="B8130" s="104">
        <v>0.6919333333333334</v>
      </c>
    </row>
    <row r="8131" spans="1:2">
      <c r="A8131" s="98">
        <v>44290</v>
      </c>
      <c r="B8131" s="104">
        <v>0.6919333333333334</v>
      </c>
    </row>
    <row r="8132" spans="1:2">
      <c r="A8132" s="98">
        <v>44291</v>
      </c>
      <c r="B8132" s="104">
        <v>0.6919333333333334</v>
      </c>
    </row>
    <row r="8133" spans="1:2">
      <c r="A8133" s="98">
        <v>44292</v>
      </c>
      <c r="B8133" s="104">
        <v>0.69548333333333334</v>
      </c>
    </row>
    <row r="8134" spans="1:2">
      <c r="A8134" s="98">
        <v>44293</v>
      </c>
      <c r="B8134" s="104">
        <v>0.70233333333333337</v>
      </c>
    </row>
    <row r="8135" spans="1:2">
      <c r="A8135" s="98">
        <v>44294</v>
      </c>
      <c r="B8135" s="104">
        <v>0.70604999999999996</v>
      </c>
    </row>
    <row r="8136" spans="1:2">
      <c r="A8136" s="98">
        <v>44295</v>
      </c>
      <c r="B8136" s="104">
        <v>0.69984999999999997</v>
      </c>
    </row>
    <row r="8137" spans="1:2">
      <c r="A8137" s="98">
        <v>44296</v>
      </c>
      <c r="B8137" s="104">
        <v>0.69984999999999997</v>
      </c>
    </row>
    <row r="8138" spans="1:2">
      <c r="A8138" s="98">
        <v>44297</v>
      </c>
      <c r="B8138" s="104">
        <v>0.69984999999999997</v>
      </c>
    </row>
    <row r="8139" spans="1:2">
      <c r="A8139" s="98">
        <v>44298</v>
      </c>
      <c r="B8139" s="104">
        <v>0.70596666666666652</v>
      </c>
    </row>
    <row r="8140" spans="1:2">
      <c r="A8140" s="98">
        <v>44299</v>
      </c>
      <c r="B8140" s="104">
        <v>0.69976666666666665</v>
      </c>
    </row>
    <row r="8141" spans="1:2">
      <c r="A8141" s="98">
        <v>44300</v>
      </c>
      <c r="B8141" s="104">
        <v>0.70131666666666659</v>
      </c>
    </row>
    <row r="8142" spans="1:2">
      <c r="A8142" s="98">
        <v>44301</v>
      </c>
      <c r="B8142" s="104">
        <v>0.68810000000000004</v>
      </c>
    </row>
    <row r="8143" spans="1:2">
      <c r="A8143" s="98">
        <v>44302</v>
      </c>
      <c r="B8143" s="104">
        <v>0.70211666666666661</v>
      </c>
    </row>
    <row r="8144" spans="1:2">
      <c r="A8144" s="98">
        <v>44303</v>
      </c>
      <c r="B8144" s="104">
        <v>0.70211666666666661</v>
      </c>
    </row>
    <row r="8145" spans="1:2">
      <c r="A8145" s="98">
        <v>44304</v>
      </c>
      <c r="B8145" s="104">
        <v>0.70211666666666661</v>
      </c>
    </row>
    <row r="8146" spans="1:2">
      <c r="A8146" s="98">
        <v>44305</v>
      </c>
      <c r="B8146" s="104">
        <v>0.70409999999999995</v>
      </c>
    </row>
    <row r="8147" spans="1:2">
      <c r="A8147" s="98">
        <v>44306</v>
      </c>
      <c r="B8147" s="104">
        <v>0.67901666666666671</v>
      </c>
    </row>
    <row r="8148" spans="1:2">
      <c r="A8148" s="98">
        <v>44307</v>
      </c>
      <c r="B8148" s="104">
        <v>0.67696666666666661</v>
      </c>
    </row>
    <row r="8149" spans="1:2">
      <c r="A8149" s="98">
        <v>44308</v>
      </c>
      <c r="B8149" s="104">
        <v>0.67851666666666677</v>
      </c>
    </row>
    <row r="8150" spans="1:2">
      <c r="A8150" s="98">
        <v>44309</v>
      </c>
      <c r="B8150" s="104">
        <v>0.68496666666666661</v>
      </c>
    </row>
    <row r="8151" spans="1:2">
      <c r="A8151" s="98">
        <v>44310</v>
      </c>
      <c r="B8151" s="104">
        <v>0.68496666666666661</v>
      </c>
    </row>
    <row r="8152" spans="1:2">
      <c r="A8152" s="98">
        <v>44311</v>
      </c>
      <c r="B8152" s="104">
        <v>0.68496666666666661</v>
      </c>
    </row>
    <row r="8153" spans="1:2">
      <c r="A8153" s="98">
        <v>44312</v>
      </c>
      <c r="B8153" s="104">
        <v>0.69508333333333328</v>
      </c>
    </row>
    <row r="8154" spans="1:2">
      <c r="A8154" s="98">
        <v>44313</v>
      </c>
      <c r="B8154" s="104">
        <v>0.70708333333333329</v>
      </c>
    </row>
    <row r="8155" spans="1:2">
      <c r="A8155" s="98">
        <v>44314</v>
      </c>
      <c r="B8155" s="104">
        <v>0.7203666666666666</v>
      </c>
    </row>
    <row r="8156" spans="1:2">
      <c r="A8156" s="98">
        <v>44315</v>
      </c>
      <c r="B8156" s="104">
        <v>0.72400000000000009</v>
      </c>
    </row>
    <row r="8157" spans="1:2">
      <c r="A8157" s="98">
        <v>44316</v>
      </c>
      <c r="B8157" s="104">
        <v>0.71343333333333325</v>
      </c>
    </row>
    <row r="8158" spans="1:2">
      <c r="A8158" s="98">
        <v>44317</v>
      </c>
      <c r="B8158" s="104">
        <v>0.71343333333333325</v>
      </c>
    </row>
    <row r="8159" spans="1:2">
      <c r="A8159" s="98">
        <v>44318</v>
      </c>
      <c r="B8159" s="104">
        <v>0.71343333333333325</v>
      </c>
    </row>
    <row r="8160" spans="1:2">
      <c r="A8160" s="98">
        <v>44319</v>
      </c>
      <c r="B8160" s="104">
        <v>0.71343333333333325</v>
      </c>
    </row>
    <row r="8161" spans="1:2">
      <c r="A8161" s="98">
        <v>44320</v>
      </c>
      <c r="B8161" s="104">
        <v>0.70216666666666672</v>
      </c>
    </row>
    <row r="8162" spans="1:2">
      <c r="A8162" s="98">
        <v>44321</v>
      </c>
      <c r="B8162" s="104">
        <v>0.7184166666666667</v>
      </c>
    </row>
    <row r="8163" spans="1:2">
      <c r="A8163" s="98">
        <v>44322</v>
      </c>
      <c r="B8163" s="104">
        <v>0.71844999999999992</v>
      </c>
    </row>
    <row r="8164" spans="1:2">
      <c r="A8164" s="98">
        <v>44323</v>
      </c>
      <c r="B8164" s="104">
        <v>0.72800000000000009</v>
      </c>
    </row>
    <row r="8165" spans="1:2">
      <c r="A8165" s="98">
        <v>44324</v>
      </c>
      <c r="B8165" s="104">
        <v>0.72800000000000009</v>
      </c>
    </row>
    <row r="8166" spans="1:2">
      <c r="A8166" s="98">
        <v>44325</v>
      </c>
      <c r="B8166" s="104">
        <v>0.72800000000000009</v>
      </c>
    </row>
    <row r="8167" spans="1:2">
      <c r="A8167" s="98">
        <v>44326</v>
      </c>
      <c r="B8167" s="104">
        <v>0.73773333333333335</v>
      </c>
    </row>
    <row r="8168" spans="1:2">
      <c r="A8168" s="98">
        <v>44327</v>
      </c>
      <c r="B8168" s="104">
        <v>0.71523333333333328</v>
      </c>
    </row>
    <row r="8169" spans="1:2">
      <c r="A8169" s="98">
        <v>44328</v>
      </c>
      <c r="B8169" s="104">
        <v>0.71589999999999998</v>
      </c>
    </row>
    <row r="8170" spans="1:2">
      <c r="A8170" s="98">
        <v>44329</v>
      </c>
      <c r="B8170" s="104">
        <v>0.70969999999999989</v>
      </c>
    </row>
    <row r="8171" spans="1:2">
      <c r="A8171" s="98">
        <v>44330</v>
      </c>
      <c r="B8171" s="104">
        <v>0.72398333333333331</v>
      </c>
    </row>
    <row r="8172" spans="1:2">
      <c r="A8172" s="98">
        <v>44331</v>
      </c>
      <c r="B8172" s="104">
        <v>0.72398333333333331</v>
      </c>
    </row>
    <row r="8173" spans="1:2">
      <c r="A8173" s="98">
        <v>44332</v>
      </c>
      <c r="B8173" s="104">
        <v>0.72398333333333331</v>
      </c>
    </row>
    <row r="8174" spans="1:2">
      <c r="A8174" s="98">
        <v>44333</v>
      </c>
      <c r="B8174" s="104">
        <v>0.72066666666666668</v>
      </c>
    </row>
    <row r="8175" spans="1:2">
      <c r="A8175" s="98">
        <v>44334</v>
      </c>
      <c r="B8175" s="104">
        <v>0.73240000000000005</v>
      </c>
    </row>
    <row r="8176" spans="1:2">
      <c r="A8176" s="98">
        <v>44335</v>
      </c>
      <c r="B8176" s="104">
        <v>0.72289999999999999</v>
      </c>
    </row>
    <row r="8177" spans="1:2">
      <c r="A8177" s="98">
        <v>44336</v>
      </c>
      <c r="B8177" s="104">
        <v>0.73213333333333319</v>
      </c>
    </row>
    <row r="8178" spans="1:2">
      <c r="A8178" s="98">
        <v>44337</v>
      </c>
      <c r="B8178" s="104">
        <v>0.73033333333333328</v>
      </c>
    </row>
    <row r="8179" spans="1:2">
      <c r="A8179" s="98">
        <v>44338</v>
      </c>
      <c r="B8179" s="104">
        <v>0.73033333333333328</v>
      </c>
    </row>
    <row r="8180" spans="1:2">
      <c r="A8180" s="98">
        <v>44339</v>
      </c>
      <c r="B8180" s="104">
        <v>0.73033333333333328</v>
      </c>
    </row>
    <row r="8181" spans="1:2">
      <c r="A8181" s="98">
        <v>44340</v>
      </c>
      <c r="B8181" s="104">
        <v>0.73145000000000004</v>
      </c>
    </row>
    <row r="8182" spans="1:2">
      <c r="A8182" s="98">
        <v>44341</v>
      </c>
      <c r="B8182" s="104">
        <v>0.73499999999999999</v>
      </c>
    </row>
    <row r="8183" spans="1:2">
      <c r="A8183" s="98">
        <v>44342</v>
      </c>
      <c r="B8183" s="104">
        <v>0.72948333333333337</v>
      </c>
    </row>
    <row r="8184" spans="1:2">
      <c r="A8184" s="98">
        <v>44343</v>
      </c>
      <c r="B8184" s="104">
        <v>0.74608333333333332</v>
      </c>
    </row>
    <row r="8185" spans="1:2">
      <c r="A8185" s="98">
        <v>44344</v>
      </c>
      <c r="B8185" s="104">
        <v>0.74955000000000005</v>
      </c>
    </row>
    <row r="8186" spans="1:2">
      <c r="A8186" s="98">
        <v>44345</v>
      </c>
      <c r="B8186" s="104">
        <v>0.74955000000000005</v>
      </c>
    </row>
    <row r="8187" spans="1:2">
      <c r="A8187" s="98">
        <v>44346</v>
      </c>
      <c r="B8187" s="104">
        <v>0.74955000000000005</v>
      </c>
    </row>
    <row r="8188" spans="1:2">
      <c r="A8188" s="98">
        <v>44347</v>
      </c>
      <c r="B8188" s="104">
        <v>0.74955000000000005</v>
      </c>
    </row>
    <row r="8189" spans="1:2">
      <c r="A8189" s="98">
        <v>44348</v>
      </c>
      <c r="B8189" s="104">
        <v>0.74736666666666662</v>
      </c>
    </row>
    <row r="8190" spans="1:2">
      <c r="A8190" s="98">
        <v>44349</v>
      </c>
      <c r="B8190" s="104">
        <v>0.75248333333333328</v>
      </c>
    </row>
    <row r="8191" spans="1:2">
      <c r="A8191" s="98">
        <v>44350</v>
      </c>
      <c r="B8191" s="104">
        <v>0.74881666666666657</v>
      </c>
    </row>
    <row r="8192" spans="1:2">
      <c r="A8192" s="98">
        <v>44351</v>
      </c>
      <c r="B8192" s="104">
        <v>0.74113333333333331</v>
      </c>
    </row>
    <row r="8193" spans="1:2">
      <c r="A8193" s="98">
        <v>44352</v>
      </c>
      <c r="B8193" s="104">
        <v>0.74113333333333331</v>
      </c>
    </row>
    <row r="8194" spans="1:2">
      <c r="A8194" s="98">
        <v>44353</v>
      </c>
      <c r="B8194" s="104">
        <v>0.74113333333333331</v>
      </c>
    </row>
    <row r="8195" spans="1:2">
      <c r="A8195" s="98">
        <v>44354</v>
      </c>
      <c r="B8195" s="104">
        <v>0.74868333333333326</v>
      </c>
    </row>
    <row r="8196" spans="1:2">
      <c r="A8196" s="98">
        <v>44355</v>
      </c>
      <c r="B8196" s="104">
        <v>0.74218333333333331</v>
      </c>
    </row>
    <row r="8197" spans="1:2">
      <c r="A8197" s="98">
        <v>44356</v>
      </c>
      <c r="B8197" s="104">
        <v>0.72891666666666666</v>
      </c>
    </row>
    <row r="8198" spans="1:2">
      <c r="A8198" s="98">
        <v>44357</v>
      </c>
      <c r="B8198" s="104">
        <v>0.72758333333333336</v>
      </c>
    </row>
    <row r="8199" spans="1:2">
      <c r="A8199" s="98">
        <v>44358</v>
      </c>
      <c r="B8199" s="104">
        <v>0.72865000000000002</v>
      </c>
    </row>
    <row r="8200" spans="1:2">
      <c r="A8200" s="98">
        <v>44359</v>
      </c>
      <c r="B8200" s="104">
        <v>0.72865000000000002</v>
      </c>
    </row>
    <row r="8201" spans="1:2">
      <c r="A8201" s="98">
        <v>44360</v>
      </c>
      <c r="B8201" s="104">
        <v>0.72865000000000002</v>
      </c>
    </row>
    <row r="8202" spans="1:2">
      <c r="A8202" s="98">
        <v>44361</v>
      </c>
      <c r="B8202" s="104">
        <v>0.72926666666666662</v>
      </c>
    </row>
    <row r="8203" spans="1:2">
      <c r="A8203" s="98">
        <v>44362</v>
      </c>
      <c r="B8203" s="104">
        <v>0.72506666666666664</v>
      </c>
    </row>
    <row r="8204" spans="1:2">
      <c r="A8204" s="98">
        <v>44363</v>
      </c>
      <c r="B8204" s="104">
        <v>0.7216999999999999</v>
      </c>
    </row>
    <row r="8205" spans="1:2">
      <c r="A8205" s="98">
        <v>44364</v>
      </c>
      <c r="B8205" s="104">
        <v>0.72126666666666672</v>
      </c>
    </row>
    <row r="8206" spans="1:2">
      <c r="A8206" s="98">
        <v>44365</v>
      </c>
      <c r="B8206" s="104">
        <v>0.69943333333333335</v>
      </c>
    </row>
    <row r="8207" spans="1:2">
      <c r="A8207" s="98">
        <v>44366</v>
      </c>
      <c r="B8207" s="104">
        <v>0.69943333333333335</v>
      </c>
    </row>
    <row r="8208" spans="1:2">
      <c r="A8208" s="98">
        <v>44367</v>
      </c>
      <c r="B8208" s="104">
        <v>0.69943333333333335</v>
      </c>
    </row>
    <row r="8209" spans="1:2">
      <c r="A8209" s="98">
        <v>44368</v>
      </c>
      <c r="B8209" s="104">
        <v>0.70479999999999998</v>
      </c>
    </row>
    <row r="8210" spans="1:2">
      <c r="A8210" s="98">
        <v>44369</v>
      </c>
      <c r="B8210" s="104">
        <v>0.70263333333333333</v>
      </c>
    </row>
    <row r="8211" spans="1:2">
      <c r="A8211" s="98">
        <v>44370</v>
      </c>
      <c r="B8211" s="104">
        <v>0.7045499999999999</v>
      </c>
    </row>
    <row r="8212" spans="1:2">
      <c r="A8212" s="98">
        <v>44371</v>
      </c>
      <c r="B8212" s="104">
        <v>0.70805000000000007</v>
      </c>
    </row>
    <row r="8213" spans="1:2">
      <c r="A8213" s="98">
        <v>44372</v>
      </c>
      <c r="B8213" s="104">
        <v>0.71258333333333335</v>
      </c>
    </row>
    <row r="8214" spans="1:2">
      <c r="A8214" s="98">
        <v>44373</v>
      </c>
      <c r="B8214" s="104">
        <v>0.71258333333333335</v>
      </c>
    </row>
    <row r="8215" spans="1:2">
      <c r="A8215" s="98">
        <v>44374</v>
      </c>
      <c r="B8215" s="104">
        <v>0.71258333333333335</v>
      </c>
    </row>
    <row r="8216" spans="1:2">
      <c r="A8216" s="98">
        <v>44375</v>
      </c>
      <c r="B8216" s="104">
        <v>0.69923333333333337</v>
      </c>
    </row>
    <row r="8217" spans="1:2">
      <c r="A8217" s="98">
        <v>44376</v>
      </c>
      <c r="B8217" s="104">
        <v>0.70055000000000012</v>
      </c>
    </row>
    <row r="8218" spans="1:2">
      <c r="A8218" s="98">
        <v>44377</v>
      </c>
      <c r="B8218" s="104">
        <v>0.6818833333333334</v>
      </c>
    </row>
    <row r="8219" spans="1:2">
      <c r="A8219" s="98">
        <v>44378</v>
      </c>
      <c r="B8219" s="104">
        <v>0.69391666666666663</v>
      </c>
    </row>
    <row r="8220" spans="1:2">
      <c r="A8220" s="98">
        <v>44379</v>
      </c>
      <c r="B8220" s="104">
        <v>0.68259999999999998</v>
      </c>
    </row>
    <row r="8221" spans="1:2">
      <c r="A8221" s="98">
        <v>44380</v>
      </c>
      <c r="B8221" s="104">
        <v>0.68259999999999998</v>
      </c>
    </row>
    <row r="8222" spans="1:2">
      <c r="A8222" s="98">
        <v>44381</v>
      </c>
      <c r="B8222" s="104">
        <v>0.68259999999999998</v>
      </c>
    </row>
    <row r="8223" spans="1:2">
      <c r="A8223" s="98">
        <v>44382</v>
      </c>
      <c r="B8223" s="104">
        <v>0.69681666666666675</v>
      </c>
    </row>
    <row r="8224" spans="1:2">
      <c r="A8224" s="98">
        <v>44383</v>
      </c>
      <c r="B8224" s="104">
        <v>0.67593333333333339</v>
      </c>
    </row>
    <row r="8225" spans="1:2">
      <c r="A8225" s="98">
        <v>44384</v>
      </c>
      <c r="B8225" s="104">
        <v>0.67818333333333325</v>
      </c>
    </row>
    <row r="8226" spans="1:2">
      <c r="A8226" s="98">
        <v>44385</v>
      </c>
      <c r="B8226" s="104">
        <v>0.66121666666666667</v>
      </c>
    </row>
    <row r="8227" spans="1:2">
      <c r="A8227" s="98">
        <v>44386</v>
      </c>
      <c r="B8227" s="104">
        <v>0.67806666666666671</v>
      </c>
    </row>
    <row r="8228" spans="1:2">
      <c r="A8228" s="98">
        <v>44387</v>
      </c>
      <c r="B8228" s="104">
        <v>0.67806666666666671</v>
      </c>
    </row>
    <row r="8229" spans="1:2">
      <c r="A8229" s="98">
        <v>44388</v>
      </c>
      <c r="B8229" s="104">
        <v>0.67806666666666671</v>
      </c>
    </row>
    <row r="8230" spans="1:2">
      <c r="A8230" s="98">
        <v>44389</v>
      </c>
      <c r="B8230" s="104">
        <v>0.68201666666666672</v>
      </c>
    </row>
    <row r="8231" spans="1:2">
      <c r="A8231" s="98">
        <v>44390</v>
      </c>
      <c r="B8231" s="104">
        <v>0.67194999999999994</v>
      </c>
    </row>
    <row r="8232" spans="1:2">
      <c r="A8232" s="98">
        <v>44391</v>
      </c>
      <c r="B8232" s="104">
        <v>0.6751166666666667</v>
      </c>
    </row>
    <row r="8233" spans="1:2">
      <c r="A8233" s="98">
        <v>44392</v>
      </c>
      <c r="B8233" s="104">
        <v>0.6704500000000001</v>
      </c>
    </row>
    <row r="8234" spans="1:2">
      <c r="A8234" s="98">
        <v>44393</v>
      </c>
      <c r="B8234" s="104">
        <v>0.65661666666666663</v>
      </c>
    </row>
    <row r="8235" spans="1:2">
      <c r="A8235" s="98">
        <v>44394</v>
      </c>
      <c r="B8235" s="104">
        <v>0.65661666666666663</v>
      </c>
    </row>
    <row r="8236" spans="1:2">
      <c r="A8236" s="98">
        <v>44395</v>
      </c>
      <c r="B8236" s="104">
        <v>0.65661666666666663</v>
      </c>
    </row>
    <row r="8237" spans="1:2">
      <c r="A8237" s="98">
        <v>44396</v>
      </c>
      <c r="B8237" s="104">
        <v>0.63005</v>
      </c>
    </row>
    <row r="8238" spans="1:2">
      <c r="A8238" s="98">
        <v>44397</v>
      </c>
      <c r="B8238" s="104">
        <v>0.63531666666666664</v>
      </c>
    </row>
    <row r="8239" spans="1:2">
      <c r="A8239" s="98">
        <v>44398</v>
      </c>
      <c r="B8239" s="104">
        <v>0.65636666666666665</v>
      </c>
    </row>
    <row r="8240" spans="1:2">
      <c r="A8240" s="98">
        <v>44399</v>
      </c>
      <c r="B8240" s="104">
        <v>0.65131666666666665</v>
      </c>
    </row>
    <row r="8241" spans="1:2">
      <c r="A8241" s="98">
        <v>44400</v>
      </c>
      <c r="B8241" s="104">
        <v>0.65931666666666666</v>
      </c>
    </row>
    <row r="8242" spans="1:2">
      <c r="A8242" s="98">
        <v>44401</v>
      </c>
      <c r="B8242" s="104">
        <v>0.65931666666666666</v>
      </c>
    </row>
    <row r="8243" spans="1:2">
      <c r="A8243" s="98">
        <v>44402</v>
      </c>
      <c r="B8243" s="104">
        <v>0.65931666666666666</v>
      </c>
    </row>
    <row r="8244" spans="1:2">
      <c r="A8244" s="98">
        <v>44403</v>
      </c>
      <c r="B8244" s="104">
        <v>0.6676833333333333</v>
      </c>
    </row>
    <row r="8245" spans="1:2">
      <c r="A8245" s="98">
        <v>44404</v>
      </c>
      <c r="B8245" s="104">
        <v>0.67023333333333335</v>
      </c>
    </row>
    <row r="8246" spans="1:2">
      <c r="A8246" s="98">
        <v>44405</v>
      </c>
      <c r="B8246" s="104">
        <v>0.67351666666666665</v>
      </c>
    </row>
    <row r="8247" spans="1:2">
      <c r="A8247" s="98">
        <v>44406</v>
      </c>
      <c r="B8247" s="104">
        <v>0.67920000000000014</v>
      </c>
    </row>
    <row r="8248" spans="1:2">
      <c r="A8248" s="98">
        <v>44407</v>
      </c>
      <c r="B8248" s="104">
        <v>0.67116666666666658</v>
      </c>
    </row>
    <row r="8249" spans="1:2">
      <c r="A8249" s="98">
        <v>44408</v>
      </c>
      <c r="B8249" s="104">
        <v>0.67116666666666658</v>
      </c>
    </row>
    <row r="8250" spans="1:2">
      <c r="A8250" s="98">
        <v>44409</v>
      </c>
      <c r="B8250" s="104">
        <v>0.67116666666666658</v>
      </c>
    </row>
    <row r="8251" spans="1:2">
      <c r="A8251" s="98">
        <v>44410</v>
      </c>
      <c r="B8251" s="104">
        <v>0.6757833333333334</v>
      </c>
    </row>
    <row r="8252" spans="1:2">
      <c r="A8252" s="98">
        <v>44411</v>
      </c>
      <c r="B8252" s="104">
        <v>0.68161666666666665</v>
      </c>
    </row>
    <row r="8253" spans="1:2">
      <c r="A8253" s="98">
        <v>44412</v>
      </c>
      <c r="B8253" s="104">
        <v>0.68833333333333335</v>
      </c>
    </row>
    <row r="8254" spans="1:2">
      <c r="A8254" s="98">
        <v>44413</v>
      </c>
      <c r="B8254" s="104">
        <v>0.68648333333333333</v>
      </c>
    </row>
    <row r="8255" spans="1:2">
      <c r="A8255" s="98">
        <v>44414</v>
      </c>
      <c r="B8255" s="104">
        <v>0.69660000000000011</v>
      </c>
    </row>
    <row r="8256" spans="1:2">
      <c r="A8256" s="98">
        <v>44415</v>
      </c>
      <c r="B8256" s="104">
        <v>0.69660000000000011</v>
      </c>
    </row>
    <row r="8257" spans="1:2">
      <c r="A8257" s="98">
        <v>44416</v>
      </c>
      <c r="B8257" s="104">
        <v>0.69660000000000011</v>
      </c>
    </row>
    <row r="8258" spans="1:2">
      <c r="A8258" s="98">
        <v>44417</v>
      </c>
      <c r="B8258" s="104">
        <v>0.70034999999999992</v>
      </c>
    </row>
    <row r="8259" spans="1:2">
      <c r="A8259" s="98">
        <v>44418</v>
      </c>
      <c r="B8259" s="104">
        <v>0.70009999999999994</v>
      </c>
    </row>
    <row r="8260" spans="1:2">
      <c r="A8260" s="98">
        <v>44419</v>
      </c>
      <c r="B8260" s="104">
        <v>0.70748333333333335</v>
      </c>
    </row>
    <row r="8261" spans="1:2">
      <c r="A8261" s="98">
        <v>44420</v>
      </c>
      <c r="B8261" s="104">
        <v>0.70286666666666664</v>
      </c>
    </row>
    <row r="8262" spans="1:2">
      <c r="A8262" s="98">
        <v>44421</v>
      </c>
      <c r="B8262" s="104">
        <v>0.70398333333333341</v>
      </c>
    </row>
    <row r="8263" spans="1:2">
      <c r="A8263" s="98">
        <v>44422</v>
      </c>
      <c r="B8263" s="104">
        <v>0.70398333333333341</v>
      </c>
    </row>
    <row r="8264" spans="1:2">
      <c r="A8264" s="98">
        <v>44423</v>
      </c>
      <c r="B8264" s="104">
        <v>0.70398333333333341</v>
      </c>
    </row>
    <row r="8265" spans="1:2">
      <c r="A8265" s="98">
        <v>44424</v>
      </c>
      <c r="B8265" s="104">
        <v>0.69271666666666676</v>
      </c>
    </row>
    <row r="8266" spans="1:2">
      <c r="A8266" s="98">
        <v>44425</v>
      </c>
      <c r="B8266" s="104">
        <v>0.68391666666666673</v>
      </c>
    </row>
    <row r="8267" spans="1:2">
      <c r="A8267" s="98">
        <v>44426</v>
      </c>
      <c r="B8267" s="104">
        <v>0.68554999999999999</v>
      </c>
    </row>
    <row r="8268" spans="1:2">
      <c r="A8268" s="98">
        <v>44427</v>
      </c>
      <c r="B8268" s="104">
        <v>0.67096666666666671</v>
      </c>
    </row>
    <row r="8269" spans="1:2">
      <c r="A8269" s="98">
        <v>44428</v>
      </c>
      <c r="B8269" s="104">
        <v>0.67459999999999998</v>
      </c>
    </row>
    <row r="8270" spans="1:2">
      <c r="A8270" s="98">
        <v>44429</v>
      </c>
      <c r="B8270" s="104">
        <v>0.67459999999999998</v>
      </c>
    </row>
    <row r="8271" spans="1:2">
      <c r="A8271" s="98">
        <v>44430</v>
      </c>
      <c r="B8271" s="104">
        <v>0.67459999999999998</v>
      </c>
    </row>
    <row r="8272" spans="1:2">
      <c r="A8272" s="98">
        <v>44431</v>
      </c>
      <c r="B8272" s="104">
        <v>0.67659999999999998</v>
      </c>
    </row>
    <row r="8273" spans="1:2">
      <c r="A8273" s="98">
        <v>44432</v>
      </c>
      <c r="B8273" s="104">
        <v>0.67653333333333343</v>
      </c>
    </row>
    <row r="8274" spans="1:2">
      <c r="A8274" s="98">
        <v>44433</v>
      </c>
      <c r="B8274" s="104">
        <v>0.69205000000000005</v>
      </c>
    </row>
    <row r="8275" spans="1:2">
      <c r="A8275" s="98">
        <v>44434</v>
      </c>
      <c r="B8275" s="104">
        <v>0.68893333333333329</v>
      </c>
    </row>
    <row r="8276" spans="1:2">
      <c r="A8276" s="98">
        <v>44435</v>
      </c>
      <c r="B8276" s="104">
        <v>0.69140000000000013</v>
      </c>
    </row>
    <row r="8277" spans="1:2">
      <c r="A8277" s="98">
        <v>44436</v>
      </c>
      <c r="B8277" s="104">
        <v>0.69140000000000013</v>
      </c>
    </row>
    <row r="8278" spans="1:2">
      <c r="A8278" s="98">
        <v>44437</v>
      </c>
      <c r="B8278" s="104">
        <v>0.69140000000000013</v>
      </c>
    </row>
    <row r="8279" spans="1:2">
      <c r="A8279" s="98">
        <v>44438</v>
      </c>
      <c r="B8279" s="104">
        <v>0.69140000000000013</v>
      </c>
    </row>
    <row r="8280" spans="1:2">
      <c r="A8280" s="98">
        <v>44439</v>
      </c>
      <c r="B8280" s="104">
        <v>0.68345</v>
      </c>
    </row>
    <row r="8281" spans="1:2">
      <c r="A8281" s="98">
        <v>44440</v>
      </c>
      <c r="B8281" s="104">
        <v>0.68523333333333325</v>
      </c>
    </row>
    <row r="8282" spans="1:2">
      <c r="A8282" s="98">
        <v>44441</v>
      </c>
      <c r="B8282" s="104">
        <v>0.6861666666666667</v>
      </c>
    </row>
    <row r="8283" spans="1:2">
      <c r="A8283" s="98">
        <v>44442</v>
      </c>
      <c r="B8283" s="104">
        <v>0.68345</v>
      </c>
    </row>
    <row r="8284" spans="1:2">
      <c r="A8284" s="98">
        <v>44443</v>
      </c>
      <c r="B8284" s="104">
        <v>0.68345</v>
      </c>
    </row>
    <row r="8285" spans="1:2">
      <c r="A8285" s="98">
        <v>44444</v>
      </c>
      <c r="B8285" s="104">
        <v>0.68345</v>
      </c>
    </row>
    <row r="8286" spans="1:2">
      <c r="A8286" s="98">
        <v>44445</v>
      </c>
      <c r="B8286" s="104">
        <v>0.68699999999999994</v>
      </c>
    </row>
    <row r="8287" spans="1:2">
      <c r="A8287" s="98">
        <v>44446</v>
      </c>
      <c r="B8287" s="104">
        <v>0.68036666666666668</v>
      </c>
    </row>
    <row r="8288" spans="1:2">
      <c r="A8288" s="98">
        <v>44447</v>
      </c>
      <c r="B8288" s="104">
        <v>0.66694999999999993</v>
      </c>
    </row>
    <row r="8289" spans="1:2">
      <c r="A8289" s="98">
        <v>44448</v>
      </c>
      <c r="B8289" s="104">
        <v>0.66256666666666664</v>
      </c>
    </row>
    <row r="8290" spans="1:2">
      <c r="A8290" s="98">
        <v>44449</v>
      </c>
      <c r="B8290" s="104">
        <v>0.6579666666666667</v>
      </c>
    </row>
    <row r="8291" spans="1:2">
      <c r="A8291" s="98">
        <v>44450</v>
      </c>
      <c r="B8291" s="104">
        <v>0.6579666666666667</v>
      </c>
    </row>
    <row r="8292" spans="1:2">
      <c r="A8292" s="98">
        <v>44451</v>
      </c>
      <c r="B8292" s="104">
        <v>0.6579666666666667</v>
      </c>
    </row>
    <row r="8293" spans="1:2">
      <c r="A8293" s="98">
        <v>44452</v>
      </c>
      <c r="B8293" s="104">
        <v>0.67028333333333334</v>
      </c>
    </row>
    <row r="8294" spans="1:2">
      <c r="A8294" s="98">
        <v>44453</v>
      </c>
      <c r="B8294" s="104">
        <v>0.65980000000000005</v>
      </c>
    </row>
    <row r="8295" spans="1:2">
      <c r="A8295" s="98">
        <v>44454</v>
      </c>
      <c r="B8295" s="104">
        <v>0.66281666666666661</v>
      </c>
    </row>
    <row r="8296" spans="1:2">
      <c r="A8296" s="98">
        <v>44455</v>
      </c>
      <c r="B8296" s="104">
        <v>0.66715000000000002</v>
      </c>
    </row>
    <row r="8297" spans="1:2">
      <c r="A8297" s="98">
        <v>44456</v>
      </c>
      <c r="B8297" s="104">
        <v>0.67151666666666665</v>
      </c>
    </row>
    <row r="8298" spans="1:2">
      <c r="A8298" s="98">
        <v>44457</v>
      </c>
      <c r="B8298" s="104">
        <v>0.67151666666666665</v>
      </c>
    </row>
    <row r="8299" spans="1:2">
      <c r="A8299" s="98">
        <v>44458</v>
      </c>
      <c r="B8299" s="104">
        <v>0.67151666666666665</v>
      </c>
    </row>
    <row r="8300" spans="1:2">
      <c r="A8300" s="98">
        <v>44459</v>
      </c>
      <c r="B8300" s="104">
        <v>0.64620000000000011</v>
      </c>
    </row>
    <row r="8301" spans="1:2">
      <c r="A8301" s="98">
        <v>44460</v>
      </c>
      <c r="B8301" s="104">
        <v>0.64391666666666669</v>
      </c>
    </row>
    <row r="8302" spans="1:2">
      <c r="A8302" s="98">
        <v>44461</v>
      </c>
      <c r="B8302" s="104">
        <v>0.6671999999999999</v>
      </c>
    </row>
    <row r="8303" spans="1:2">
      <c r="A8303" s="98">
        <v>44462</v>
      </c>
      <c r="B8303" s="104">
        <v>0.67859999999999998</v>
      </c>
    </row>
    <row r="8304" spans="1:2">
      <c r="A8304" s="98">
        <v>44463</v>
      </c>
      <c r="B8304" s="104">
        <v>0.67868333333333342</v>
      </c>
    </row>
    <row r="8305" spans="1:2">
      <c r="A8305" s="98">
        <v>44464</v>
      </c>
      <c r="B8305" s="104">
        <v>0.67868333333333342</v>
      </c>
    </row>
    <row r="8306" spans="1:2">
      <c r="A8306" s="98">
        <v>44465</v>
      </c>
      <c r="B8306" s="104">
        <v>0.67868333333333342</v>
      </c>
    </row>
    <row r="8307" spans="1:2">
      <c r="A8307" s="98">
        <v>44466</v>
      </c>
      <c r="B8307" s="104">
        <v>0.6934499999999999</v>
      </c>
    </row>
    <row r="8308" spans="1:2">
      <c r="A8308" s="98">
        <v>44467</v>
      </c>
      <c r="B8308" s="104">
        <v>0.68836666666666668</v>
      </c>
    </row>
    <row r="8309" spans="1:2">
      <c r="A8309" s="98">
        <v>44468</v>
      </c>
      <c r="B8309" s="104">
        <v>0.69509999999999994</v>
      </c>
    </row>
    <row r="8310" spans="1:2">
      <c r="A8310" s="98">
        <v>44469</v>
      </c>
      <c r="B8310" s="104">
        <v>0.67108333333333337</v>
      </c>
    </row>
    <row r="8311" spans="1:2">
      <c r="A8311" s="98">
        <v>44470</v>
      </c>
      <c r="B8311" s="104">
        <v>0.66143333333333343</v>
      </c>
    </row>
    <row r="8312" spans="1:2">
      <c r="A8312" s="98">
        <v>44471</v>
      </c>
      <c r="B8312" s="104">
        <v>0.66143333333333343</v>
      </c>
    </row>
    <row r="8313" spans="1:2">
      <c r="A8313" s="98">
        <v>44472</v>
      </c>
      <c r="B8313" s="104">
        <v>0.66143333333333343</v>
      </c>
    </row>
    <row r="8314" spans="1:2">
      <c r="A8314" s="98">
        <v>44473</v>
      </c>
      <c r="B8314" s="104">
        <v>0.65544999999999998</v>
      </c>
    </row>
    <row r="8315" spans="1:2">
      <c r="A8315" s="98">
        <v>44474</v>
      </c>
      <c r="B8315" s="104">
        <v>0.67859999999999998</v>
      </c>
    </row>
    <row r="8316" spans="1:2">
      <c r="A8316" s="98">
        <v>44475</v>
      </c>
      <c r="B8316" s="104">
        <v>0.67835000000000001</v>
      </c>
    </row>
    <row r="8317" spans="1:2">
      <c r="A8317" s="98">
        <v>44476</v>
      </c>
      <c r="B8317" s="104">
        <v>0.68794999999999995</v>
      </c>
    </row>
    <row r="8318" spans="1:2">
      <c r="A8318" s="98">
        <v>44477</v>
      </c>
      <c r="B8318" s="104">
        <v>0.69240000000000013</v>
      </c>
    </row>
    <row r="8319" spans="1:2">
      <c r="A8319" s="98">
        <v>44478</v>
      </c>
      <c r="B8319" s="104">
        <v>0.69240000000000013</v>
      </c>
    </row>
    <row r="8320" spans="1:2">
      <c r="A8320" s="98">
        <v>44479</v>
      </c>
      <c r="B8320" s="104">
        <v>0.69240000000000013</v>
      </c>
    </row>
    <row r="8321" spans="1:2">
      <c r="A8321" s="98">
        <v>44480</v>
      </c>
      <c r="B8321" s="104">
        <v>0.70413333333333339</v>
      </c>
    </row>
    <row r="8322" spans="1:2">
      <c r="A8322" s="98">
        <v>44481</v>
      </c>
      <c r="B8322" s="104">
        <v>0.70391666666666663</v>
      </c>
    </row>
    <row r="8323" spans="1:2">
      <c r="A8323" s="98">
        <v>44482</v>
      </c>
      <c r="B8323" s="104">
        <v>0.69358333333333333</v>
      </c>
    </row>
    <row r="8324" spans="1:2">
      <c r="A8324" s="98">
        <v>44483</v>
      </c>
      <c r="B8324" s="104">
        <v>0.70105000000000006</v>
      </c>
    </row>
    <row r="8325" spans="1:2">
      <c r="A8325" s="98">
        <v>44484</v>
      </c>
      <c r="B8325" s="104">
        <v>0.71620000000000006</v>
      </c>
    </row>
    <row r="8326" spans="1:2">
      <c r="A8326" s="98">
        <v>44485</v>
      </c>
      <c r="B8326" s="104">
        <v>0.71620000000000006</v>
      </c>
    </row>
    <row r="8327" spans="1:2">
      <c r="A8327" s="98">
        <v>44486</v>
      </c>
      <c r="B8327" s="104">
        <v>0.71620000000000006</v>
      </c>
    </row>
    <row r="8328" spans="1:2">
      <c r="A8328" s="98">
        <v>44487</v>
      </c>
      <c r="B8328" s="104">
        <v>0.7157</v>
      </c>
    </row>
    <row r="8329" spans="1:2">
      <c r="A8329" s="98">
        <v>44488</v>
      </c>
      <c r="B8329" s="104">
        <v>0.71661666666666657</v>
      </c>
    </row>
    <row r="8330" spans="1:2">
      <c r="A8330" s="98">
        <v>44489</v>
      </c>
      <c r="B8330" s="104">
        <v>0.71381666666666665</v>
      </c>
    </row>
    <row r="8331" spans="1:2">
      <c r="A8331" s="98">
        <v>44490</v>
      </c>
      <c r="B8331" s="104">
        <v>0.70631666666666659</v>
      </c>
    </row>
    <row r="8332" spans="1:2">
      <c r="A8332" s="98">
        <v>44491</v>
      </c>
      <c r="B8332" s="104">
        <v>0.71033333333333337</v>
      </c>
    </row>
    <row r="8333" spans="1:2">
      <c r="A8333" s="98">
        <v>44492</v>
      </c>
      <c r="B8333" s="104">
        <v>0.71033333333333337</v>
      </c>
    </row>
    <row r="8334" spans="1:2">
      <c r="A8334" s="98">
        <v>44493</v>
      </c>
      <c r="B8334" s="104">
        <v>0.71033333333333337</v>
      </c>
    </row>
    <row r="8335" spans="1:2">
      <c r="A8335" s="98">
        <v>44494</v>
      </c>
      <c r="B8335" s="104">
        <v>0.71611666666666662</v>
      </c>
    </row>
    <row r="8336" spans="1:2">
      <c r="A8336" s="98">
        <v>44495</v>
      </c>
      <c r="B8336" s="104">
        <v>0.72288333333333332</v>
      </c>
    </row>
    <row r="8337" spans="1:2">
      <c r="A8337" s="98">
        <v>44496</v>
      </c>
      <c r="B8337" s="104">
        <v>0.71724999999999994</v>
      </c>
    </row>
    <row r="8338" spans="1:2">
      <c r="A8338" s="98">
        <v>44497</v>
      </c>
      <c r="B8338" s="104">
        <v>0.7170333333333333</v>
      </c>
    </row>
    <row r="8339" spans="1:2">
      <c r="A8339" s="98">
        <v>44498</v>
      </c>
      <c r="B8339" s="104">
        <v>0.71468333333333334</v>
      </c>
    </row>
    <row r="8340" spans="1:2">
      <c r="A8340" s="98">
        <v>44499</v>
      </c>
      <c r="B8340" s="104">
        <v>0.71468333333333334</v>
      </c>
    </row>
    <row r="8341" spans="1:2">
      <c r="A8341" s="98">
        <v>44500</v>
      </c>
      <c r="B8341" s="104">
        <v>0.71468333333333334</v>
      </c>
    </row>
    <row r="8342" spans="1:2">
      <c r="A8342" s="98">
        <v>44501</v>
      </c>
      <c r="B8342" s="104">
        <v>0.72065000000000001</v>
      </c>
    </row>
    <row r="8343" spans="1:2">
      <c r="A8343" s="98">
        <v>44502</v>
      </c>
      <c r="B8343" s="104">
        <v>0.7079833333333333</v>
      </c>
    </row>
    <row r="8344" spans="1:2">
      <c r="A8344" s="98">
        <v>44503</v>
      </c>
      <c r="B8344" s="104">
        <v>0.70776666666666666</v>
      </c>
    </row>
    <row r="8345" spans="1:2">
      <c r="A8345" s="98">
        <v>44504</v>
      </c>
      <c r="B8345" s="104">
        <v>0.6720666666666667</v>
      </c>
    </row>
    <row r="8346" spans="1:2">
      <c r="A8346" s="98">
        <v>44505</v>
      </c>
      <c r="B8346" s="104">
        <v>0.68063333333333331</v>
      </c>
    </row>
    <row r="8347" spans="1:2">
      <c r="A8347" s="98">
        <v>44506</v>
      </c>
      <c r="B8347" s="104">
        <v>0.68063333333333331</v>
      </c>
    </row>
    <row r="8348" spans="1:2">
      <c r="A8348" s="98">
        <v>44507</v>
      </c>
      <c r="B8348" s="104">
        <v>0.68063333333333331</v>
      </c>
    </row>
    <row r="8349" spans="1:2">
      <c r="A8349" s="98">
        <v>44508</v>
      </c>
      <c r="B8349" s="104">
        <v>0.67973333333333341</v>
      </c>
    </row>
    <row r="8350" spans="1:2">
      <c r="A8350" s="98">
        <v>44509</v>
      </c>
      <c r="B8350" s="104">
        <v>0.66983333333333339</v>
      </c>
    </row>
    <row r="8351" spans="1:2">
      <c r="A8351" s="98">
        <v>44510</v>
      </c>
      <c r="B8351" s="104">
        <v>0.67409999999999981</v>
      </c>
    </row>
    <row r="8352" spans="1:2">
      <c r="A8352" s="98">
        <v>44511</v>
      </c>
      <c r="B8352" s="104">
        <v>0.6818833333333334</v>
      </c>
    </row>
    <row r="8353" spans="1:2">
      <c r="A8353" s="98">
        <v>44512</v>
      </c>
      <c r="B8353" s="104">
        <v>0.67933333333333346</v>
      </c>
    </row>
    <row r="8354" spans="1:2">
      <c r="A8354" s="98">
        <v>44513</v>
      </c>
      <c r="B8354" s="104">
        <v>0.67933333333333346</v>
      </c>
    </row>
    <row r="8355" spans="1:2">
      <c r="A8355" s="98">
        <v>44514</v>
      </c>
      <c r="B8355" s="104">
        <v>0.67933333333333346</v>
      </c>
    </row>
    <row r="8356" spans="1:2">
      <c r="A8356" s="98">
        <v>44515</v>
      </c>
      <c r="B8356" s="104">
        <v>0.68659999999999999</v>
      </c>
    </row>
    <row r="8357" spans="1:2">
      <c r="A8357" s="98">
        <v>44516</v>
      </c>
      <c r="B8357" s="104">
        <v>0.68945000000000001</v>
      </c>
    </row>
    <row r="8358" spans="1:2">
      <c r="A8358" s="98">
        <v>44517</v>
      </c>
      <c r="B8358" s="104">
        <v>0.68991666666666662</v>
      </c>
    </row>
    <row r="8359" spans="1:2">
      <c r="A8359" s="98">
        <v>44518</v>
      </c>
      <c r="B8359" s="104">
        <v>0.6887833333333333</v>
      </c>
    </row>
    <row r="8360" spans="1:2">
      <c r="A8360" s="98">
        <v>44519</v>
      </c>
      <c r="B8360" s="104">
        <v>0.6781666666666667</v>
      </c>
    </row>
    <row r="8361" spans="1:2">
      <c r="A8361" s="98">
        <v>44520</v>
      </c>
      <c r="B8361" s="104">
        <v>0.6781666666666667</v>
      </c>
    </row>
    <row r="8362" spans="1:2">
      <c r="A8362" s="98">
        <v>44521</v>
      </c>
      <c r="B8362" s="104">
        <v>0.6781666666666667</v>
      </c>
    </row>
    <row r="8363" spans="1:2">
      <c r="A8363" s="98">
        <v>44522</v>
      </c>
      <c r="B8363" s="104">
        <v>0.68794999999999984</v>
      </c>
    </row>
    <row r="8364" spans="1:2">
      <c r="A8364" s="98">
        <v>44523</v>
      </c>
      <c r="B8364" s="104">
        <v>0.68838333333333335</v>
      </c>
    </row>
    <row r="8365" spans="1:2">
      <c r="A8365" s="98">
        <v>44524</v>
      </c>
      <c r="B8365" s="104">
        <v>0.68383333333333329</v>
      </c>
    </row>
    <row r="8366" spans="1:2">
      <c r="A8366" s="98">
        <v>44525</v>
      </c>
      <c r="B8366" s="104">
        <v>0.68711666666666671</v>
      </c>
    </row>
    <row r="8367" spans="1:2">
      <c r="A8367" s="98">
        <v>44526</v>
      </c>
      <c r="B8367" s="104">
        <v>0.63786666666666669</v>
      </c>
    </row>
    <row r="8368" spans="1:2">
      <c r="A8368" s="98">
        <v>44527</v>
      </c>
      <c r="B8368" s="104">
        <v>0.63786666666666669</v>
      </c>
    </row>
    <row r="8369" spans="1:2">
      <c r="A8369" s="98">
        <v>44528</v>
      </c>
      <c r="B8369" s="104">
        <v>0.63786666666666669</v>
      </c>
    </row>
    <row r="8370" spans="1:2">
      <c r="A8370" s="98">
        <v>44529</v>
      </c>
      <c r="B8370" s="104">
        <v>0.64493333333333336</v>
      </c>
    </row>
    <row r="8371" spans="1:2">
      <c r="A8371" s="98">
        <v>44530</v>
      </c>
      <c r="B8371" s="104">
        <v>0.64675000000000005</v>
      </c>
    </row>
    <row r="8372" spans="1:2">
      <c r="A8372" s="98">
        <v>44531</v>
      </c>
      <c r="B8372" s="104">
        <v>0.66244999999999998</v>
      </c>
    </row>
    <row r="8373" spans="1:2">
      <c r="A8373" s="98">
        <v>44532</v>
      </c>
      <c r="B8373" s="104">
        <v>0.6585333333333333</v>
      </c>
    </row>
    <row r="8374" spans="1:2">
      <c r="A8374" s="98">
        <v>44533</v>
      </c>
      <c r="B8374" s="104">
        <v>0.65401666666666669</v>
      </c>
    </row>
    <row r="8375" spans="1:2">
      <c r="A8375" s="98">
        <v>44534</v>
      </c>
      <c r="B8375" s="104">
        <v>0.65401666666666669</v>
      </c>
    </row>
    <row r="8376" spans="1:2">
      <c r="A8376" s="98">
        <v>44535</v>
      </c>
      <c r="B8376" s="104">
        <v>0.65401666666666669</v>
      </c>
    </row>
    <row r="8377" spans="1:2">
      <c r="A8377" s="98">
        <v>44536</v>
      </c>
      <c r="B8377" s="104">
        <v>0.65818333333333334</v>
      </c>
    </row>
    <row r="8378" spans="1:2">
      <c r="A8378" s="98">
        <v>44537</v>
      </c>
      <c r="B8378" s="104">
        <v>0.6676333333333333</v>
      </c>
    </row>
    <row r="8379" spans="1:2">
      <c r="A8379" s="98">
        <v>44538</v>
      </c>
      <c r="B8379" s="104">
        <v>0.66529999999999989</v>
      </c>
    </row>
    <row r="8380" spans="1:2">
      <c r="A8380" s="98">
        <v>44539</v>
      </c>
      <c r="B8380" s="104">
        <v>0.65595000000000003</v>
      </c>
    </row>
    <row r="8381" spans="1:2">
      <c r="A8381" s="98">
        <v>44540</v>
      </c>
      <c r="B8381" s="104">
        <v>0.65099999999999991</v>
      </c>
    </row>
    <row r="8382" spans="1:2">
      <c r="A8382" s="98">
        <v>44541</v>
      </c>
      <c r="B8382" s="104">
        <v>0.65099999999999991</v>
      </c>
    </row>
    <row r="8383" spans="1:2">
      <c r="A8383" s="98">
        <v>44542</v>
      </c>
      <c r="B8383" s="104">
        <v>0.65099999999999991</v>
      </c>
    </row>
    <row r="8384" spans="1:2">
      <c r="A8384" s="98">
        <v>44543</v>
      </c>
      <c r="B8384" s="104">
        <v>0.63603333333333334</v>
      </c>
    </row>
    <row r="8385" spans="1:2">
      <c r="A8385" s="98">
        <v>44544</v>
      </c>
      <c r="B8385" s="104">
        <v>0.64516666666666667</v>
      </c>
    </row>
    <row r="8386" spans="1:2">
      <c r="A8386" s="98">
        <v>44545</v>
      </c>
      <c r="B8386" s="104">
        <v>0.63786666666666669</v>
      </c>
    </row>
    <row r="8387" spans="1:2">
      <c r="A8387" s="98">
        <v>44546</v>
      </c>
      <c r="B8387" s="104">
        <v>0.66299999999999992</v>
      </c>
    </row>
    <row r="8388" spans="1:2">
      <c r="A8388" s="98">
        <v>44547</v>
      </c>
      <c r="B8388" s="104">
        <v>0.6566333333333334</v>
      </c>
    </row>
    <row r="8389" spans="1:2">
      <c r="A8389" s="98">
        <v>44548</v>
      </c>
      <c r="B8389" s="104">
        <v>0.6566333333333334</v>
      </c>
    </row>
    <row r="8390" spans="1:2">
      <c r="A8390" s="98">
        <v>44549</v>
      </c>
      <c r="B8390" s="104">
        <v>0.6566333333333334</v>
      </c>
    </row>
    <row r="8391" spans="1:2">
      <c r="A8391" s="98">
        <v>44550</v>
      </c>
      <c r="B8391" s="104">
        <v>0.64753333333333329</v>
      </c>
    </row>
    <row r="8392" spans="1:2">
      <c r="A8392" s="98">
        <v>44551</v>
      </c>
      <c r="B8392" s="104">
        <v>0.6636333333333333</v>
      </c>
    </row>
    <row r="8393" spans="1:2">
      <c r="A8393" s="98">
        <v>44552</v>
      </c>
      <c r="B8393" s="104">
        <v>0.67016666666666669</v>
      </c>
    </row>
    <row r="8394" spans="1:2">
      <c r="A8394" s="98">
        <v>44553</v>
      </c>
      <c r="B8394" s="104">
        <v>0.67858333333333343</v>
      </c>
    </row>
    <row r="8395" spans="1:2">
      <c r="A8395" s="98">
        <v>44554</v>
      </c>
      <c r="B8395" s="104">
        <v>0.6776833333333333</v>
      </c>
    </row>
    <row r="8396" spans="1:2">
      <c r="A8396" s="98">
        <v>44555</v>
      </c>
      <c r="B8396" s="104">
        <v>0.6776833333333333</v>
      </c>
    </row>
    <row r="8397" spans="1:2">
      <c r="A8397" s="98">
        <v>44556</v>
      </c>
      <c r="B8397" s="104">
        <v>0.6776833333333333</v>
      </c>
    </row>
    <row r="8398" spans="1:2">
      <c r="A8398" s="98">
        <v>44557</v>
      </c>
      <c r="B8398" s="104">
        <v>0.6776833333333333</v>
      </c>
    </row>
    <row r="8399" spans="1:2">
      <c r="A8399" s="98">
        <v>44558</v>
      </c>
      <c r="B8399" s="104">
        <v>0.6776833333333333</v>
      </c>
    </row>
    <row r="8400" spans="1:2">
      <c r="A8400" s="98">
        <v>44559</v>
      </c>
      <c r="B8400" s="104">
        <v>0.68448333333333344</v>
      </c>
    </row>
    <row r="8401" spans="1:2">
      <c r="A8401" s="98">
        <v>44560</v>
      </c>
      <c r="B8401" s="104">
        <v>0.68518333333333337</v>
      </c>
    </row>
    <row r="8402" spans="1:2">
      <c r="A8402" s="98">
        <v>44561</v>
      </c>
      <c r="B8402" s="104">
        <v>0.67974999999999997</v>
      </c>
    </row>
    <row r="8403" spans="1:2">
      <c r="A8403" s="98">
        <v>44562</v>
      </c>
      <c r="B8403" s="104">
        <v>0.67974999999999997</v>
      </c>
    </row>
    <row r="8404" spans="1:2">
      <c r="A8404" s="98">
        <v>44563</v>
      </c>
      <c r="B8404" s="104">
        <v>0.67974999999999997</v>
      </c>
    </row>
    <row r="8405" spans="1:2">
      <c r="A8405" s="98">
        <v>44564</v>
      </c>
      <c r="B8405" s="104">
        <v>0.67974999999999997</v>
      </c>
    </row>
    <row r="8406" spans="1:2">
      <c r="A8406" s="98">
        <v>44565</v>
      </c>
      <c r="B8406" s="104">
        <v>0.71156666666666668</v>
      </c>
    </row>
    <row r="8407" spans="1:2">
      <c r="A8407" s="98">
        <v>44566</v>
      </c>
      <c r="B8407" s="104">
        <v>0.71448333333333336</v>
      </c>
    </row>
    <row r="8408" spans="1:2">
      <c r="A8408" s="98">
        <v>44567</v>
      </c>
      <c r="B8408" s="104">
        <v>0.72705000000000009</v>
      </c>
    </row>
    <row r="8409" spans="1:2">
      <c r="A8409" s="98">
        <v>44568</v>
      </c>
      <c r="B8409" s="104">
        <v>0.73931666666666673</v>
      </c>
    </row>
    <row r="8410" spans="1:2">
      <c r="A8410" s="98">
        <v>44569</v>
      </c>
      <c r="B8410" s="104">
        <v>0.73931666666666673</v>
      </c>
    </row>
    <row r="8411" spans="1:2">
      <c r="A8411" s="98">
        <v>44570</v>
      </c>
      <c r="B8411" s="104">
        <v>0.73931666666666673</v>
      </c>
    </row>
    <row r="8412" spans="1:2">
      <c r="A8412" s="98">
        <v>44571</v>
      </c>
      <c r="B8412" s="104">
        <v>0.74549999999999994</v>
      </c>
    </row>
    <row r="8413" spans="1:2">
      <c r="A8413" s="98">
        <v>44572</v>
      </c>
      <c r="B8413" s="104">
        <v>0.74615000000000009</v>
      </c>
    </row>
    <row r="8414" spans="1:2">
      <c r="A8414" s="98">
        <v>44573</v>
      </c>
      <c r="B8414" s="104">
        <v>0.75349999999999995</v>
      </c>
    </row>
    <row r="8415" spans="1:2">
      <c r="A8415" s="98">
        <v>44574</v>
      </c>
      <c r="B8415" s="104">
        <v>0.76836666666666664</v>
      </c>
    </row>
    <row r="8416" spans="1:2">
      <c r="A8416" s="98">
        <v>44575</v>
      </c>
      <c r="B8416" s="104">
        <v>0.77663333333333329</v>
      </c>
    </row>
    <row r="8417" spans="1:2">
      <c r="A8417" s="98">
        <v>44576</v>
      </c>
      <c r="B8417" s="104">
        <v>0.77663333333333329</v>
      </c>
    </row>
    <row r="8418" spans="1:2">
      <c r="A8418" s="98">
        <v>44577</v>
      </c>
      <c r="B8418" s="104">
        <v>0.77663333333333329</v>
      </c>
    </row>
    <row r="8419" spans="1:2">
      <c r="A8419" s="98">
        <v>44578</v>
      </c>
      <c r="B8419" s="104">
        <v>0.77773333333333339</v>
      </c>
    </row>
    <row r="8420" spans="1:2">
      <c r="A8420" s="98">
        <v>44579</v>
      </c>
      <c r="B8420" s="104">
        <v>0.76729999999999998</v>
      </c>
    </row>
    <row r="8421" spans="1:2">
      <c r="A8421" s="98">
        <v>44580</v>
      </c>
      <c r="B8421" s="104">
        <v>0.76256666666666673</v>
      </c>
    </row>
    <row r="8422" spans="1:2">
      <c r="A8422" s="98">
        <v>44581</v>
      </c>
      <c r="B8422" s="104">
        <v>0.75358333333333327</v>
      </c>
    </row>
    <row r="8423" spans="1:2">
      <c r="A8423" s="98">
        <v>44582</v>
      </c>
      <c r="B8423" s="104">
        <v>0.73909999999999998</v>
      </c>
    </row>
    <row r="8424" spans="1:2">
      <c r="A8424" s="98">
        <v>44583</v>
      </c>
      <c r="B8424" s="104">
        <v>0.73909999999999998</v>
      </c>
    </row>
    <row r="8425" spans="1:2">
      <c r="A8425" s="98">
        <v>44584</v>
      </c>
      <c r="B8425" s="104">
        <v>0.73909999999999998</v>
      </c>
    </row>
    <row r="8426" spans="1:2">
      <c r="A8426" s="98">
        <v>44585</v>
      </c>
      <c r="B8426" s="104">
        <v>0.70655000000000001</v>
      </c>
    </row>
    <row r="8427" spans="1:2">
      <c r="A8427" s="98">
        <v>44586</v>
      </c>
      <c r="B8427" s="104">
        <v>0.7324166666666666</v>
      </c>
    </row>
    <row r="8428" spans="1:2">
      <c r="A8428" s="98">
        <v>44587</v>
      </c>
      <c r="B8428" s="104">
        <v>0.75361666666666671</v>
      </c>
    </row>
    <row r="8429" spans="1:2">
      <c r="A8429" s="98">
        <v>44588</v>
      </c>
      <c r="B8429" s="104">
        <v>0.76129999999999998</v>
      </c>
    </row>
    <row r="8430" spans="1:2">
      <c r="A8430" s="98">
        <v>44589</v>
      </c>
      <c r="B8430" s="104">
        <v>0.74540000000000006</v>
      </c>
    </row>
    <row r="8431" spans="1:2">
      <c r="A8431" s="98">
        <v>44590</v>
      </c>
      <c r="B8431" s="104">
        <v>0.74540000000000006</v>
      </c>
    </row>
    <row r="8432" spans="1:2">
      <c r="A8432" s="98">
        <v>44591</v>
      </c>
      <c r="B8432" s="104">
        <v>0.74540000000000006</v>
      </c>
    </row>
    <row r="8433" spans="1:2">
      <c r="A8433" s="98">
        <v>44592</v>
      </c>
      <c r="B8433" s="104">
        <v>0.74781666666666669</v>
      </c>
    </row>
    <row r="8434" spans="1:2">
      <c r="A8434" s="98">
        <v>44593</v>
      </c>
      <c r="B8434" s="104">
        <v>0.76398333333333346</v>
      </c>
    </row>
    <row r="8435" spans="1:2">
      <c r="A8435" s="98">
        <v>44594</v>
      </c>
      <c r="B8435" s="104">
        <v>0.77625</v>
      </c>
    </row>
    <row r="8436" spans="1:2">
      <c r="A8436" s="98">
        <v>44595</v>
      </c>
      <c r="B8436" s="104">
        <v>0.77916666666666667</v>
      </c>
    </row>
    <row r="8437" spans="1:2">
      <c r="A8437" s="98">
        <v>44596</v>
      </c>
      <c r="B8437" s="104">
        <v>0.76513333333333333</v>
      </c>
    </row>
    <row r="8438" spans="1:2">
      <c r="A8438" s="98">
        <v>44597</v>
      </c>
      <c r="B8438" s="104">
        <v>0.76513333333333333</v>
      </c>
    </row>
    <row r="8439" spans="1:2">
      <c r="A8439" s="98">
        <v>44598</v>
      </c>
      <c r="B8439" s="104">
        <v>0.76513333333333333</v>
      </c>
    </row>
    <row r="8440" spans="1:2">
      <c r="A8440" s="98">
        <v>44599</v>
      </c>
      <c r="B8440" s="104">
        <v>0.77764999999999995</v>
      </c>
    </row>
    <row r="8441" spans="1:2">
      <c r="A8441" s="98">
        <v>44600</v>
      </c>
      <c r="B8441" s="104">
        <v>0.78603333333333325</v>
      </c>
    </row>
    <row r="8442" spans="1:2">
      <c r="A8442" s="98">
        <v>44601</v>
      </c>
      <c r="B8442" s="104">
        <v>0.79466666666666663</v>
      </c>
    </row>
    <row r="8443" spans="1:2">
      <c r="A8443" s="98">
        <v>44602</v>
      </c>
      <c r="B8443" s="104">
        <v>0.79970000000000008</v>
      </c>
    </row>
    <row r="8444" spans="1:2">
      <c r="A8444" s="98">
        <v>44603</v>
      </c>
      <c r="B8444" s="104">
        <v>0.79903333333333337</v>
      </c>
    </row>
    <row r="8445" spans="1:2">
      <c r="A8445" s="98">
        <v>44604</v>
      </c>
      <c r="B8445" s="104">
        <v>0.79903333333333337</v>
      </c>
    </row>
    <row r="8446" spans="1:2">
      <c r="A8446" s="98">
        <v>44605</v>
      </c>
      <c r="B8446" s="104">
        <v>0.79903333333333337</v>
      </c>
    </row>
    <row r="8447" spans="1:2">
      <c r="A8447" s="98">
        <v>44606</v>
      </c>
      <c r="B8447" s="104">
        <v>0.77201666666666668</v>
      </c>
    </row>
    <row r="8448" spans="1:2">
      <c r="A8448" s="98">
        <v>44607</v>
      </c>
      <c r="B8448" s="104">
        <v>0.77833333333333332</v>
      </c>
    </row>
    <row r="8449" spans="1:2">
      <c r="A8449" s="98">
        <v>44608</v>
      </c>
      <c r="B8449" s="104">
        <v>0.76959999999999995</v>
      </c>
    </row>
    <row r="8450" spans="1:2">
      <c r="A8450" s="98">
        <v>44609</v>
      </c>
      <c r="B8450" s="104">
        <v>0.7618166666666667</v>
      </c>
    </row>
    <row r="8451" spans="1:2">
      <c r="A8451" s="98">
        <v>44610</v>
      </c>
      <c r="B8451" s="104">
        <v>0.7613833333333333</v>
      </c>
    </row>
    <row r="8452" spans="1:2">
      <c r="A8452" s="98">
        <v>44611</v>
      </c>
      <c r="B8452" s="104">
        <v>0.7613833333333333</v>
      </c>
    </row>
    <row r="8453" spans="1:2">
      <c r="A8453" s="98">
        <v>44612</v>
      </c>
      <c r="B8453" s="104">
        <v>0.7613833333333333</v>
      </c>
    </row>
    <row r="8454" spans="1:2">
      <c r="A8454" s="98">
        <v>44613</v>
      </c>
      <c r="B8454" s="104">
        <v>0.76230000000000009</v>
      </c>
    </row>
    <row r="8455" spans="1:2">
      <c r="A8455" s="98">
        <v>44614</v>
      </c>
      <c r="B8455" s="104">
        <v>0.76193333333333335</v>
      </c>
    </row>
    <row r="8456" spans="1:2">
      <c r="A8456" s="98">
        <v>44615</v>
      </c>
      <c r="B8456" s="104">
        <v>0.76416666666666677</v>
      </c>
    </row>
    <row r="8457" spans="1:2">
      <c r="A8457" s="98">
        <v>44616</v>
      </c>
      <c r="B8457" s="104">
        <v>0.70081666666666675</v>
      </c>
    </row>
    <row r="8458" spans="1:2">
      <c r="A8458" s="98">
        <v>44617</v>
      </c>
      <c r="B8458" s="104">
        <v>0.7406666666666667</v>
      </c>
    </row>
    <row r="8459" spans="1:2">
      <c r="A8459" s="98">
        <v>44618</v>
      </c>
      <c r="B8459" s="104">
        <v>0.7406666666666667</v>
      </c>
    </row>
    <row r="8460" spans="1:2">
      <c r="A8460" s="98">
        <v>44619</v>
      </c>
      <c r="B8460" s="104">
        <v>0.7406666666666667</v>
      </c>
    </row>
    <row r="8461" spans="1:2">
      <c r="A8461" s="98">
        <v>44620</v>
      </c>
      <c r="B8461" s="104">
        <v>0.71695000000000009</v>
      </c>
    </row>
    <row r="8462" spans="1:2">
      <c r="A8462" s="98">
        <v>44621</v>
      </c>
      <c r="B8462" s="104">
        <v>0.67881666666666673</v>
      </c>
    </row>
    <row r="8463" spans="1:2">
      <c r="A8463" s="98">
        <v>44622</v>
      </c>
      <c r="B8463" s="104">
        <v>0.69443333333333312</v>
      </c>
    </row>
    <row r="8464" spans="1:2">
      <c r="A8464" s="98">
        <v>44623</v>
      </c>
      <c r="B8464" s="104">
        <v>0.67280000000000006</v>
      </c>
    </row>
    <row r="8465" spans="1:2">
      <c r="A8465" s="98">
        <v>44624</v>
      </c>
      <c r="B8465" s="104">
        <v>0.63426666666666665</v>
      </c>
    </row>
    <row r="8466" spans="1:2">
      <c r="A8466" s="98">
        <v>44625</v>
      </c>
      <c r="B8466" s="104">
        <v>0.63426666666666665</v>
      </c>
    </row>
    <row r="8467" spans="1:2">
      <c r="A8467" s="98">
        <v>44626</v>
      </c>
      <c r="B8467" s="104">
        <v>0.63426666666666665</v>
      </c>
    </row>
    <row r="8468" spans="1:2">
      <c r="A8468" s="98">
        <v>44627</v>
      </c>
      <c r="B8468" s="104">
        <v>0.61208333333333342</v>
      </c>
    </row>
    <row r="8469" spans="1:2">
      <c r="A8469" s="98">
        <v>44628</v>
      </c>
      <c r="B8469" s="104">
        <v>0.61973333333333336</v>
      </c>
    </row>
    <row r="8470" spans="1:2">
      <c r="A8470" s="98">
        <v>44629</v>
      </c>
      <c r="B8470" s="104">
        <v>0.65663333333333329</v>
      </c>
    </row>
    <row r="8471" spans="1:2">
      <c r="A8471" s="98">
        <v>44630</v>
      </c>
      <c r="B8471" s="104">
        <v>0.64331666666666665</v>
      </c>
    </row>
    <row r="8472" spans="1:2">
      <c r="A8472" s="98">
        <v>44631</v>
      </c>
      <c r="B8472" s="104">
        <v>0.65088333333333337</v>
      </c>
    </row>
    <row r="8473" spans="1:2">
      <c r="A8473" s="98">
        <v>44632</v>
      </c>
      <c r="B8473" s="104">
        <v>0.65088333333333337</v>
      </c>
    </row>
    <row r="8474" spans="1:2">
      <c r="A8474" s="98">
        <v>44633</v>
      </c>
      <c r="B8474" s="104">
        <v>0.65088333333333337</v>
      </c>
    </row>
    <row r="8475" spans="1:2">
      <c r="A8475" s="98">
        <v>44634</v>
      </c>
      <c r="B8475" s="104">
        <v>0.67530000000000001</v>
      </c>
    </row>
    <row r="8476" spans="1:2">
      <c r="A8476" s="98">
        <v>44635</v>
      </c>
      <c r="B8476" s="104">
        <v>0.66063333333333329</v>
      </c>
    </row>
    <row r="8477" spans="1:2">
      <c r="A8477" s="98">
        <v>44636</v>
      </c>
      <c r="B8477" s="104">
        <v>0.68676666666666675</v>
      </c>
    </row>
    <row r="8478" spans="1:2">
      <c r="A8478" s="98">
        <v>44637</v>
      </c>
      <c r="B8478" s="104">
        <v>0.67874999999999996</v>
      </c>
    </row>
    <row r="8479" spans="1:2">
      <c r="A8479" s="98">
        <v>44638</v>
      </c>
      <c r="B8479" s="104">
        <v>0.6847833333333333</v>
      </c>
    </row>
    <row r="8480" spans="1:2">
      <c r="A8480" s="98">
        <v>44639</v>
      </c>
      <c r="B8480" s="104">
        <v>0.6847833333333333</v>
      </c>
    </row>
    <row r="8481" spans="1:2">
      <c r="A8481" s="98">
        <v>44640</v>
      </c>
      <c r="B8481" s="104">
        <v>0.6847833333333333</v>
      </c>
    </row>
    <row r="8482" spans="1:2">
      <c r="A8482" s="98">
        <v>44641</v>
      </c>
      <c r="B8482" s="104">
        <v>0.68305000000000005</v>
      </c>
    </row>
    <row r="8483" spans="1:2">
      <c r="A8483" s="98">
        <v>44642</v>
      </c>
      <c r="B8483" s="104">
        <v>0.7050833333333334</v>
      </c>
    </row>
    <row r="8484" spans="1:2">
      <c r="A8484" s="98">
        <v>44643</v>
      </c>
      <c r="B8484" s="104">
        <v>0.6952166666666667</v>
      </c>
    </row>
    <row r="8485" spans="1:2">
      <c r="A8485" s="98">
        <v>44644</v>
      </c>
      <c r="B8485" s="104">
        <v>0.69606666666666672</v>
      </c>
    </row>
    <row r="8486" spans="1:2">
      <c r="A8486" s="98">
        <v>44645</v>
      </c>
      <c r="B8486" s="104">
        <v>0.69196666666666662</v>
      </c>
    </row>
    <row r="8487" spans="1:2">
      <c r="A8487" s="98">
        <v>44646</v>
      </c>
      <c r="B8487" s="104">
        <v>0.69196666666666662</v>
      </c>
    </row>
    <row r="8488" spans="1:2">
      <c r="A8488" s="98">
        <v>44647</v>
      </c>
      <c r="B8488" s="104">
        <v>0.69196666666666662</v>
      </c>
    </row>
    <row r="8489" spans="1:2">
      <c r="A8489" s="98">
        <v>44648</v>
      </c>
      <c r="B8489" s="104">
        <v>0.68598333333333328</v>
      </c>
    </row>
    <row r="8490" spans="1:2">
      <c r="A8490" s="98">
        <v>44649</v>
      </c>
      <c r="B8490" s="104">
        <v>0.6964999999999999</v>
      </c>
    </row>
    <row r="8491" spans="1:2">
      <c r="A8491" s="98">
        <v>44650</v>
      </c>
      <c r="B8491" s="104">
        <v>0.68293333333333328</v>
      </c>
    </row>
    <row r="8492" spans="1:2">
      <c r="A8492" s="98">
        <v>44651</v>
      </c>
      <c r="B8492" s="104">
        <v>0.67086666666666661</v>
      </c>
    </row>
    <row r="8493" spans="1:2">
      <c r="A8493" s="98">
        <v>44652</v>
      </c>
      <c r="B8493" s="104">
        <v>0.67381666666666673</v>
      </c>
    </row>
    <row r="8494" spans="1:2">
      <c r="A8494" s="98">
        <v>44653</v>
      </c>
      <c r="B8494" s="104">
        <v>0.67381666666666673</v>
      </c>
    </row>
    <row r="8495" spans="1:2">
      <c r="A8495" s="98">
        <v>44654</v>
      </c>
      <c r="B8495" s="104">
        <v>0.67381666666666673</v>
      </c>
    </row>
    <row r="8496" spans="1:2">
      <c r="A8496" s="98">
        <v>44655</v>
      </c>
      <c r="B8496" s="104">
        <v>0.66818333333333335</v>
      </c>
    </row>
    <row r="8497" spans="1:2">
      <c r="A8497" s="98">
        <v>44656</v>
      </c>
      <c r="B8497" s="104">
        <v>0.66479999999999995</v>
      </c>
    </row>
    <row r="8498" spans="1:2">
      <c r="A8498" s="98">
        <v>44657</v>
      </c>
      <c r="B8498" s="104">
        <v>0.65333333333333343</v>
      </c>
    </row>
    <row r="8499" spans="1:2">
      <c r="A8499" s="98">
        <v>44658</v>
      </c>
      <c r="B8499" s="104">
        <v>0.64801666666666657</v>
      </c>
    </row>
    <row r="8500" spans="1:2">
      <c r="A8500" s="98">
        <v>44659</v>
      </c>
      <c r="B8500" s="104">
        <v>0.65890000000000004</v>
      </c>
    </row>
    <row r="8501" spans="1:2">
      <c r="A8501" s="98">
        <v>44660</v>
      </c>
      <c r="B8501" s="104">
        <v>0.65890000000000004</v>
      </c>
    </row>
    <row r="8502" spans="1:2">
      <c r="A8502" s="98">
        <v>44661</v>
      </c>
      <c r="B8502" s="104">
        <v>0.65890000000000004</v>
      </c>
    </row>
    <row r="8503" spans="1:2">
      <c r="A8503" s="98">
        <v>44662</v>
      </c>
      <c r="B8503" s="104">
        <v>0.66396666666666659</v>
      </c>
    </row>
    <row r="8504" spans="1:2">
      <c r="A8504" s="98">
        <v>44663</v>
      </c>
      <c r="B8504" s="104">
        <v>0.65136666666666665</v>
      </c>
    </row>
    <row r="8505" spans="1:2">
      <c r="A8505" s="98">
        <v>44664</v>
      </c>
      <c r="B8505" s="104">
        <v>0.65351666666666675</v>
      </c>
    </row>
    <row r="8506" spans="1:2">
      <c r="A8506" s="98">
        <v>44665</v>
      </c>
      <c r="B8506" s="104">
        <v>0.66053333333333331</v>
      </c>
    </row>
    <row r="8507" spans="1:2">
      <c r="A8507" s="98">
        <v>44666</v>
      </c>
      <c r="B8507" s="104">
        <v>0.66053333333333331</v>
      </c>
    </row>
    <row r="8508" spans="1:2">
      <c r="A8508" s="98">
        <v>44667</v>
      </c>
      <c r="B8508" s="104">
        <v>0.66053333333333331</v>
      </c>
    </row>
    <row r="8509" spans="1:2">
      <c r="A8509" s="98">
        <v>44668</v>
      </c>
      <c r="B8509" s="104">
        <v>0.66053333333333331</v>
      </c>
    </row>
    <row r="8510" spans="1:2">
      <c r="A8510" s="98">
        <v>44669</v>
      </c>
      <c r="B8510" s="104">
        <v>0.66053333333333331</v>
      </c>
    </row>
    <row r="8511" spans="1:2">
      <c r="A8511" s="98">
        <v>44670</v>
      </c>
      <c r="B8511" s="104">
        <v>0.6637333333333334</v>
      </c>
    </row>
    <row r="8512" spans="1:2">
      <c r="A8512" s="98">
        <v>44671</v>
      </c>
      <c r="B8512" s="104">
        <v>0.67888333333333328</v>
      </c>
    </row>
    <row r="8513" spans="1:2">
      <c r="A8513" s="98">
        <v>44672</v>
      </c>
      <c r="B8513" s="104">
        <v>0.68369999999999997</v>
      </c>
    </row>
    <row r="8514" spans="1:2">
      <c r="A8514" s="98">
        <v>44673</v>
      </c>
      <c r="B8514" s="104">
        <v>0.66774999999999995</v>
      </c>
    </row>
    <row r="8515" spans="1:2">
      <c r="A8515" s="98">
        <v>44674</v>
      </c>
      <c r="B8515" s="104">
        <v>0.66774999999999995</v>
      </c>
    </row>
    <row r="8516" spans="1:2">
      <c r="A8516" s="98">
        <v>44675</v>
      </c>
      <c r="B8516" s="104">
        <v>0.66774999999999995</v>
      </c>
    </row>
    <row r="8517" spans="1:2">
      <c r="A8517" s="98">
        <v>44676</v>
      </c>
      <c r="B8517" s="104">
        <v>0.65061666666666662</v>
      </c>
    </row>
    <row r="8518" spans="1:2">
      <c r="A8518" s="98">
        <v>44677</v>
      </c>
      <c r="B8518" s="104">
        <v>0.64014999999999989</v>
      </c>
    </row>
    <row r="8519" spans="1:2">
      <c r="A8519" s="98">
        <v>44678</v>
      </c>
      <c r="B8519" s="104">
        <v>0.64175000000000004</v>
      </c>
    </row>
    <row r="8520" spans="1:2">
      <c r="A8520" s="98">
        <v>44679</v>
      </c>
      <c r="B8520" s="104">
        <v>0.65873333333333339</v>
      </c>
    </row>
    <row r="8521" spans="1:2">
      <c r="A8521" s="98">
        <v>44680</v>
      </c>
      <c r="B8521" s="104">
        <v>0.66020000000000001</v>
      </c>
    </row>
    <row r="8522" spans="1:2">
      <c r="A8522" s="98">
        <v>44681</v>
      </c>
      <c r="B8522" s="104">
        <v>0.66020000000000001</v>
      </c>
    </row>
    <row r="8523" spans="1:2">
      <c r="A8523" s="98">
        <v>44682</v>
      </c>
      <c r="B8523" s="104">
        <v>0.66020000000000001</v>
      </c>
    </row>
    <row r="8524" spans="1:2">
      <c r="A8524" s="98">
        <v>44683</v>
      </c>
      <c r="B8524" s="104">
        <v>0.66020000000000001</v>
      </c>
    </row>
    <row r="8525" spans="1:2">
      <c r="A8525" s="98">
        <v>44684</v>
      </c>
      <c r="B8525" s="104">
        <v>0.66871666666666663</v>
      </c>
    </row>
    <row r="8526" spans="1:2">
      <c r="A8526" s="98">
        <v>44685</v>
      </c>
      <c r="B8526" s="104">
        <v>0.66836666666666655</v>
      </c>
    </row>
    <row r="8527" spans="1:2">
      <c r="A8527" s="98">
        <v>44686</v>
      </c>
      <c r="B8527" s="104">
        <v>0.64343333333333319</v>
      </c>
    </row>
    <row r="8528" spans="1:2">
      <c r="A8528" s="98">
        <v>44687</v>
      </c>
      <c r="B8528" s="104">
        <v>0.63751666666666673</v>
      </c>
    </row>
    <row r="8529" spans="1:2">
      <c r="A8529" s="98">
        <v>44688</v>
      </c>
      <c r="B8529" s="104">
        <v>0.63751666666666673</v>
      </c>
    </row>
    <row r="8530" spans="1:2">
      <c r="A8530" s="98">
        <v>44689</v>
      </c>
      <c r="B8530" s="104">
        <v>0.63751666666666673</v>
      </c>
    </row>
    <row r="8531" spans="1:2">
      <c r="A8531" s="98">
        <v>44690</v>
      </c>
      <c r="B8531" s="104">
        <v>0.62130000000000007</v>
      </c>
    </row>
    <row r="8532" spans="1:2">
      <c r="A8532" s="98">
        <v>44691</v>
      </c>
      <c r="B8532" s="104">
        <v>0.62090000000000001</v>
      </c>
    </row>
    <row r="8533" spans="1:2">
      <c r="A8533" s="98">
        <v>44692</v>
      </c>
      <c r="B8533" s="104">
        <v>0.62855000000000005</v>
      </c>
    </row>
    <row r="8534" spans="1:2">
      <c r="A8534" s="98">
        <v>44693</v>
      </c>
      <c r="B8534" s="104">
        <v>0.6202333333333333</v>
      </c>
    </row>
    <row r="8535" spans="1:2">
      <c r="A8535" s="98">
        <v>44694</v>
      </c>
      <c r="B8535" s="104">
        <v>0.63679999999999992</v>
      </c>
    </row>
    <row r="8536" spans="1:2">
      <c r="A8536" s="98">
        <v>44695</v>
      </c>
      <c r="B8536" s="104">
        <v>0.63679999999999992</v>
      </c>
    </row>
    <row r="8537" spans="1:2">
      <c r="A8537" s="98">
        <v>44696</v>
      </c>
      <c r="B8537" s="104">
        <v>0.63679999999999992</v>
      </c>
    </row>
    <row r="8538" spans="1:2">
      <c r="A8538" s="98">
        <v>44697</v>
      </c>
      <c r="B8538" s="104">
        <v>0.63723333333333332</v>
      </c>
    </row>
    <row r="8539" spans="1:2">
      <c r="A8539" s="98">
        <v>44698</v>
      </c>
      <c r="B8539" s="104">
        <v>0.6475833333333334</v>
      </c>
    </row>
    <row r="8540" spans="1:2">
      <c r="A8540" s="98">
        <v>44699</v>
      </c>
      <c r="B8540" s="104">
        <v>0.64293333333333325</v>
      </c>
    </row>
    <row r="8541" spans="1:2">
      <c r="A8541" s="98">
        <v>44700</v>
      </c>
      <c r="B8541" s="104">
        <v>0.63483333333333347</v>
      </c>
    </row>
    <row r="8542" spans="1:2">
      <c r="A8542" s="98">
        <v>44701</v>
      </c>
      <c r="B8542" s="104">
        <v>0.63655000000000006</v>
      </c>
    </row>
    <row r="8543" spans="1:2">
      <c r="A8543" s="98">
        <v>44702</v>
      </c>
      <c r="B8543" s="104">
        <v>0.63655000000000006</v>
      </c>
    </row>
    <row r="8544" spans="1:2">
      <c r="A8544" s="98">
        <v>44703</v>
      </c>
      <c r="B8544" s="104">
        <v>0.63655000000000006</v>
      </c>
    </row>
    <row r="8545" spans="1:2">
      <c r="A8545" s="98">
        <v>44704</v>
      </c>
      <c r="B8545" s="104">
        <v>0.65856666666666663</v>
      </c>
    </row>
    <row r="8546" spans="1:2">
      <c r="A8546" s="98">
        <v>44705</v>
      </c>
      <c r="B8546" s="104">
        <v>0.66500000000000004</v>
      </c>
    </row>
    <row r="8547" spans="1:2">
      <c r="A8547" s="98">
        <v>44706</v>
      </c>
      <c r="B8547" s="104">
        <v>0.6695000000000001</v>
      </c>
    </row>
    <row r="8548" spans="1:2">
      <c r="A8548" s="98">
        <v>44707</v>
      </c>
      <c r="B8548" s="104">
        <v>0.68121666666666669</v>
      </c>
    </row>
    <row r="8549" spans="1:2">
      <c r="A8549" s="98">
        <v>44708</v>
      </c>
      <c r="B8549" s="104">
        <v>0.68769999999999998</v>
      </c>
    </row>
    <row r="8550" spans="1:2">
      <c r="A8550" s="98">
        <v>44709</v>
      </c>
      <c r="B8550" s="104">
        <v>0.68769999999999998</v>
      </c>
    </row>
    <row r="8551" spans="1:2">
      <c r="A8551" s="98">
        <v>44710</v>
      </c>
      <c r="B8551" s="104">
        <v>0.68769999999999998</v>
      </c>
    </row>
    <row r="8552" spans="1:2">
      <c r="A8552" s="98">
        <v>44711</v>
      </c>
      <c r="B8552" s="104">
        <v>0.68871666666666664</v>
      </c>
    </row>
    <row r="8553" spans="1:2">
      <c r="A8553" s="98">
        <v>44712</v>
      </c>
      <c r="B8553" s="104">
        <v>0.68546666666666667</v>
      </c>
    </row>
    <row r="8554" spans="1:2">
      <c r="A8554" s="98">
        <v>44713</v>
      </c>
      <c r="B8554" s="104">
        <v>0.6804</v>
      </c>
    </row>
    <row r="8555" spans="1:2">
      <c r="A8555" s="98">
        <v>44714</v>
      </c>
      <c r="B8555" s="104">
        <v>0.6804</v>
      </c>
    </row>
    <row r="8556" spans="1:2">
      <c r="A8556" s="98">
        <v>44715</v>
      </c>
      <c r="B8556" s="104">
        <v>0.6804</v>
      </c>
    </row>
    <row r="8557" spans="1:2">
      <c r="A8557" s="98">
        <v>44716</v>
      </c>
      <c r="B8557" s="104">
        <v>0.6804</v>
      </c>
    </row>
    <row r="8558" spans="1:2">
      <c r="A8558" s="98">
        <v>44717</v>
      </c>
      <c r="B8558" s="104">
        <v>0.6804</v>
      </c>
    </row>
    <row r="8559" spans="1:2">
      <c r="A8559" s="98">
        <v>44718</v>
      </c>
      <c r="B8559" s="104">
        <v>0.68764999999999998</v>
      </c>
    </row>
    <row r="8560" spans="1:2">
      <c r="A8560" s="98">
        <v>44719</v>
      </c>
      <c r="B8560" s="104">
        <v>0.6830666666666666</v>
      </c>
    </row>
    <row r="8561" spans="1:2">
      <c r="A8561" s="98">
        <v>44720</v>
      </c>
      <c r="B8561" s="104">
        <v>0.67918333333333336</v>
      </c>
    </row>
    <row r="8562" spans="1:2">
      <c r="A8562" s="98">
        <v>44721</v>
      </c>
      <c r="B8562" s="104">
        <v>0.66675000000000006</v>
      </c>
    </row>
    <row r="8563" spans="1:2">
      <c r="A8563" s="98">
        <v>44722</v>
      </c>
      <c r="B8563" s="104">
        <v>0.64415</v>
      </c>
    </row>
    <row r="8564" spans="1:2">
      <c r="A8564" s="98">
        <v>44723</v>
      </c>
      <c r="B8564" s="104">
        <v>0.64415</v>
      </c>
    </row>
    <row r="8565" spans="1:2">
      <c r="A8565" s="98">
        <v>44724</v>
      </c>
      <c r="B8565" s="104">
        <v>0.64415</v>
      </c>
    </row>
    <row r="8566" spans="1:2">
      <c r="A8566" s="98">
        <v>44725</v>
      </c>
      <c r="B8566" s="104">
        <v>0.63491666666666668</v>
      </c>
    </row>
    <row r="8567" spans="1:2">
      <c r="A8567" s="98">
        <v>44726</v>
      </c>
      <c r="B8567" s="104">
        <v>0.64151666666666673</v>
      </c>
    </row>
    <row r="8568" spans="1:2">
      <c r="A8568" s="98">
        <v>44727</v>
      </c>
      <c r="B8568" s="104">
        <v>0.65498333333333336</v>
      </c>
    </row>
    <row r="8569" spans="1:2">
      <c r="A8569" s="98">
        <v>44728</v>
      </c>
      <c r="B8569" s="104">
        <v>0.6346666666666666</v>
      </c>
    </row>
    <row r="8570" spans="1:2">
      <c r="A8570" s="98">
        <v>44729</v>
      </c>
      <c r="B8570" s="104">
        <v>0.62968333333333337</v>
      </c>
    </row>
    <row r="8571" spans="1:2">
      <c r="A8571" s="98">
        <v>44730</v>
      </c>
      <c r="B8571" s="104">
        <v>0.62968333333333337</v>
      </c>
    </row>
    <row r="8572" spans="1:2">
      <c r="A8572" s="98">
        <v>44731</v>
      </c>
      <c r="B8572" s="104">
        <v>0.62968333333333337</v>
      </c>
    </row>
    <row r="8573" spans="1:2">
      <c r="A8573" s="98">
        <v>44732</v>
      </c>
      <c r="B8573" s="104">
        <v>0.65218333333333334</v>
      </c>
    </row>
    <row r="8574" spans="1:2">
      <c r="A8574" s="98">
        <v>44733</v>
      </c>
      <c r="B8574" s="104">
        <v>0.65436666666666665</v>
      </c>
    </row>
    <row r="8575" spans="1:2">
      <c r="A8575" s="98">
        <v>44734</v>
      </c>
      <c r="B8575" s="104">
        <v>0.65668333333333329</v>
      </c>
    </row>
    <row r="8576" spans="1:2">
      <c r="A8576" s="98">
        <v>44735</v>
      </c>
      <c r="B8576" s="104">
        <v>0.63583333333333336</v>
      </c>
    </row>
    <row r="8577" spans="1:2">
      <c r="A8577" s="98">
        <v>44736</v>
      </c>
      <c r="B8577" s="104">
        <v>0.65116666666666667</v>
      </c>
    </row>
    <row r="8578" spans="1:2">
      <c r="A8578" s="98">
        <v>44737</v>
      </c>
      <c r="B8578" s="104">
        <v>0.65116666666666667</v>
      </c>
    </row>
    <row r="8579" spans="1:2">
      <c r="A8579" s="98">
        <v>44738</v>
      </c>
      <c r="B8579" s="104">
        <v>0.65116666666666667</v>
      </c>
    </row>
    <row r="8580" spans="1:2">
      <c r="A8580" s="98">
        <v>44739</v>
      </c>
      <c r="B8580" s="104">
        <v>0.65408333333333335</v>
      </c>
    </row>
    <row r="8581" spans="1:2">
      <c r="A8581" s="98">
        <v>44740</v>
      </c>
      <c r="B8581" s="104">
        <v>0.65939999999999988</v>
      </c>
    </row>
    <row r="8582" spans="1:2">
      <c r="A8582" s="98">
        <v>44741</v>
      </c>
      <c r="B8582" s="104">
        <v>0.6559166666666667</v>
      </c>
    </row>
    <row r="8583" spans="1:2">
      <c r="A8583" s="98">
        <v>44742</v>
      </c>
      <c r="B8583" s="104">
        <v>0.66316666666666657</v>
      </c>
    </row>
    <row r="8584" spans="1:2">
      <c r="A8584" s="98">
        <v>44743</v>
      </c>
      <c r="B8584" s="104">
        <v>0.66025</v>
      </c>
    </row>
    <row r="8585" spans="1:2">
      <c r="A8585" s="98">
        <v>44744</v>
      </c>
      <c r="B8585" s="104">
        <v>0.66025</v>
      </c>
    </row>
    <row r="8586" spans="1:2">
      <c r="A8586" s="98">
        <v>44745</v>
      </c>
      <c r="B8586" s="104">
        <v>0.66025</v>
      </c>
    </row>
    <row r="8587" spans="1:2">
      <c r="A8587" s="98">
        <v>44746</v>
      </c>
      <c r="B8587" s="104">
        <v>0.67101666666666659</v>
      </c>
    </row>
    <row r="8588" spans="1:2">
      <c r="A8588" s="98">
        <v>44747</v>
      </c>
      <c r="B8588" s="104">
        <v>0.64118333333333333</v>
      </c>
    </row>
    <row r="8589" spans="1:2">
      <c r="A8589" s="98">
        <v>44748</v>
      </c>
      <c r="B8589" s="104">
        <v>0.63606666666666667</v>
      </c>
    </row>
    <row r="8590" spans="1:2">
      <c r="A8590" s="98">
        <v>44749</v>
      </c>
      <c r="B8590" s="104">
        <v>0.6574000000000001</v>
      </c>
    </row>
    <row r="8591" spans="1:2">
      <c r="A8591" s="98">
        <v>44750</v>
      </c>
      <c r="B8591" s="104">
        <v>0.6523500000000001</v>
      </c>
    </row>
    <row r="8592" spans="1:2">
      <c r="A8592" s="98">
        <v>44751</v>
      </c>
      <c r="B8592" s="104">
        <v>0.6523500000000001</v>
      </c>
    </row>
    <row r="8593" spans="1:2">
      <c r="A8593" s="98">
        <v>44752</v>
      </c>
      <c r="B8593" s="104">
        <v>0.6523500000000001</v>
      </c>
    </row>
    <row r="8594" spans="1:2">
      <c r="A8594" s="98">
        <v>44753</v>
      </c>
      <c r="B8594" s="104">
        <v>0.64941666666666664</v>
      </c>
    </row>
    <row r="8595" spans="1:2">
      <c r="A8595" s="98">
        <v>44754</v>
      </c>
      <c r="B8595" s="104">
        <v>0.65213333333333334</v>
      </c>
    </row>
    <row r="8596" spans="1:2">
      <c r="A8596" s="98">
        <v>44755</v>
      </c>
      <c r="B8596" s="104">
        <v>0.64419999999999988</v>
      </c>
    </row>
    <row r="8597" spans="1:2">
      <c r="A8597" s="98">
        <v>44756</v>
      </c>
      <c r="B8597" s="104">
        <v>0.62353333333333338</v>
      </c>
    </row>
    <row r="8598" spans="1:2">
      <c r="A8598" s="98">
        <v>44757</v>
      </c>
      <c r="B8598" s="104">
        <v>0.63746666666666663</v>
      </c>
    </row>
    <row r="8599" spans="1:2">
      <c r="A8599" s="98">
        <v>44758</v>
      </c>
      <c r="B8599" s="104">
        <v>0.63746666666666663</v>
      </c>
    </row>
    <row r="8600" spans="1:2">
      <c r="A8600" s="98">
        <v>44759</v>
      </c>
      <c r="B8600" s="104">
        <v>0.63746666666666663</v>
      </c>
    </row>
    <row r="8601" spans="1:2">
      <c r="A8601" s="98">
        <v>44760</v>
      </c>
      <c r="B8601" s="104">
        <v>0.65171666666666672</v>
      </c>
    </row>
    <row r="8602" spans="1:2">
      <c r="A8602" s="98">
        <v>44761</v>
      </c>
      <c r="B8602" s="104">
        <v>0.66883333333333328</v>
      </c>
    </row>
    <row r="8603" spans="1:2">
      <c r="A8603" s="98">
        <v>44762</v>
      </c>
      <c r="B8603" s="104">
        <v>0.66386666666666672</v>
      </c>
    </row>
    <row r="8604" spans="1:2">
      <c r="A8604" s="98">
        <v>44763</v>
      </c>
      <c r="B8604" s="104">
        <v>0.66615000000000013</v>
      </c>
    </row>
    <row r="8605" spans="1:2">
      <c r="A8605" s="98">
        <v>44764</v>
      </c>
      <c r="B8605" s="104">
        <v>0.66166666666666674</v>
      </c>
    </row>
    <row r="8606" spans="1:2">
      <c r="A8606" s="98">
        <v>44765</v>
      </c>
      <c r="B8606" s="104">
        <v>0.66166666666666674</v>
      </c>
    </row>
    <row r="8607" spans="1:2">
      <c r="A8607" s="98">
        <v>44766</v>
      </c>
      <c r="B8607" s="104">
        <v>0.66166666666666674</v>
      </c>
    </row>
    <row r="8608" spans="1:2">
      <c r="A8608" s="98">
        <v>44767</v>
      </c>
      <c r="B8608" s="104">
        <v>0.67498333333333338</v>
      </c>
    </row>
    <row r="8609" spans="1:2">
      <c r="A8609" s="98">
        <v>44768</v>
      </c>
      <c r="B8609" s="104">
        <v>0.66780000000000006</v>
      </c>
    </row>
    <row r="8610" spans="1:2">
      <c r="A8610" s="98">
        <v>44769</v>
      </c>
      <c r="B8610" s="104">
        <v>0.67769999999999986</v>
      </c>
    </row>
    <row r="8611" spans="1:2">
      <c r="A8611" s="98">
        <v>44770</v>
      </c>
      <c r="B8611" s="104">
        <v>0.66481666666666672</v>
      </c>
    </row>
    <row r="8612" spans="1:2">
      <c r="A8612" s="98">
        <v>44771</v>
      </c>
      <c r="B8612" s="104">
        <v>0.68391666666666673</v>
      </c>
    </row>
    <row r="8613" spans="1:2">
      <c r="A8613" s="98">
        <v>44772</v>
      </c>
      <c r="B8613" s="104">
        <v>0.68391666666666673</v>
      </c>
    </row>
    <row r="8614" spans="1:2">
      <c r="A8614" s="98">
        <v>44773</v>
      </c>
      <c r="B8614" s="104">
        <v>0.68391666666666673</v>
      </c>
    </row>
    <row r="8615" spans="1:2">
      <c r="A8615" s="98">
        <v>44774</v>
      </c>
      <c r="B8615" s="104">
        <v>0.69871666666666676</v>
      </c>
    </row>
    <row r="8616" spans="1:2">
      <c r="A8616" s="98">
        <v>44775</v>
      </c>
      <c r="B8616" s="104">
        <v>0.69946666666666657</v>
      </c>
    </row>
    <row r="8617" spans="1:2">
      <c r="A8617" s="98">
        <v>44776</v>
      </c>
      <c r="B8617" s="104">
        <v>0.70681666666666665</v>
      </c>
    </row>
    <row r="8618" spans="1:2">
      <c r="A8618" s="98">
        <v>44777</v>
      </c>
      <c r="B8618" s="104">
        <v>0.70538333333333336</v>
      </c>
    </row>
    <row r="8619" spans="1:2">
      <c r="A8619" s="98">
        <v>44778</v>
      </c>
      <c r="B8619" s="104">
        <v>0.70765</v>
      </c>
    </row>
    <row r="8620" spans="1:2">
      <c r="A8620" s="98">
        <v>44779</v>
      </c>
      <c r="B8620" s="104">
        <v>0.70765</v>
      </c>
    </row>
    <row r="8621" spans="1:2">
      <c r="A8621" s="98">
        <v>44780</v>
      </c>
      <c r="B8621" s="104">
        <v>0.70765</v>
      </c>
    </row>
    <row r="8622" spans="1:2">
      <c r="A8622" s="98">
        <v>44781</v>
      </c>
      <c r="B8622" s="104">
        <v>0.71131666666666649</v>
      </c>
    </row>
    <row r="8623" spans="1:2">
      <c r="A8623" s="98">
        <v>44782</v>
      </c>
      <c r="B8623" s="104">
        <v>0.7133166666666666</v>
      </c>
    </row>
    <row r="8624" spans="1:2">
      <c r="A8624" s="98">
        <v>44783</v>
      </c>
      <c r="B8624" s="104">
        <v>0.72041666666666659</v>
      </c>
    </row>
    <row r="8625" spans="1:2">
      <c r="A8625" s="98">
        <v>44784</v>
      </c>
      <c r="B8625" s="104">
        <v>0.71988333333333321</v>
      </c>
    </row>
    <row r="8626" spans="1:2">
      <c r="A8626" s="98">
        <v>44785</v>
      </c>
      <c r="B8626" s="104">
        <v>0.72445000000000004</v>
      </c>
    </row>
    <row r="8627" spans="1:2">
      <c r="A8627" s="98">
        <v>44786</v>
      </c>
      <c r="B8627" s="104">
        <v>0.72445000000000004</v>
      </c>
    </row>
    <row r="8628" spans="1:2">
      <c r="A8628" s="98">
        <v>44787</v>
      </c>
      <c r="B8628" s="104">
        <v>0.72445000000000004</v>
      </c>
    </row>
    <row r="8629" spans="1:2">
      <c r="A8629" s="98">
        <v>44788</v>
      </c>
      <c r="B8629" s="104">
        <v>0.71955000000000002</v>
      </c>
    </row>
    <row r="8630" spans="1:2">
      <c r="A8630" s="98">
        <v>44789</v>
      </c>
      <c r="B8630" s="104">
        <v>0.72098333333333331</v>
      </c>
    </row>
    <row r="8631" spans="1:2">
      <c r="A8631" s="98">
        <v>44790</v>
      </c>
      <c r="B8631" s="104">
        <v>0.71643333333333337</v>
      </c>
    </row>
    <row r="8632" spans="1:2">
      <c r="A8632" s="98">
        <v>44791</v>
      </c>
      <c r="B8632" s="104">
        <v>0.71324999999999994</v>
      </c>
    </row>
    <row r="8633" spans="1:2">
      <c r="A8633" s="98">
        <v>44792</v>
      </c>
      <c r="B8633" s="104">
        <v>0.70123333333333326</v>
      </c>
    </row>
    <row r="8634" spans="1:2">
      <c r="A8634" s="98">
        <v>44793</v>
      </c>
      <c r="B8634" s="104">
        <v>0.70123333333333326</v>
      </c>
    </row>
    <row r="8635" spans="1:2">
      <c r="A8635" s="98">
        <v>44794</v>
      </c>
      <c r="B8635" s="104">
        <v>0.70123333333333326</v>
      </c>
    </row>
    <row r="8636" spans="1:2">
      <c r="A8636" s="98">
        <v>44795</v>
      </c>
      <c r="B8636" s="104">
        <v>0.6958833333333333</v>
      </c>
    </row>
    <row r="8637" spans="1:2">
      <c r="A8637" s="98">
        <v>44796</v>
      </c>
      <c r="B8637" s="104">
        <v>0.69618333333333327</v>
      </c>
    </row>
    <row r="8638" spans="1:2">
      <c r="A8638" s="98">
        <v>44797</v>
      </c>
      <c r="B8638" s="104">
        <v>0.68745000000000001</v>
      </c>
    </row>
    <row r="8639" spans="1:2">
      <c r="A8639" s="98">
        <v>44798</v>
      </c>
      <c r="B8639" s="104">
        <v>0.68956666666666655</v>
      </c>
    </row>
    <row r="8640" spans="1:2">
      <c r="A8640" s="98">
        <v>44799</v>
      </c>
      <c r="B8640" s="104">
        <v>0.68263333333333331</v>
      </c>
    </row>
    <row r="8641" spans="1:2">
      <c r="A8641" s="98">
        <v>44800</v>
      </c>
      <c r="B8641" s="104">
        <v>0.68263333333333331</v>
      </c>
    </row>
    <row r="8642" spans="1:2">
      <c r="A8642" s="98">
        <v>44801</v>
      </c>
      <c r="B8642" s="104">
        <v>0.68263333333333331</v>
      </c>
    </row>
    <row r="8643" spans="1:2">
      <c r="A8643" s="98">
        <v>44802</v>
      </c>
      <c r="B8643" s="104">
        <v>0.68263333333333331</v>
      </c>
    </row>
    <row r="8644" spans="1:2">
      <c r="A8644" s="98">
        <v>44803</v>
      </c>
      <c r="B8644" s="104">
        <v>0.67371666666666663</v>
      </c>
    </row>
    <row r="8645" spans="1:2">
      <c r="A8645" s="98">
        <v>44804</v>
      </c>
      <c r="B8645" s="104">
        <v>0.67326666666666668</v>
      </c>
    </row>
    <row r="8646" spans="1:2">
      <c r="A8646" s="98">
        <v>44805</v>
      </c>
      <c r="B8646" s="104">
        <v>0.6575833333333333</v>
      </c>
    </row>
    <row r="8647" spans="1:2">
      <c r="A8647" s="98">
        <v>44806</v>
      </c>
      <c r="B8647" s="104">
        <v>0.67871666666666675</v>
      </c>
    </row>
    <row r="8648" spans="1:2">
      <c r="A8648" s="98">
        <v>44807</v>
      </c>
      <c r="B8648" s="104">
        <v>0.67871666666666675</v>
      </c>
    </row>
    <row r="8649" spans="1:2">
      <c r="A8649" s="98">
        <v>44808</v>
      </c>
      <c r="B8649" s="104">
        <v>0.67871666666666675</v>
      </c>
    </row>
    <row r="8650" spans="1:2">
      <c r="A8650" s="98">
        <v>44809</v>
      </c>
      <c r="B8650" s="104">
        <v>0.67448333333333332</v>
      </c>
    </row>
    <row r="8651" spans="1:2">
      <c r="A8651" s="98">
        <v>44810</v>
      </c>
      <c r="B8651" s="104">
        <v>0.6857833333333333</v>
      </c>
    </row>
    <row r="8652" spans="1:2">
      <c r="A8652" s="98">
        <v>44811</v>
      </c>
      <c r="B8652" s="104">
        <v>0.67113333333333325</v>
      </c>
    </row>
    <row r="8653" spans="1:2">
      <c r="A8653" s="98">
        <v>44812</v>
      </c>
      <c r="B8653" s="104">
        <v>0.67976666666666663</v>
      </c>
    </row>
    <row r="8654" spans="1:2">
      <c r="A8654" s="98">
        <v>44813</v>
      </c>
      <c r="B8654" s="104">
        <v>0.69364999999999999</v>
      </c>
    </row>
    <row r="8655" spans="1:2">
      <c r="A8655" s="98">
        <v>44814</v>
      </c>
      <c r="B8655" s="104">
        <v>0.69364999999999999</v>
      </c>
    </row>
    <row r="8656" spans="1:2">
      <c r="A8656" s="98">
        <v>44815</v>
      </c>
      <c r="B8656" s="104">
        <v>0.69364999999999999</v>
      </c>
    </row>
    <row r="8657" spans="1:2">
      <c r="A8657" s="98">
        <v>44816</v>
      </c>
      <c r="B8657" s="104">
        <v>0.71284999999999998</v>
      </c>
    </row>
    <row r="8658" spans="1:2">
      <c r="A8658" s="98">
        <v>44817</v>
      </c>
      <c r="B8658" s="104">
        <v>0.70165</v>
      </c>
    </row>
    <row r="8659" spans="1:2">
      <c r="A8659" s="98">
        <v>44818</v>
      </c>
      <c r="B8659" s="104">
        <v>0.69521666666666659</v>
      </c>
    </row>
    <row r="8660" spans="1:2">
      <c r="A8660" s="98">
        <v>44819</v>
      </c>
      <c r="B8660" s="104">
        <v>0.70501666666666674</v>
      </c>
    </row>
    <row r="8661" spans="1:2">
      <c r="A8661" s="98">
        <v>44820</v>
      </c>
      <c r="B8661" s="104">
        <v>0.7006</v>
      </c>
    </row>
    <row r="8662" spans="1:2">
      <c r="A8662" s="98">
        <v>44821</v>
      </c>
      <c r="B8662" s="104">
        <v>0.7006</v>
      </c>
    </row>
    <row r="8663" spans="1:2">
      <c r="A8663" s="98">
        <v>44822</v>
      </c>
      <c r="B8663" s="104">
        <v>0.7006</v>
      </c>
    </row>
    <row r="8664" spans="1:2">
      <c r="A8664" s="98">
        <v>44823</v>
      </c>
      <c r="B8664" s="104">
        <v>0.7006</v>
      </c>
    </row>
    <row r="8665" spans="1:2">
      <c r="A8665" s="98">
        <v>44824</v>
      </c>
      <c r="B8665" s="104">
        <v>0.70181666666666664</v>
      </c>
    </row>
    <row r="8666" spans="1:2">
      <c r="A8666" s="98">
        <v>44825</v>
      </c>
      <c r="B8666" s="104">
        <v>0.69154999999999989</v>
      </c>
    </row>
    <row r="8667" spans="1:2">
      <c r="A8667" s="98">
        <v>44826</v>
      </c>
      <c r="B8667" s="104">
        <v>0.68053333333333332</v>
      </c>
    </row>
    <row r="8668" spans="1:2">
      <c r="A8668" s="98">
        <v>44827</v>
      </c>
      <c r="B8668" s="104">
        <v>0.65043333333333331</v>
      </c>
    </row>
    <row r="8669" spans="1:2">
      <c r="A8669" s="98">
        <v>44828</v>
      </c>
      <c r="B8669" s="104">
        <v>0.65043333333333331</v>
      </c>
    </row>
    <row r="8670" spans="1:2">
      <c r="A8670" s="98">
        <v>44829</v>
      </c>
      <c r="B8670" s="104">
        <v>0.65043333333333331</v>
      </c>
    </row>
    <row r="8671" spans="1:2">
      <c r="A8671" s="98">
        <v>44830</v>
      </c>
      <c r="B8671" s="104">
        <v>0.63026666666666664</v>
      </c>
    </row>
    <row r="8672" spans="1:2">
      <c r="A8672" s="98">
        <v>44831</v>
      </c>
      <c r="B8672" s="104">
        <v>0.6216166666666666</v>
      </c>
    </row>
    <row r="8673" spans="1:2">
      <c r="A8673" s="98">
        <v>44832</v>
      </c>
      <c r="B8673" s="104">
        <v>0.60573333333333335</v>
      </c>
    </row>
    <row r="8674" spans="1:2">
      <c r="A8674" s="98">
        <v>44833</v>
      </c>
      <c r="B8674" s="104">
        <v>0.59198333333333319</v>
      </c>
    </row>
    <row r="8675" spans="1:2">
      <c r="A8675" s="98">
        <v>44834</v>
      </c>
      <c r="B8675" s="104">
        <v>0.61480000000000001</v>
      </c>
    </row>
    <row r="8676" spans="1:2">
      <c r="A8676" s="98">
        <v>44835</v>
      </c>
      <c r="B8676" s="104">
        <v>0.61480000000000001</v>
      </c>
    </row>
    <row r="8677" spans="1:2">
      <c r="A8677" s="98">
        <v>44836</v>
      </c>
      <c r="B8677" s="104">
        <v>0.61480000000000001</v>
      </c>
    </row>
    <row r="8678" spans="1:2">
      <c r="A8678" s="98">
        <v>44837</v>
      </c>
      <c r="B8678" s="104">
        <v>0.6186166666666667</v>
      </c>
    </row>
    <row r="8679" spans="1:2">
      <c r="A8679" s="98">
        <v>44838</v>
      </c>
      <c r="B8679" s="104">
        <v>0.64411666666666667</v>
      </c>
    </row>
    <row r="8680" spans="1:2">
      <c r="A8680" s="98">
        <v>44839</v>
      </c>
      <c r="B8680" s="104">
        <v>0.63166666666666671</v>
      </c>
    </row>
    <row r="8681" spans="1:2">
      <c r="A8681" s="98">
        <v>44840</v>
      </c>
      <c r="B8681" s="104">
        <v>0.62498333333333334</v>
      </c>
    </row>
    <row r="8682" spans="1:2">
      <c r="A8682" s="98">
        <v>44841</v>
      </c>
      <c r="B8682" s="104">
        <v>0.62291666666666667</v>
      </c>
    </row>
    <row r="8683" spans="1:2">
      <c r="A8683" s="98">
        <v>44842</v>
      </c>
      <c r="B8683" s="104">
        <v>0.62291666666666667</v>
      </c>
    </row>
    <row r="8684" spans="1:2">
      <c r="A8684" s="98">
        <v>44843</v>
      </c>
      <c r="B8684" s="104">
        <v>0.62291666666666667</v>
      </c>
    </row>
    <row r="8685" spans="1:2">
      <c r="A8685" s="98">
        <v>44844</v>
      </c>
      <c r="B8685" s="104">
        <v>0.61553333333333338</v>
      </c>
    </row>
    <row r="8686" spans="1:2">
      <c r="A8686" s="98">
        <v>44845</v>
      </c>
      <c r="B8686" s="104">
        <v>0.60371666666666668</v>
      </c>
    </row>
    <row r="8687" spans="1:2">
      <c r="A8687" s="98">
        <v>44846</v>
      </c>
      <c r="B8687" s="104">
        <v>0.58134999999999992</v>
      </c>
    </row>
    <row r="8688" spans="1:2">
      <c r="A8688" s="98">
        <v>44847</v>
      </c>
      <c r="B8688" s="104">
        <v>0.61753333333333327</v>
      </c>
    </row>
    <row r="8689" spans="1:2">
      <c r="A8689" s="98">
        <v>44848</v>
      </c>
      <c r="B8689" s="104">
        <v>0.61506666666666665</v>
      </c>
    </row>
    <row r="8690" spans="1:2">
      <c r="A8690" s="98">
        <v>44849</v>
      </c>
      <c r="B8690" s="104">
        <v>0.61506666666666665</v>
      </c>
    </row>
    <row r="8691" spans="1:2">
      <c r="A8691" s="98">
        <v>44850</v>
      </c>
      <c r="B8691" s="104">
        <v>0.61506666666666665</v>
      </c>
    </row>
    <row r="8692" spans="1:2">
      <c r="A8692" s="98">
        <v>44851</v>
      </c>
      <c r="B8692" s="104">
        <v>0.63093333333333346</v>
      </c>
    </row>
    <row r="8693" spans="1:2">
      <c r="A8693" s="98">
        <v>44852</v>
      </c>
      <c r="B8693" s="104">
        <v>0.63285000000000002</v>
      </c>
    </row>
    <row r="8694" spans="1:2">
      <c r="A8694" s="98">
        <v>44853</v>
      </c>
      <c r="B8694" s="104">
        <v>0.61900000000000011</v>
      </c>
    </row>
    <row r="8695" spans="1:2">
      <c r="A8695" s="98">
        <v>44854</v>
      </c>
      <c r="B8695" s="104">
        <v>0.62769999999999992</v>
      </c>
    </row>
    <row r="8696" spans="1:2">
      <c r="A8696" s="98">
        <v>44855</v>
      </c>
      <c r="B8696" s="104">
        <v>0.62688333333333324</v>
      </c>
    </row>
    <row r="8697" spans="1:2">
      <c r="A8697" s="98">
        <v>44856</v>
      </c>
      <c r="B8697" s="104">
        <v>0.62688333333333324</v>
      </c>
    </row>
    <row r="8698" spans="1:2">
      <c r="A8698" s="98">
        <v>44857</v>
      </c>
      <c r="B8698" s="104">
        <v>0.62688333333333324</v>
      </c>
    </row>
    <row r="8699" spans="1:2">
      <c r="A8699" s="98">
        <v>44858</v>
      </c>
      <c r="B8699" s="104">
        <v>0.63573333333333337</v>
      </c>
    </row>
    <row r="8700" spans="1:2">
      <c r="A8700" s="98">
        <v>44859</v>
      </c>
      <c r="B8700" s="104">
        <v>0.63519999999999988</v>
      </c>
    </row>
    <row r="8701" spans="1:2">
      <c r="A8701" s="98">
        <v>44860</v>
      </c>
      <c r="B8701" s="104">
        <v>0.63371666666666671</v>
      </c>
    </row>
    <row r="8702" spans="1:2">
      <c r="A8702" s="98">
        <v>44861</v>
      </c>
      <c r="B8702" s="104">
        <v>0.64065000000000005</v>
      </c>
    </row>
    <row r="8703" spans="1:2">
      <c r="A8703" s="98">
        <v>44862</v>
      </c>
      <c r="B8703" s="104">
        <v>0.61303333333333343</v>
      </c>
    </row>
    <row r="8704" spans="1:2">
      <c r="A8704" s="98">
        <v>44863</v>
      </c>
      <c r="B8704" s="104">
        <v>0.61303333333333343</v>
      </c>
    </row>
    <row r="8705" spans="1:2">
      <c r="A8705" s="98">
        <v>44864</v>
      </c>
      <c r="B8705" s="104">
        <v>0.61303333333333343</v>
      </c>
    </row>
    <row r="8706" spans="1:2">
      <c r="A8706" s="98">
        <v>44865</v>
      </c>
      <c r="B8706" s="104">
        <v>0.62314999999999998</v>
      </c>
    </row>
    <row r="8707" spans="1:2">
      <c r="A8707" s="98">
        <v>44866</v>
      </c>
      <c r="B8707" s="104">
        <v>0.63341666666666663</v>
      </c>
    </row>
    <row r="8708" spans="1:2">
      <c r="A8708" s="98">
        <v>44867</v>
      </c>
      <c r="B8708" s="104">
        <v>0.62875000000000003</v>
      </c>
    </row>
    <row r="8709" spans="1:2">
      <c r="A8709" s="98">
        <v>44868</v>
      </c>
      <c r="B8709" s="104">
        <v>0.62468333333333337</v>
      </c>
    </row>
    <row r="8710" spans="1:2">
      <c r="A8710" s="98">
        <v>44869</v>
      </c>
      <c r="B8710" s="104">
        <v>0.64685000000000004</v>
      </c>
    </row>
    <row r="8711" spans="1:2">
      <c r="A8711" s="98">
        <v>44870</v>
      </c>
      <c r="B8711" s="104">
        <v>0.64685000000000004</v>
      </c>
    </row>
    <row r="8712" spans="1:2">
      <c r="A8712" s="98">
        <v>44871</v>
      </c>
      <c r="B8712" s="104">
        <v>0.64685000000000004</v>
      </c>
    </row>
    <row r="8713" spans="1:2">
      <c r="A8713" s="98">
        <v>44872</v>
      </c>
      <c r="B8713" s="104">
        <v>0.64568333333333328</v>
      </c>
    </row>
    <row r="8714" spans="1:2">
      <c r="A8714" s="98">
        <v>44873</v>
      </c>
      <c r="B8714" s="104">
        <v>0.65169999999999995</v>
      </c>
    </row>
    <row r="8715" spans="1:2">
      <c r="A8715" s="98">
        <v>44874</v>
      </c>
      <c r="B8715" s="104">
        <v>0.6448666666666667</v>
      </c>
    </row>
    <row r="8716" spans="1:2">
      <c r="A8716" s="98">
        <v>44875</v>
      </c>
      <c r="B8716" s="104">
        <v>0.6566833333333334</v>
      </c>
    </row>
    <row r="8717" spans="1:2">
      <c r="A8717" s="98">
        <v>44876</v>
      </c>
      <c r="B8717" s="104">
        <v>0.66846666666666665</v>
      </c>
    </row>
    <row r="8718" spans="1:2">
      <c r="A8718" s="98">
        <v>44877</v>
      </c>
      <c r="B8718" s="104">
        <v>0.66846666666666665</v>
      </c>
    </row>
    <row r="8719" spans="1:2">
      <c r="A8719" s="98">
        <v>44878</v>
      </c>
      <c r="B8719" s="104">
        <v>0.66846666666666665</v>
      </c>
    </row>
    <row r="8720" spans="1:2">
      <c r="A8720" s="98">
        <v>44879</v>
      </c>
      <c r="B8720" s="104">
        <v>0.67278333333333329</v>
      </c>
    </row>
    <row r="8721" spans="1:2">
      <c r="A8721" s="98">
        <v>44880</v>
      </c>
      <c r="B8721" s="104">
        <v>0.6758333333333334</v>
      </c>
    </row>
    <row r="8722" spans="1:2">
      <c r="A8722" s="98">
        <v>44881</v>
      </c>
      <c r="B8722" s="104">
        <v>0.66495000000000004</v>
      </c>
    </row>
    <row r="8723" spans="1:2">
      <c r="A8723" s="98">
        <v>44882</v>
      </c>
      <c r="B8723" s="104">
        <v>0.67628333333333324</v>
      </c>
    </row>
    <row r="8724" spans="1:2">
      <c r="A8724" s="98">
        <v>44883</v>
      </c>
      <c r="B8724" s="104">
        <v>0.68448333333333344</v>
      </c>
    </row>
    <row r="8725" spans="1:2">
      <c r="A8725" s="98">
        <v>44884</v>
      </c>
      <c r="B8725" s="104">
        <v>0.68448333333333344</v>
      </c>
    </row>
    <row r="8726" spans="1:2">
      <c r="A8726" s="98">
        <v>44885</v>
      </c>
      <c r="B8726" s="104">
        <v>0.68448333333333344</v>
      </c>
    </row>
    <row r="8727" spans="1:2">
      <c r="A8727" s="98">
        <v>44886</v>
      </c>
      <c r="B8727" s="104">
        <v>0.69066666666666665</v>
      </c>
    </row>
    <row r="8728" spans="1:2">
      <c r="A8728" s="98">
        <v>44887</v>
      </c>
      <c r="B8728" s="104">
        <v>0.69196666666666662</v>
      </c>
    </row>
    <row r="8729" spans="1:2">
      <c r="A8729" s="98">
        <v>44888</v>
      </c>
      <c r="B8729" s="104">
        <v>0.69676666666666665</v>
      </c>
    </row>
    <row r="8730" spans="1:2">
      <c r="A8730" s="98">
        <v>44889</v>
      </c>
      <c r="B8730" s="104">
        <v>0.7058333333333332</v>
      </c>
    </row>
    <row r="8731" spans="1:2">
      <c r="A8731" s="98">
        <v>44890</v>
      </c>
      <c r="B8731" s="104">
        <v>0.70691666666666686</v>
      </c>
    </row>
    <row r="8732" spans="1:2">
      <c r="A8732" s="98">
        <v>44891</v>
      </c>
      <c r="B8732" s="104">
        <v>0.70691666666666686</v>
      </c>
    </row>
    <row r="8733" spans="1:2">
      <c r="A8733" s="98">
        <v>44892</v>
      </c>
      <c r="B8733" s="104">
        <v>0.70691666666666686</v>
      </c>
    </row>
    <row r="8734" spans="1:2">
      <c r="A8734" s="98">
        <v>44893</v>
      </c>
      <c r="B8734" s="104">
        <v>0.69740000000000002</v>
      </c>
    </row>
    <row r="8735" spans="1:2">
      <c r="A8735" s="98">
        <v>44894</v>
      </c>
      <c r="B8735" s="104">
        <v>0.7145166666666668</v>
      </c>
    </row>
    <row r="8736" spans="1:2">
      <c r="A8736" s="98">
        <v>44895</v>
      </c>
      <c r="B8736" s="104">
        <v>0.71899999999999997</v>
      </c>
    </row>
    <row r="8737" spans="1:2">
      <c r="A8737" s="98">
        <v>44896</v>
      </c>
      <c r="B8737" s="104">
        <v>0.71091666666666653</v>
      </c>
    </row>
    <row r="8738" spans="1:2">
      <c r="A8738" s="98">
        <v>44897</v>
      </c>
      <c r="B8738" s="104">
        <v>0.71715000000000007</v>
      </c>
    </row>
    <row r="8739" spans="1:2">
      <c r="A8739" s="98">
        <v>44898</v>
      </c>
      <c r="B8739" s="104">
        <v>0.71715000000000007</v>
      </c>
    </row>
    <row r="8740" spans="1:2">
      <c r="A8740" s="98">
        <v>44899</v>
      </c>
      <c r="B8740" s="104">
        <v>0.71715000000000007</v>
      </c>
    </row>
    <row r="8741" spans="1:2">
      <c r="A8741" s="98">
        <v>44900</v>
      </c>
      <c r="B8741" s="104">
        <v>0.71281666666666677</v>
      </c>
    </row>
    <row r="8742" spans="1:2">
      <c r="A8742" s="98">
        <v>44901</v>
      </c>
      <c r="B8742" s="104">
        <v>0.71503333333333341</v>
      </c>
    </row>
    <row r="8743" spans="1:2">
      <c r="A8743" s="98">
        <v>44902</v>
      </c>
      <c r="B8743" s="104">
        <v>0.70920000000000005</v>
      </c>
    </row>
    <row r="8744" spans="1:2">
      <c r="A8744" s="98">
        <v>44903</v>
      </c>
      <c r="B8744" s="104">
        <v>0.71060000000000001</v>
      </c>
    </row>
    <row r="8745" spans="1:2">
      <c r="A8745" s="98">
        <v>44904</v>
      </c>
      <c r="B8745" s="104">
        <v>0.71955000000000002</v>
      </c>
    </row>
    <row r="8746" spans="1:2">
      <c r="A8746" s="98">
        <v>44905</v>
      </c>
      <c r="B8746" s="104">
        <v>0.71955000000000002</v>
      </c>
    </row>
    <row r="8747" spans="1:2">
      <c r="A8747" s="98">
        <v>44906</v>
      </c>
      <c r="B8747" s="104">
        <v>0.71955000000000002</v>
      </c>
    </row>
    <row r="8748" spans="1:2">
      <c r="A8748" s="98">
        <v>44907</v>
      </c>
      <c r="B8748" s="104">
        <v>0.71424999999999994</v>
      </c>
    </row>
    <row r="8749" spans="1:2">
      <c r="A8749" s="98">
        <v>44908</v>
      </c>
      <c r="B8749" s="104">
        <v>0.72514999999999985</v>
      </c>
    </row>
    <row r="8750" spans="1:2">
      <c r="A8750" s="98">
        <v>44909</v>
      </c>
      <c r="B8750" s="104">
        <v>0.72460000000000002</v>
      </c>
    </row>
    <row r="8751" spans="1:2">
      <c r="A8751" s="98">
        <v>44910</v>
      </c>
      <c r="B8751" s="104">
        <v>0.70793333333333341</v>
      </c>
    </row>
    <row r="8752" spans="1:2">
      <c r="A8752" s="98">
        <v>44911</v>
      </c>
      <c r="B8752" s="104">
        <v>0.70935000000000004</v>
      </c>
    </row>
    <row r="8753" spans="1:2">
      <c r="A8753" s="98">
        <v>44912</v>
      </c>
      <c r="B8753" s="104">
        <v>0.70935000000000004</v>
      </c>
    </row>
    <row r="8754" spans="1:2">
      <c r="A8754" s="98">
        <v>44913</v>
      </c>
      <c r="B8754" s="104">
        <v>0.70935000000000004</v>
      </c>
    </row>
    <row r="8755" spans="1:2">
      <c r="A8755" s="98">
        <v>44914</v>
      </c>
      <c r="B8755" s="104">
        <v>0.71131666666666671</v>
      </c>
    </row>
    <row r="8756" spans="1:2">
      <c r="A8756" s="98">
        <v>44915</v>
      </c>
      <c r="B8756" s="104">
        <v>0.71733333333333338</v>
      </c>
    </row>
    <row r="8757" spans="1:2">
      <c r="A8757" s="98">
        <v>44916</v>
      </c>
      <c r="B8757" s="104">
        <v>0.72531666666666672</v>
      </c>
    </row>
    <row r="8758" spans="1:2">
      <c r="A8758" s="98">
        <v>44917</v>
      </c>
      <c r="B8758" s="104">
        <v>0.72199999999999998</v>
      </c>
    </row>
    <row r="8759" spans="1:2">
      <c r="A8759" s="98">
        <v>44918</v>
      </c>
      <c r="B8759" s="104">
        <v>0.72216666666666673</v>
      </c>
    </row>
    <row r="8760" spans="1:2">
      <c r="A8760" s="98">
        <v>44919</v>
      </c>
      <c r="B8760" s="104">
        <v>0.72216666666666673</v>
      </c>
    </row>
    <row r="8761" spans="1:2">
      <c r="A8761" s="98">
        <v>44920</v>
      </c>
      <c r="B8761" s="104">
        <v>0.72216666666666673</v>
      </c>
    </row>
    <row r="8762" spans="1:2">
      <c r="A8762" s="98">
        <v>44921</v>
      </c>
      <c r="B8762" s="104">
        <v>0.72216666666666673</v>
      </c>
    </row>
    <row r="8763" spans="1:2">
      <c r="A8763" s="98">
        <v>44922</v>
      </c>
      <c r="B8763" s="104">
        <v>0.72216666666666673</v>
      </c>
    </row>
    <row r="8764" spans="1:2">
      <c r="A8764" s="98">
        <v>44923</v>
      </c>
      <c r="B8764" s="104">
        <v>0.72883333333333322</v>
      </c>
    </row>
    <row r="8765" spans="1:2">
      <c r="A8765" s="98">
        <v>44924</v>
      </c>
      <c r="B8765" s="104">
        <v>0.73060000000000003</v>
      </c>
    </row>
    <row r="8766" spans="1:2">
      <c r="A8766" s="98">
        <v>44925</v>
      </c>
      <c r="B8766" s="104">
        <v>0.73345000000000005</v>
      </c>
    </row>
    <row r="8767" spans="1:2">
      <c r="A8767" s="98">
        <v>44926</v>
      </c>
      <c r="B8767" s="104">
        <v>0.73345000000000005</v>
      </c>
    </row>
    <row r="8768" spans="1:2">
      <c r="A8768" s="98">
        <v>44927</v>
      </c>
      <c r="B8768" s="104">
        <v>0.73345000000000005</v>
      </c>
    </row>
    <row r="8769" spans="1:2">
      <c r="A8769" s="98">
        <v>44928</v>
      </c>
      <c r="B8769" s="104">
        <v>0.73345000000000005</v>
      </c>
    </row>
    <row r="8770" spans="1:2">
      <c r="A8770" s="98">
        <v>44929</v>
      </c>
      <c r="B8770" s="104">
        <v>0.75234999999999996</v>
      </c>
    </row>
    <row r="8771" spans="1:2">
      <c r="A8771" s="98">
        <v>44930</v>
      </c>
      <c r="B8771" s="104">
        <v>0.76934999999999987</v>
      </c>
    </row>
    <row r="8772" spans="1:2">
      <c r="A8772" s="98">
        <v>44931</v>
      </c>
      <c r="B8772" s="104">
        <v>0.78836666666666666</v>
      </c>
    </row>
    <row r="8773" spans="1:2">
      <c r="A8773" s="98">
        <v>44932</v>
      </c>
      <c r="B8773" s="104">
        <v>0.79133333333333356</v>
      </c>
    </row>
    <row r="8774" spans="1:2">
      <c r="A8774" s="98">
        <v>44933</v>
      </c>
      <c r="B8774" s="104">
        <v>0.79133333333333356</v>
      </c>
    </row>
    <row r="8775" spans="1:2">
      <c r="A8775" s="98">
        <v>44934</v>
      </c>
      <c r="B8775" s="104">
        <v>0.79133333333333356</v>
      </c>
    </row>
    <row r="8776" spans="1:2">
      <c r="A8776" s="98">
        <v>44935</v>
      </c>
      <c r="B8776" s="104">
        <v>0.79013333333333324</v>
      </c>
    </row>
    <row r="8777" spans="1:2">
      <c r="A8777" s="98">
        <v>44936</v>
      </c>
      <c r="B8777" s="104">
        <v>0.78690000000000004</v>
      </c>
    </row>
    <row r="8778" spans="1:2">
      <c r="A8778" s="98">
        <v>44937</v>
      </c>
      <c r="B8778" s="104">
        <v>0.79113333333333324</v>
      </c>
    </row>
    <row r="8779" spans="1:2">
      <c r="A8779" s="98">
        <v>44938</v>
      </c>
      <c r="B8779" s="104">
        <v>0.80818333333333336</v>
      </c>
    </row>
    <row r="8780" spans="1:2">
      <c r="A8780" s="98">
        <v>44939</v>
      </c>
      <c r="B8780" s="104">
        <v>0.82250000000000012</v>
      </c>
    </row>
    <row r="8781" spans="1:2">
      <c r="A8781" s="98">
        <v>44940</v>
      </c>
      <c r="B8781" s="104">
        <v>0.82250000000000012</v>
      </c>
    </row>
    <row r="8782" spans="1:2">
      <c r="A8782" s="98">
        <v>44941</v>
      </c>
      <c r="B8782" s="104">
        <v>0.82250000000000012</v>
      </c>
    </row>
    <row r="8783" spans="1:2">
      <c r="A8783" s="98">
        <v>44942</v>
      </c>
      <c r="B8783" s="104">
        <v>0.82546666666666679</v>
      </c>
    </row>
    <row r="8784" spans="1:2">
      <c r="A8784" s="98">
        <v>44943</v>
      </c>
      <c r="B8784" s="104">
        <v>0.82518333333333338</v>
      </c>
    </row>
    <row r="8785" spans="1:2">
      <c r="A8785" s="98">
        <v>44944</v>
      </c>
      <c r="B8785" s="104">
        <v>0.82716666666666683</v>
      </c>
    </row>
    <row r="8786" spans="1:2">
      <c r="A8786" s="98">
        <v>44945</v>
      </c>
      <c r="B8786" s="104">
        <v>0.81479999999999997</v>
      </c>
    </row>
    <row r="8787" spans="1:2">
      <c r="A8787" s="98">
        <v>44946</v>
      </c>
      <c r="B8787" s="104">
        <v>0.82178333333333342</v>
      </c>
    </row>
    <row r="8788" spans="1:2">
      <c r="A8788" s="98">
        <v>44947</v>
      </c>
      <c r="B8788" s="104">
        <v>0.82178333333333342</v>
      </c>
    </row>
    <row r="8789" spans="1:2">
      <c r="A8789" s="98">
        <v>44948</v>
      </c>
      <c r="B8789" s="104">
        <v>0.82178333333333342</v>
      </c>
    </row>
    <row r="8790" spans="1:2">
      <c r="A8790" s="98">
        <v>44949</v>
      </c>
      <c r="B8790" s="104">
        <v>0.8261666666666666</v>
      </c>
    </row>
    <row r="8791" spans="1:2">
      <c r="A8791" s="98">
        <v>44950</v>
      </c>
      <c r="B8791" s="104">
        <v>0.82909999999999995</v>
      </c>
    </row>
    <row r="8792" spans="1:2">
      <c r="A8792" s="98">
        <v>44951</v>
      </c>
      <c r="B8792" s="104">
        <v>0.83523333333333316</v>
      </c>
    </row>
    <row r="8793" spans="1:2">
      <c r="A8793" s="98">
        <v>44952</v>
      </c>
      <c r="B8793" s="104">
        <v>0.85020000000000007</v>
      </c>
    </row>
    <row r="8794" spans="1:2">
      <c r="A8794" s="98">
        <v>44953</v>
      </c>
      <c r="B8794" s="104">
        <v>0.85144999999999993</v>
      </c>
    </row>
    <row r="8795" spans="1:2">
      <c r="A8795" s="98">
        <v>44954</v>
      </c>
      <c r="B8795" s="104">
        <v>0.85144999999999993</v>
      </c>
    </row>
    <row r="8796" spans="1:2">
      <c r="A8796" s="98">
        <v>44955</v>
      </c>
      <c r="B8796" s="104">
        <v>0.85144999999999993</v>
      </c>
    </row>
    <row r="8797" spans="1:2">
      <c r="A8797" s="98">
        <v>44956</v>
      </c>
      <c r="B8797" s="104">
        <v>0.84914999999999996</v>
      </c>
    </row>
    <row r="8798" spans="1:2">
      <c r="A8798" s="98">
        <v>44957</v>
      </c>
      <c r="B8798" s="104">
        <v>0.84263333333333323</v>
      </c>
    </row>
    <row r="8799" spans="1:2">
      <c r="A8799" s="98">
        <v>44958</v>
      </c>
      <c r="B8799" s="104">
        <v>0.84588333333333343</v>
      </c>
    </row>
    <row r="8800" spans="1:2">
      <c r="A8800" s="98">
        <v>44959</v>
      </c>
      <c r="B8800" s="104">
        <v>0.84184999999999999</v>
      </c>
    </row>
    <row r="8801" spans="1:2">
      <c r="A8801" s="98">
        <v>44960</v>
      </c>
      <c r="B8801" s="104">
        <v>0.84043333333333337</v>
      </c>
    </row>
    <row r="8802" spans="1:2">
      <c r="A8802" s="98">
        <v>44961</v>
      </c>
      <c r="B8802" s="104">
        <v>0.84043333333333337</v>
      </c>
    </row>
    <row r="8803" spans="1:2">
      <c r="A8803" s="98">
        <v>44962</v>
      </c>
      <c r="B8803" s="104">
        <v>0.84043333333333337</v>
      </c>
    </row>
    <row r="8804" spans="1:2">
      <c r="A8804" s="98">
        <v>44963</v>
      </c>
      <c r="B8804" s="104">
        <v>0.82943333333333336</v>
      </c>
    </row>
    <row r="8805" spans="1:2">
      <c r="A8805" s="98">
        <v>44964</v>
      </c>
      <c r="B8805" s="104">
        <v>0.84195000000000009</v>
      </c>
    </row>
    <row r="8806" spans="1:2">
      <c r="A8806" s="98">
        <v>44965</v>
      </c>
      <c r="B8806" s="104">
        <v>0.84753333333333336</v>
      </c>
    </row>
    <row r="8807" spans="1:2">
      <c r="A8807" s="98">
        <v>44966</v>
      </c>
      <c r="B8807" s="104">
        <v>0.8612333333333333</v>
      </c>
    </row>
    <row r="8808" spans="1:2">
      <c r="A8808" s="98">
        <v>44967</v>
      </c>
      <c r="B8808" s="104">
        <v>0.84406666666666652</v>
      </c>
    </row>
    <row r="8809" spans="1:2">
      <c r="A8809" s="98">
        <v>44968</v>
      </c>
      <c r="B8809" s="104">
        <v>0.84406666666666652</v>
      </c>
    </row>
    <row r="8810" spans="1:2">
      <c r="A8810" s="98">
        <v>44969</v>
      </c>
      <c r="B8810" s="104">
        <v>0.84406666666666652</v>
      </c>
    </row>
    <row r="8811" spans="1:2">
      <c r="A8811" s="98">
        <v>44970</v>
      </c>
      <c r="B8811" s="104">
        <v>0.84640000000000004</v>
      </c>
    </row>
    <row r="8812" spans="1:2">
      <c r="A8812" s="98">
        <v>44971</v>
      </c>
      <c r="B8812" s="104">
        <v>0.84931666666666672</v>
      </c>
    </row>
    <row r="8813" spans="1:2">
      <c r="A8813" s="98">
        <v>44972</v>
      </c>
      <c r="B8813" s="104">
        <v>0.83086666666666664</v>
      </c>
    </row>
    <row r="8814" spans="1:2">
      <c r="A8814" s="98">
        <v>44973</v>
      </c>
      <c r="B8814" s="104">
        <v>0.84328333333333338</v>
      </c>
    </row>
    <row r="8815" spans="1:2">
      <c r="A8815" s="98">
        <v>44974</v>
      </c>
      <c r="B8815" s="104">
        <v>0.8226</v>
      </c>
    </row>
    <row r="8816" spans="1:2">
      <c r="A8816" s="98">
        <v>44975</v>
      </c>
      <c r="B8816" s="104">
        <v>0.8226</v>
      </c>
    </row>
    <row r="8817" spans="1:2">
      <c r="A8817" s="98">
        <v>44976</v>
      </c>
      <c r="B8817" s="104">
        <v>0.8226</v>
      </c>
    </row>
    <row r="8818" spans="1:2">
      <c r="A8818" s="98">
        <v>44977</v>
      </c>
      <c r="B8818" s="104">
        <v>0.82566666666666666</v>
      </c>
    </row>
    <row r="8819" spans="1:2">
      <c r="A8819" s="98">
        <v>44978</v>
      </c>
      <c r="B8819" s="104">
        <v>0.82768333333333333</v>
      </c>
    </row>
    <row r="8820" spans="1:2">
      <c r="A8820" s="98">
        <v>44979</v>
      </c>
      <c r="B8820" s="104">
        <v>0.82609999999999995</v>
      </c>
    </row>
    <row r="8821" spans="1:2">
      <c r="A8821" s="98">
        <v>44980</v>
      </c>
      <c r="B8821" s="104">
        <v>0.82714999999999994</v>
      </c>
    </row>
    <row r="8822" spans="1:2">
      <c r="A8822" s="98">
        <v>44981</v>
      </c>
      <c r="B8822" s="104">
        <v>0.82448333333333335</v>
      </c>
    </row>
    <row r="8823" spans="1:2">
      <c r="A8823" s="98">
        <v>44982</v>
      </c>
      <c r="B8823" s="104">
        <v>0.82448333333333335</v>
      </c>
    </row>
    <row r="8824" spans="1:2">
      <c r="A8824" s="98">
        <v>44983</v>
      </c>
      <c r="B8824" s="104">
        <v>0.82448333333333335</v>
      </c>
    </row>
    <row r="8825" spans="1:2">
      <c r="A8825" s="98">
        <v>44984</v>
      </c>
      <c r="B8825" s="104">
        <v>0.83440000000000003</v>
      </c>
    </row>
    <row r="8826" spans="1:2">
      <c r="A8826" s="98">
        <v>44985</v>
      </c>
      <c r="B8826" s="104">
        <v>0.84345000000000014</v>
      </c>
    </row>
    <row r="8827" spans="1:2">
      <c r="A8827" s="98">
        <v>44986</v>
      </c>
      <c r="B8827" s="104">
        <v>0.84131666666666671</v>
      </c>
    </row>
    <row r="8828" spans="1:2">
      <c r="A8828" s="98">
        <v>44987</v>
      </c>
      <c r="B8828" s="104">
        <v>0.82686666666666664</v>
      </c>
    </row>
    <row r="8829" spans="1:2">
      <c r="A8829" s="98">
        <v>44988</v>
      </c>
      <c r="B8829" s="104">
        <v>0.83168333333333344</v>
      </c>
    </row>
    <row r="8830" spans="1:2">
      <c r="A8830" s="98">
        <v>44989</v>
      </c>
      <c r="B8830" s="104">
        <v>0.83168333333333344</v>
      </c>
    </row>
    <row r="8831" spans="1:2">
      <c r="A8831" s="98">
        <v>44990</v>
      </c>
      <c r="B8831" s="104">
        <v>0.83168333333333344</v>
      </c>
    </row>
    <row r="8832" spans="1:2">
      <c r="A8832" s="98">
        <v>44991</v>
      </c>
      <c r="B8832" s="104">
        <v>0.83133333333333326</v>
      </c>
    </row>
    <row r="8833" spans="1:2">
      <c r="A8833" s="98">
        <v>44992</v>
      </c>
      <c r="B8833" s="104">
        <v>0.82163333333333333</v>
      </c>
    </row>
    <row r="8834" spans="1:2">
      <c r="A8834" s="98">
        <v>44993</v>
      </c>
      <c r="B8834" s="104">
        <v>0.82568333333333344</v>
      </c>
    </row>
    <row r="8835" spans="1:2">
      <c r="A8835" s="98">
        <v>44994</v>
      </c>
      <c r="B8835" s="104">
        <v>0.82008333333333328</v>
      </c>
    </row>
    <row r="8836" spans="1:2">
      <c r="A8836" s="98">
        <v>44995</v>
      </c>
      <c r="B8836" s="104">
        <v>0.79366666666666663</v>
      </c>
    </row>
    <row r="8837" spans="1:2">
      <c r="A8837" s="98">
        <v>44996</v>
      </c>
      <c r="B8837" s="104">
        <v>0.79366666666666663</v>
      </c>
    </row>
    <row r="8838" spans="1:2">
      <c r="A8838" s="98">
        <v>44997</v>
      </c>
      <c r="B8838" s="104">
        <v>0.79366666666666663</v>
      </c>
    </row>
    <row r="8839" spans="1:2">
      <c r="A8839" s="98">
        <v>44998</v>
      </c>
      <c r="B8839" s="104">
        <v>0.75213333333333321</v>
      </c>
    </row>
    <row r="8840" spans="1:2">
      <c r="A8840" s="98">
        <v>44999</v>
      </c>
      <c r="B8840" s="104">
        <v>0.76638333333333331</v>
      </c>
    </row>
    <row r="8841" spans="1:2">
      <c r="A8841" s="98">
        <v>45000</v>
      </c>
      <c r="B8841" s="104">
        <v>0.7174666666666667</v>
      </c>
    </row>
    <row r="8842" spans="1:2">
      <c r="A8842" s="98">
        <v>45001</v>
      </c>
      <c r="B8842" s="104">
        <v>0.7313833333333335</v>
      </c>
    </row>
    <row r="8843" spans="1:2">
      <c r="A8843" s="98">
        <v>45002</v>
      </c>
      <c r="B8843" s="104">
        <v>0.7155999999999999</v>
      </c>
    </row>
    <row r="8844" spans="1:2">
      <c r="A8844" s="98">
        <v>45003</v>
      </c>
      <c r="B8844" s="104">
        <v>0.7155999999999999</v>
      </c>
    </row>
    <row r="8845" spans="1:2">
      <c r="A8845" s="98">
        <v>45004</v>
      </c>
      <c r="B8845" s="104">
        <v>0.7155999999999999</v>
      </c>
    </row>
    <row r="8846" spans="1:2">
      <c r="A8846" s="98">
        <v>45005</v>
      </c>
      <c r="B8846" s="104">
        <v>0.71253333333333335</v>
      </c>
    </row>
    <row r="8847" spans="1:2">
      <c r="A8847" s="98">
        <v>45006</v>
      </c>
      <c r="B8847" s="104">
        <v>0.74146666666666672</v>
      </c>
    </row>
    <row r="8848" spans="1:2">
      <c r="A8848" s="98">
        <v>45007</v>
      </c>
      <c r="B8848" s="104">
        <v>0.74215000000000009</v>
      </c>
    </row>
    <row r="8849" spans="1:2">
      <c r="A8849" s="98">
        <v>45008</v>
      </c>
      <c r="B8849" s="104">
        <v>0.72866666666666668</v>
      </c>
    </row>
    <row r="8850" spans="1:2">
      <c r="A8850" s="98">
        <v>45009</v>
      </c>
      <c r="B8850" s="104">
        <v>0.70266666666666666</v>
      </c>
    </row>
    <row r="8851" spans="1:2">
      <c r="A8851" s="98">
        <v>45010</v>
      </c>
      <c r="B8851" s="104">
        <v>0.70266666666666666</v>
      </c>
    </row>
    <row r="8852" spans="1:2">
      <c r="A8852" s="98">
        <v>45011</v>
      </c>
      <c r="B8852" s="104">
        <v>0.70266666666666666</v>
      </c>
    </row>
    <row r="8853" spans="1:2">
      <c r="A8853" s="98">
        <v>45012</v>
      </c>
      <c r="B8853" s="104">
        <v>0.71019999999999994</v>
      </c>
    </row>
    <row r="8854" spans="1:2">
      <c r="A8854" s="98">
        <v>45013</v>
      </c>
      <c r="B8854" s="104">
        <v>0.71286666666666676</v>
      </c>
    </row>
    <row r="8855" spans="1:2">
      <c r="A8855" s="98">
        <v>45014</v>
      </c>
      <c r="B8855" s="104">
        <v>0.72565000000000002</v>
      </c>
    </row>
    <row r="8856" spans="1:2">
      <c r="A8856" s="98">
        <v>45015</v>
      </c>
      <c r="B8856" s="104">
        <v>0.73638333333333339</v>
      </c>
    </row>
    <row r="8857" spans="1:2">
      <c r="A8857" s="98">
        <v>45016</v>
      </c>
      <c r="B8857" s="104">
        <v>0.70808333333333329</v>
      </c>
    </row>
    <row r="8858" spans="1:2">
      <c r="A8858" s="98">
        <v>45017</v>
      </c>
      <c r="B8858" s="104">
        <v>0.70808333333333329</v>
      </c>
    </row>
    <row r="8859" spans="1:2">
      <c r="A8859" s="98">
        <v>45018</v>
      </c>
      <c r="B8859" s="104">
        <v>0.70808333333333329</v>
      </c>
    </row>
    <row r="8860" spans="1:2">
      <c r="A8860" s="98">
        <v>45019</v>
      </c>
      <c r="B8860" s="104">
        <v>0.71689999999999998</v>
      </c>
    </row>
    <row r="8861" spans="1:2">
      <c r="A8861" s="98">
        <v>45020</v>
      </c>
      <c r="B8861" s="104">
        <v>0.71226666666666671</v>
      </c>
    </row>
    <row r="8862" spans="1:2">
      <c r="A8862" s="98">
        <v>45021</v>
      </c>
      <c r="B8862" s="104">
        <v>0.71401666666666663</v>
      </c>
    </row>
    <row r="8863" spans="1:2">
      <c r="A8863" s="98">
        <v>45022</v>
      </c>
      <c r="B8863" s="104">
        <v>0.72473333333333334</v>
      </c>
    </row>
    <row r="8864" spans="1:2">
      <c r="A8864" s="98">
        <v>45023</v>
      </c>
      <c r="B8864" s="104">
        <v>0.72473333333333334</v>
      </c>
    </row>
    <row r="8865" spans="1:2">
      <c r="A8865" s="98">
        <v>45024</v>
      </c>
      <c r="B8865" s="104">
        <v>0.72473333333333334</v>
      </c>
    </row>
    <row r="8866" spans="1:2">
      <c r="A8866" s="98">
        <v>45025</v>
      </c>
      <c r="B8866" s="104">
        <v>0.72473333333333334</v>
      </c>
    </row>
    <row r="8867" spans="1:2">
      <c r="A8867" s="98">
        <v>45026</v>
      </c>
      <c r="B8867" s="104">
        <v>0.72473333333333334</v>
      </c>
    </row>
    <row r="8868" spans="1:2">
      <c r="A8868" s="98">
        <v>45027</v>
      </c>
      <c r="B8868" s="104">
        <v>0.72858333333333336</v>
      </c>
    </row>
    <row r="8869" spans="1:2">
      <c r="A8869" s="98">
        <v>45028</v>
      </c>
      <c r="B8869" s="104">
        <v>0.73275000000000012</v>
      </c>
    </row>
    <row r="8870" spans="1:2">
      <c r="A8870" s="98">
        <v>45029</v>
      </c>
      <c r="B8870" s="104">
        <v>0.73196666666666665</v>
      </c>
    </row>
    <row r="8871" spans="1:2">
      <c r="A8871" s="98">
        <v>45030</v>
      </c>
      <c r="B8871" s="104">
        <v>0.74421666666666664</v>
      </c>
    </row>
    <row r="8872" spans="1:2">
      <c r="A8872" s="98">
        <v>45031</v>
      </c>
      <c r="B8872" s="104">
        <v>0.74421666666666664</v>
      </c>
    </row>
    <row r="8873" spans="1:2">
      <c r="A8873" s="98">
        <v>45032</v>
      </c>
      <c r="B8873" s="104">
        <v>0.74421666666666664</v>
      </c>
    </row>
    <row r="8874" spans="1:2">
      <c r="A8874" s="98">
        <v>45033</v>
      </c>
      <c r="B8874" s="104">
        <v>0.73399999999999999</v>
      </c>
    </row>
    <row r="8875" spans="1:2">
      <c r="A8875" s="98">
        <v>45034</v>
      </c>
      <c r="B8875" s="104">
        <v>0.73971666666666669</v>
      </c>
    </row>
    <row r="8876" spans="1:2">
      <c r="A8876" s="98">
        <v>45035</v>
      </c>
      <c r="B8876" s="104">
        <v>0.7427999999999999</v>
      </c>
    </row>
    <row r="8877" spans="1:2">
      <c r="A8877" s="98">
        <v>45036</v>
      </c>
      <c r="B8877" s="104">
        <v>0.74061666666666681</v>
      </c>
    </row>
    <row r="8878" spans="1:2">
      <c r="A8878" s="98">
        <v>45037</v>
      </c>
      <c r="B8878" s="104">
        <v>0.7374666666666666</v>
      </c>
    </row>
    <row r="8879" spans="1:2">
      <c r="A8879" s="98">
        <v>45038</v>
      </c>
      <c r="B8879" s="104">
        <v>0.7374666666666666</v>
      </c>
    </row>
    <row r="8880" spans="1:2">
      <c r="A8880" s="98">
        <v>45039</v>
      </c>
      <c r="B8880" s="104">
        <v>0.7374666666666666</v>
      </c>
    </row>
    <row r="8881" spans="1:2">
      <c r="A8881" s="98">
        <v>45040</v>
      </c>
      <c r="B8881" s="104">
        <v>0.73858333333333326</v>
      </c>
    </row>
    <row r="8882" spans="1:2">
      <c r="A8882" s="98">
        <v>45041</v>
      </c>
      <c r="B8882" s="104">
        <v>0.72499999999999998</v>
      </c>
    </row>
    <row r="8883" spans="1:2">
      <c r="A8883" s="98">
        <v>45042</v>
      </c>
      <c r="B8883" s="104">
        <v>0.73493333333333322</v>
      </c>
    </row>
    <row r="8884" spans="1:2">
      <c r="A8884" s="98">
        <v>45043</v>
      </c>
      <c r="B8884" s="104">
        <v>0.74124999999999996</v>
      </c>
    </row>
    <row r="8885" spans="1:2">
      <c r="A8885" s="98">
        <v>45044</v>
      </c>
      <c r="B8885" s="104">
        <v>0.73385</v>
      </c>
    </row>
    <row r="8886" spans="1:2">
      <c r="A8886" s="98">
        <v>45045</v>
      </c>
      <c r="B8886" s="104">
        <v>0.73385</v>
      </c>
    </row>
    <row r="8887" spans="1:2">
      <c r="A8887" s="98">
        <v>45046</v>
      </c>
      <c r="B8887" s="104">
        <v>0.73385</v>
      </c>
    </row>
    <row r="8888" spans="1:2">
      <c r="A8888" s="98">
        <v>45047</v>
      </c>
      <c r="B8888" s="104">
        <v>0.73385</v>
      </c>
    </row>
    <row r="8889" spans="1:2">
      <c r="A8889" s="98">
        <v>45048</v>
      </c>
      <c r="B8889" s="104">
        <v>0.72619999999999996</v>
      </c>
    </row>
    <row r="8890" spans="1:2">
      <c r="A8890" s="98">
        <v>45049</v>
      </c>
      <c r="B8890" s="104">
        <v>0.71871666666666656</v>
      </c>
    </row>
    <row r="8891" spans="1:2">
      <c r="A8891" s="98">
        <v>45050</v>
      </c>
      <c r="B8891" s="104">
        <v>0.70596666666666652</v>
      </c>
    </row>
    <row r="8892" spans="1:2">
      <c r="A8892" s="98">
        <v>45051</v>
      </c>
      <c r="B8892" s="104">
        <v>0.71956666666666658</v>
      </c>
    </row>
    <row r="8893" spans="1:2">
      <c r="A8893" s="98">
        <v>45052</v>
      </c>
      <c r="B8893" s="104">
        <v>0.71956666666666658</v>
      </c>
    </row>
    <row r="8894" spans="1:2">
      <c r="A8894" s="98">
        <v>45053</v>
      </c>
      <c r="B8894" s="104">
        <v>0.71956666666666658</v>
      </c>
    </row>
    <row r="8895" spans="1:2">
      <c r="A8895" s="98">
        <v>45054</v>
      </c>
      <c r="B8895" s="104">
        <v>0.71956666666666658</v>
      </c>
    </row>
    <row r="8896" spans="1:2">
      <c r="A8896" s="98">
        <v>45055</v>
      </c>
      <c r="B8896" s="104">
        <v>0.72361666666666657</v>
      </c>
    </row>
    <row r="8897" spans="1:2">
      <c r="A8897" s="98">
        <v>45056</v>
      </c>
      <c r="B8897" s="104">
        <v>0.72533333333333339</v>
      </c>
    </row>
    <row r="8898" spans="1:2">
      <c r="A8898" s="98">
        <v>45057</v>
      </c>
      <c r="B8898" s="104">
        <v>0.72068333333333323</v>
      </c>
    </row>
    <row r="8899" spans="1:2">
      <c r="A8899" s="98">
        <v>45058</v>
      </c>
      <c r="B8899" s="104">
        <v>0.72128333333333339</v>
      </c>
    </row>
    <row r="8900" spans="1:2">
      <c r="A8900" s="98">
        <v>45059</v>
      </c>
      <c r="B8900" s="104">
        <v>0.72128333333333339</v>
      </c>
    </row>
    <row r="8901" spans="1:2">
      <c r="A8901" s="98">
        <v>45060</v>
      </c>
      <c r="B8901" s="104">
        <v>0.72128333333333339</v>
      </c>
    </row>
    <row r="8902" spans="1:2">
      <c r="A8902" s="98">
        <v>45061</v>
      </c>
      <c r="B8902" s="104">
        <v>0.73234999999999995</v>
      </c>
    </row>
    <row r="8903" spans="1:2">
      <c r="A8903" s="98">
        <v>45062</v>
      </c>
      <c r="B8903" s="104">
        <v>0.72758333333333336</v>
      </c>
    </row>
    <row r="8904" spans="1:2">
      <c r="A8904" s="98">
        <v>45063</v>
      </c>
      <c r="B8904" s="104">
        <v>0.73201666666666665</v>
      </c>
    </row>
    <row r="8905" spans="1:2">
      <c r="A8905" s="98">
        <v>45064</v>
      </c>
      <c r="B8905" s="104">
        <v>0.73786666666666667</v>
      </c>
    </row>
    <row r="8906" spans="1:2">
      <c r="A8906" s="98">
        <v>45065</v>
      </c>
      <c r="B8906" s="104">
        <v>0.74036666666666662</v>
      </c>
    </row>
    <row r="8907" spans="1:2">
      <c r="A8907" s="98">
        <v>45066</v>
      </c>
      <c r="B8907" s="104">
        <v>0.74036666666666662</v>
      </c>
    </row>
    <row r="8908" spans="1:2">
      <c r="A8908" s="98">
        <v>45067</v>
      </c>
      <c r="B8908" s="104">
        <v>0.74036666666666662</v>
      </c>
    </row>
    <row r="8909" spans="1:2">
      <c r="A8909" s="98">
        <v>45068</v>
      </c>
      <c r="B8909" s="104">
        <v>0.7470500000000001</v>
      </c>
    </row>
    <row r="8910" spans="1:2">
      <c r="A8910" s="98">
        <v>45069</v>
      </c>
      <c r="B8910" s="104">
        <v>0.75488333333333335</v>
      </c>
    </row>
    <row r="8911" spans="1:2">
      <c r="A8911" s="98">
        <v>45070</v>
      </c>
      <c r="B8911" s="104">
        <v>0.73648333333333349</v>
      </c>
    </row>
    <row r="8912" spans="1:2">
      <c r="A8912" s="98">
        <v>45071</v>
      </c>
      <c r="B8912" s="104">
        <v>0.7315166666666667</v>
      </c>
    </row>
    <row r="8913" spans="1:2">
      <c r="A8913" s="98">
        <v>45072</v>
      </c>
      <c r="B8913" s="104">
        <v>0.73205000000000009</v>
      </c>
    </row>
    <row r="8914" spans="1:2">
      <c r="A8914" s="98">
        <v>45073</v>
      </c>
      <c r="B8914" s="104">
        <v>0.73205000000000009</v>
      </c>
    </row>
    <row r="8915" spans="1:2">
      <c r="A8915" s="98">
        <v>45074</v>
      </c>
      <c r="B8915" s="104">
        <v>0.73205000000000009</v>
      </c>
    </row>
    <row r="8916" spans="1:2">
      <c r="A8916" s="98">
        <v>45075</v>
      </c>
      <c r="B8916" s="104">
        <v>0.73205000000000009</v>
      </c>
    </row>
    <row r="8917" spans="1:2">
      <c r="A8917" s="98">
        <v>45076</v>
      </c>
      <c r="B8917" s="104">
        <v>0.72588333333333332</v>
      </c>
    </row>
    <row r="8918" spans="1:2">
      <c r="A8918" s="98">
        <v>45077</v>
      </c>
      <c r="B8918" s="104">
        <v>0.71104999999999985</v>
      </c>
    </row>
    <row r="8919" spans="1:2">
      <c r="A8919" s="98">
        <v>45078</v>
      </c>
      <c r="B8919" s="104">
        <v>0.7221333333333334</v>
      </c>
    </row>
    <row r="8920" spans="1:2">
      <c r="A8920" s="98">
        <v>45079</v>
      </c>
      <c r="B8920" s="104">
        <v>0.73446666666666671</v>
      </c>
    </row>
    <row r="8921" spans="1:2">
      <c r="A8921" s="98">
        <v>45080</v>
      </c>
      <c r="B8921" s="104">
        <v>0.73446666666666671</v>
      </c>
    </row>
    <row r="8922" spans="1:2">
      <c r="A8922" s="98">
        <v>45081</v>
      </c>
      <c r="B8922" s="104">
        <v>0.73446666666666671</v>
      </c>
    </row>
    <row r="8923" spans="1:2">
      <c r="A8923" s="98">
        <v>45082</v>
      </c>
      <c r="B8923" s="104">
        <v>0.72606666666666664</v>
      </c>
    </row>
    <row r="8924" spans="1:2">
      <c r="A8924" s="98">
        <v>45083</v>
      </c>
      <c r="B8924" s="104">
        <v>0.73411666666666664</v>
      </c>
    </row>
    <row r="8925" spans="1:2">
      <c r="A8925" s="98">
        <v>45084</v>
      </c>
      <c r="B8925" s="104">
        <v>0.73693333333333333</v>
      </c>
    </row>
    <row r="8926" spans="1:2">
      <c r="A8926" s="98">
        <v>45085</v>
      </c>
      <c r="B8926" s="104">
        <v>0.73628333333333329</v>
      </c>
    </row>
    <row r="8927" spans="1:2">
      <c r="A8927" s="98">
        <v>45086</v>
      </c>
      <c r="B8927" s="104">
        <v>0.73446666666666671</v>
      </c>
    </row>
    <row r="8928" spans="1:2">
      <c r="A8928" s="98">
        <v>45087</v>
      </c>
      <c r="B8928" s="104">
        <v>0.73446666666666671</v>
      </c>
    </row>
    <row r="8929" spans="1:2">
      <c r="A8929" s="98">
        <v>45088</v>
      </c>
      <c r="B8929" s="104">
        <v>0.73446666666666671</v>
      </c>
    </row>
    <row r="8930" spans="1:2">
      <c r="A8930" s="98">
        <v>45089</v>
      </c>
      <c r="B8930" s="104">
        <v>0.7299500000000001</v>
      </c>
    </row>
    <row r="8931" spans="1:2">
      <c r="A8931" s="98">
        <v>45090</v>
      </c>
      <c r="B8931" s="104">
        <v>0.73873333333333335</v>
      </c>
    </row>
    <row r="8932" spans="1:2">
      <c r="A8932" s="98">
        <v>45091</v>
      </c>
      <c r="B8932" s="104">
        <v>0.74399999999999988</v>
      </c>
    </row>
    <row r="8933" spans="1:2">
      <c r="A8933" s="98">
        <v>45092</v>
      </c>
      <c r="B8933" s="104">
        <v>0.73789999999999989</v>
      </c>
    </row>
    <row r="8934" spans="1:2">
      <c r="A8934" s="98">
        <v>45093</v>
      </c>
      <c r="B8934" s="104">
        <v>0.73831666666666662</v>
      </c>
    </row>
    <row r="8935" spans="1:2">
      <c r="A8935" s="98">
        <v>45094</v>
      </c>
      <c r="B8935" s="104">
        <v>0.73831666666666662</v>
      </c>
    </row>
    <row r="8936" spans="1:2">
      <c r="A8936" s="98">
        <v>45095</v>
      </c>
      <c r="B8936" s="104">
        <v>0.73831666666666662</v>
      </c>
    </row>
    <row r="8937" spans="1:2">
      <c r="A8937" s="98">
        <v>45096</v>
      </c>
      <c r="B8937" s="104">
        <v>0.73794999999999999</v>
      </c>
    </row>
    <row r="8938" spans="1:2">
      <c r="A8938" s="98">
        <v>45097</v>
      </c>
      <c r="B8938" s="104">
        <v>0.7325166666666667</v>
      </c>
    </row>
    <row r="8939" spans="1:2">
      <c r="A8939" s="98">
        <v>45098</v>
      </c>
      <c r="B8939" s="104">
        <v>0.72034999999999993</v>
      </c>
    </row>
    <row r="8940" spans="1:2">
      <c r="A8940" s="98">
        <v>45099</v>
      </c>
      <c r="B8940" s="104">
        <v>0.70131666666666659</v>
      </c>
    </row>
    <row r="8941" spans="1:2">
      <c r="A8941" s="98">
        <v>45100</v>
      </c>
      <c r="B8941" s="104">
        <v>0.69336666666666658</v>
      </c>
    </row>
    <row r="8942" spans="1:2">
      <c r="A8942" s="98">
        <v>45101</v>
      </c>
      <c r="B8942" s="104">
        <v>0.69336666666666658</v>
      </c>
    </row>
    <row r="8943" spans="1:2">
      <c r="A8943" s="98">
        <v>45102</v>
      </c>
      <c r="B8943" s="104">
        <v>0.69336666666666658</v>
      </c>
    </row>
    <row r="8944" spans="1:2">
      <c r="A8944" s="98">
        <v>45103</v>
      </c>
      <c r="B8944" s="104">
        <v>0.6946</v>
      </c>
    </row>
    <row r="8945" spans="1:2">
      <c r="A8945" s="98">
        <v>45104</v>
      </c>
      <c r="B8945" s="104">
        <v>0.70183333333333342</v>
      </c>
    </row>
    <row r="8946" spans="1:2">
      <c r="A8946" s="98">
        <v>45105</v>
      </c>
      <c r="B8946" s="104">
        <v>0.70485000000000009</v>
      </c>
    </row>
    <row r="8947" spans="1:2">
      <c r="A8947" s="98">
        <v>45106</v>
      </c>
      <c r="B8947" s="104">
        <v>0.71018333333333328</v>
      </c>
    </row>
    <row r="8948" spans="1:2">
      <c r="A8948" s="98">
        <v>45107</v>
      </c>
      <c r="B8948" s="104">
        <v>0.74224999999999997</v>
      </c>
    </row>
    <row r="8949" spans="1:2">
      <c r="A8949" s="98">
        <v>45108</v>
      </c>
      <c r="B8949" s="104">
        <v>0.74224999999999997</v>
      </c>
    </row>
    <row r="8950" spans="1:2">
      <c r="A8950" s="98">
        <v>45109</v>
      </c>
      <c r="B8950" s="104">
        <v>0.74224999999999997</v>
      </c>
    </row>
    <row r="8951" spans="1:2">
      <c r="A8951" s="98">
        <v>45110</v>
      </c>
      <c r="B8951" s="104">
        <v>0.75240000000000007</v>
      </c>
    </row>
    <row r="8952" spans="1:2">
      <c r="A8952" s="98">
        <v>45111</v>
      </c>
      <c r="B8952" s="104">
        <v>0.74626666666666674</v>
      </c>
    </row>
    <row r="8953" spans="1:2">
      <c r="A8953" s="98">
        <v>45112</v>
      </c>
      <c r="B8953" s="104">
        <v>0.73998333333333333</v>
      </c>
    </row>
    <row r="8954" spans="1:2">
      <c r="A8954" s="98">
        <v>45113</v>
      </c>
      <c r="B8954" s="104">
        <v>0.72519999999999996</v>
      </c>
    </row>
    <row r="8955" spans="1:2">
      <c r="A8955" s="98">
        <v>45114</v>
      </c>
      <c r="B8955" s="104">
        <v>0.72756666666666669</v>
      </c>
    </row>
    <row r="8956" spans="1:2">
      <c r="A8956" s="98">
        <v>45115</v>
      </c>
      <c r="B8956" s="104">
        <v>0.72756666666666669</v>
      </c>
    </row>
    <row r="8957" spans="1:2">
      <c r="A8957" s="98">
        <v>45116</v>
      </c>
      <c r="B8957" s="104">
        <v>0.72756666666666669</v>
      </c>
    </row>
    <row r="8958" spans="1:2">
      <c r="A8958" s="98">
        <v>45117</v>
      </c>
      <c r="B8958" s="104">
        <v>0.72593333333333343</v>
      </c>
    </row>
    <row r="8959" spans="1:2">
      <c r="A8959" s="98">
        <v>45118</v>
      </c>
      <c r="B8959" s="104">
        <v>0.73006666666666664</v>
      </c>
    </row>
    <row r="8960" spans="1:2">
      <c r="A8960" s="98">
        <v>45119</v>
      </c>
      <c r="B8960" s="104">
        <v>0.75824999999999998</v>
      </c>
    </row>
    <row r="8961" spans="1:2">
      <c r="A8961" s="98">
        <v>45120</v>
      </c>
      <c r="B8961" s="104">
        <v>0.7637666666666667</v>
      </c>
    </row>
    <row r="8962" spans="1:2">
      <c r="A8962" s="98">
        <v>45121</v>
      </c>
      <c r="B8962" s="104">
        <v>0.7609499999999999</v>
      </c>
    </row>
    <row r="8963" spans="1:2">
      <c r="A8963" s="98">
        <v>45122</v>
      </c>
      <c r="B8963" s="104">
        <v>0.7609499999999999</v>
      </c>
    </row>
    <row r="8964" spans="1:2">
      <c r="A8964" s="98">
        <v>45123</v>
      </c>
      <c r="B8964" s="104">
        <v>0.7609499999999999</v>
      </c>
    </row>
    <row r="8965" spans="1:2">
      <c r="A8965" s="98">
        <v>45124</v>
      </c>
      <c r="B8965" s="104">
        <v>0.7679999999999999</v>
      </c>
    </row>
    <row r="8966" spans="1:2">
      <c r="A8966" s="98">
        <v>45125</v>
      </c>
      <c r="B8966" s="104">
        <v>0.77956666666666663</v>
      </c>
    </row>
    <row r="8967" spans="1:2">
      <c r="A8967" s="98">
        <v>45126</v>
      </c>
      <c r="B8967" s="104">
        <v>0.79551666666666676</v>
      </c>
    </row>
    <row r="8968" spans="1:2">
      <c r="A8968" s="98">
        <v>45127</v>
      </c>
      <c r="B8968" s="104">
        <v>0.79486666666666661</v>
      </c>
    </row>
    <row r="8969" spans="1:2">
      <c r="A8969" s="98">
        <v>45128</v>
      </c>
      <c r="B8969" s="104">
        <v>0.78813333333333324</v>
      </c>
    </row>
    <row r="8970" spans="1:2">
      <c r="A8970" s="98">
        <v>45129</v>
      </c>
      <c r="B8970" s="104">
        <v>0.78813333333333324</v>
      </c>
    </row>
    <row r="8971" spans="1:2">
      <c r="A8971" s="98">
        <v>45130</v>
      </c>
      <c r="B8971" s="104">
        <v>0.78813333333333324</v>
      </c>
    </row>
    <row r="8972" spans="1:2">
      <c r="A8972" s="98">
        <v>45131</v>
      </c>
      <c r="B8972" s="104">
        <v>0.79051666666666665</v>
      </c>
    </row>
    <row r="8973" spans="1:2">
      <c r="A8973" s="98">
        <v>45132</v>
      </c>
      <c r="B8973" s="104">
        <v>0.78983333333333328</v>
      </c>
    </row>
    <row r="8974" spans="1:2">
      <c r="A8974" s="98">
        <v>45133</v>
      </c>
      <c r="B8974" s="104">
        <v>0.78144999999999998</v>
      </c>
    </row>
    <row r="8975" spans="1:2">
      <c r="A8975" s="98">
        <v>45134</v>
      </c>
      <c r="B8975" s="104">
        <v>0.77109999999999979</v>
      </c>
    </row>
    <row r="8976" spans="1:2">
      <c r="A8976" s="98">
        <v>45135</v>
      </c>
      <c r="B8976" s="104">
        <v>0.7825000000000002</v>
      </c>
    </row>
    <row r="8977" spans="1:2">
      <c r="A8977" s="98">
        <v>45136</v>
      </c>
      <c r="B8977" s="104">
        <v>0.7825000000000002</v>
      </c>
    </row>
    <row r="8978" spans="1:2">
      <c r="A8978" s="98">
        <v>45137</v>
      </c>
      <c r="B8978" s="104">
        <v>0.7825000000000002</v>
      </c>
    </row>
    <row r="8979" spans="1:2">
      <c r="A8979" s="98">
        <v>45138</v>
      </c>
      <c r="B8979" s="104">
        <v>0.78176666666666661</v>
      </c>
    </row>
    <row r="8980" spans="1:2">
      <c r="A8980" s="98">
        <v>45139</v>
      </c>
      <c r="B8980" s="104">
        <v>0.77301666666666657</v>
      </c>
    </row>
    <row r="8981" spans="1:2">
      <c r="A8981" s="98">
        <v>45140</v>
      </c>
      <c r="B8981" s="104">
        <v>0.7567666666666667</v>
      </c>
    </row>
    <row r="8982" spans="1:2">
      <c r="A8982" s="98">
        <v>45141</v>
      </c>
      <c r="B8982" s="104">
        <v>0.76149999999999995</v>
      </c>
    </row>
    <row r="8983" spans="1:2">
      <c r="A8983" s="98">
        <v>45142</v>
      </c>
      <c r="B8983" s="104">
        <v>0.76298333333333324</v>
      </c>
    </row>
    <row r="8984" spans="1:2">
      <c r="A8984" s="98">
        <v>45143</v>
      </c>
      <c r="B8984" s="104">
        <v>0.76298333333333324</v>
      </c>
    </row>
    <row r="8985" spans="1:2">
      <c r="A8985" s="98">
        <v>45144</v>
      </c>
      <c r="B8985" s="104">
        <v>0.76298333333333324</v>
      </c>
    </row>
    <row r="8986" spans="1:2">
      <c r="A8986" s="98">
        <v>45145</v>
      </c>
      <c r="B8986" s="104">
        <v>0.76616666666666677</v>
      </c>
    </row>
    <row r="8987" spans="1:2">
      <c r="A8987" s="98">
        <v>45146</v>
      </c>
      <c r="B8987" s="104">
        <v>0.75390000000000013</v>
      </c>
    </row>
    <row r="8988" spans="1:2">
      <c r="A8988" s="98">
        <v>45147</v>
      </c>
      <c r="B8988" s="104">
        <v>0.75685000000000002</v>
      </c>
    </row>
    <row r="8989" spans="1:2">
      <c r="A8989" s="98">
        <v>45148</v>
      </c>
      <c r="B8989" s="104">
        <v>0.75703333333333322</v>
      </c>
    </row>
    <row r="8990" spans="1:2">
      <c r="A8990" s="98">
        <v>45149</v>
      </c>
      <c r="B8990" s="104">
        <v>0.75280000000000002</v>
      </c>
    </row>
    <row r="8991" spans="1:2">
      <c r="A8991" s="98">
        <v>45150</v>
      </c>
      <c r="B8991" s="104">
        <v>0.75280000000000002</v>
      </c>
    </row>
    <row r="8992" spans="1:2">
      <c r="A8992" s="98">
        <v>45151</v>
      </c>
      <c r="B8992" s="104">
        <v>0.75280000000000002</v>
      </c>
    </row>
    <row r="8993" spans="1:2">
      <c r="A8993" s="98">
        <v>45152</v>
      </c>
      <c r="B8993" s="104">
        <v>0.74944999999999995</v>
      </c>
    </row>
    <row r="8994" spans="1:2">
      <c r="A8994" s="98">
        <v>45153</v>
      </c>
      <c r="B8994" s="104">
        <v>0.73823333333333341</v>
      </c>
    </row>
    <row r="8995" spans="1:2">
      <c r="A8995" s="98">
        <v>45154</v>
      </c>
      <c r="B8995" s="104">
        <v>0.7275166666666667</v>
      </c>
    </row>
    <row r="8996" spans="1:2">
      <c r="A8996" s="98">
        <v>45155</v>
      </c>
      <c r="B8996" s="104">
        <v>0.73125000000000007</v>
      </c>
    </row>
    <row r="8997" spans="1:2">
      <c r="A8997" s="98">
        <v>45156</v>
      </c>
      <c r="B8997" s="104">
        <v>0.72398333333333331</v>
      </c>
    </row>
    <row r="8998" spans="1:2">
      <c r="A8998" s="98">
        <v>45157</v>
      </c>
      <c r="B8998" s="104">
        <v>0.72398333333333331</v>
      </c>
    </row>
    <row r="8999" spans="1:2">
      <c r="A8999" s="98">
        <v>45158</v>
      </c>
      <c r="B8999" s="104">
        <v>0.72398333333333331</v>
      </c>
    </row>
    <row r="9000" spans="1:2">
      <c r="A9000" s="98">
        <v>45159</v>
      </c>
      <c r="B9000" s="104">
        <v>0.71988333333333332</v>
      </c>
    </row>
    <row r="9001" spans="1:2">
      <c r="A9001" s="98">
        <v>45160</v>
      </c>
      <c r="B9001" s="104">
        <v>0.7157</v>
      </c>
    </row>
    <row r="9002" spans="1:2">
      <c r="A9002" s="98">
        <v>45161</v>
      </c>
      <c r="B9002" s="104">
        <v>0.7184666666666667</v>
      </c>
    </row>
    <row r="9003" spans="1:2">
      <c r="A9003" s="98">
        <v>45162</v>
      </c>
      <c r="B9003" s="104">
        <v>0.72099999999999997</v>
      </c>
    </row>
    <row r="9004" spans="1:2">
      <c r="A9004" s="98">
        <v>45163</v>
      </c>
      <c r="B9004" s="104">
        <v>0.7173166666666666</v>
      </c>
    </row>
    <row r="9005" spans="1:2">
      <c r="A9005" s="98">
        <v>45164</v>
      </c>
      <c r="B9005" s="104">
        <v>0.7173166666666666</v>
      </c>
    </row>
    <row r="9006" spans="1:2">
      <c r="A9006" s="98">
        <v>45165</v>
      </c>
      <c r="B9006" s="104">
        <v>0.7173166666666666</v>
      </c>
    </row>
    <row r="9007" spans="1:2">
      <c r="A9007" s="98">
        <v>45166</v>
      </c>
      <c r="B9007" s="104">
        <v>0.7173166666666666</v>
      </c>
    </row>
    <row r="9008" spans="1:2">
      <c r="A9008" s="98">
        <v>45167</v>
      </c>
      <c r="B9008" s="104">
        <v>0.73619999999999985</v>
      </c>
    </row>
    <row r="9009" spans="1:2">
      <c r="A9009" s="98">
        <v>45168</v>
      </c>
      <c r="B9009" s="104">
        <v>0.7370833333333332</v>
      </c>
    </row>
    <row r="9010" spans="1:2">
      <c r="A9010" s="98">
        <v>45169</v>
      </c>
      <c r="B9010" s="104">
        <v>0.72596666666666676</v>
      </c>
    </row>
    <row r="9011" spans="1:2">
      <c r="A9011" s="98">
        <v>45170</v>
      </c>
      <c r="B9011" s="104">
        <v>0.72919999999999996</v>
      </c>
    </row>
    <row r="9012" spans="1:2">
      <c r="A9012" s="98">
        <v>45171</v>
      </c>
      <c r="B9012" s="104">
        <v>0.72919999999999996</v>
      </c>
    </row>
    <row r="9013" spans="1:2">
      <c r="A9013" s="98">
        <v>45172</v>
      </c>
      <c r="B9013" s="104">
        <v>0.72919999999999996</v>
      </c>
    </row>
    <row r="9014" spans="1:2">
      <c r="A9014" s="98">
        <v>45173</v>
      </c>
      <c r="B9014" s="104">
        <v>0.72865000000000002</v>
      </c>
    </row>
    <row r="9015" spans="1:2">
      <c r="A9015" s="98">
        <v>45174</v>
      </c>
      <c r="B9015" s="104">
        <v>0.72298333333333342</v>
      </c>
    </row>
    <row r="9016" spans="1:2">
      <c r="A9016" s="98">
        <v>45175</v>
      </c>
      <c r="B9016" s="104">
        <v>0.71704999999999997</v>
      </c>
    </row>
    <row r="9017" spans="1:2">
      <c r="A9017" s="98">
        <v>45176</v>
      </c>
      <c r="B9017" s="104">
        <v>0.71226666666666671</v>
      </c>
    </row>
    <row r="9018" spans="1:2">
      <c r="A9018" s="98">
        <v>45177</v>
      </c>
      <c r="B9018" s="104">
        <v>0.71300000000000008</v>
      </c>
    </row>
    <row r="9019" spans="1:2">
      <c r="A9019" s="98">
        <v>45178</v>
      </c>
      <c r="B9019" s="104">
        <v>0.71300000000000008</v>
      </c>
    </row>
    <row r="9020" spans="1:2">
      <c r="A9020" s="98">
        <v>45179</v>
      </c>
      <c r="B9020" s="104">
        <v>0.71300000000000008</v>
      </c>
    </row>
    <row r="9021" spans="1:2">
      <c r="A9021" s="98">
        <v>45180</v>
      </c>
      <c r="B9021" s="104">
        <v>0.72104999999999997</v>
      </c>
    </row>
    <row r="9022" spans="1:2">
      <c r="A9022" s="98">
        <v>45181</v>
      </c>
      <c r="B9022" s="104">
        <v>0.73149999999999993</v>
      </c>
    </row>
    <row r="9023" spans="1:2">
      <c r="A9023" s="98">
        <v>45182</v>
      </c>
      <c r="B9023" s="104">
        <v>0.73918333333333319</v>
      </c>
    </row>
    <row r="9024" spans="1:2">
      <c r="A9024" s="98">
        <v>45183</v>
      </c>
      <c r="B9024" s="104">
        <v>0.755</v>
      </c>
    </row>
    <row r="9025" spans="1:2">
      <c r="A9025" s="98">
        <v>45184</v>
      </c>
      <c r="B9025" s="104">
        <v>0.75506666666666655</v>
      </c>
    </row>
    <row r="9026" spans="1:2">
      <c r="A9026" s="98">
        <v>45185</v>
      </c>
      <c r="B9026" s="104">
        <v>0.75506666666666655</v>
      </c>
    </row>
    <row r="9027" spans="1:2">
      <c r="A9027" s="98">
        <v>45186</v>
      </c>
      <c r="B9027" s="104">
        <v>0.75506666666666655</v>
      </c>
    </row>
    <row r="9028" spans="1:2">
      <c r="A9028" s="98">
        <v>45187</v>
      </c>
      <c r="B9028" s="104">
        <v>0.74256666666666671</v>
      </c>
    </row>
    <row r="9029" spans="1:2">
      <c r="A9029" s="98">
        <v>45188</v>
      </c>
      <c r="B9029" s="104">
        <v>0.74846666666666684</v>
      </c>
    </row>
    <row r="9030" spans="1:2">
      <c r="A9030" s="98">
        <v>45189</v>
      </c>
      <c r="B9030" s="104">
        <v>0.76441666666666652</v>
      </c>
    </row>
    <row r="9031" spans="1:2">
      <c r="A9031" s="98">
        <v>45190</v>
      </c>
      <c r="B9031" s="104">
        <v>0.76025000000000009</v>
      </c>
    </row>
    <row r="9032" spans="1:2">
      <c r="A9032" s="98">
        <v>45191</v>
      </c>
      <c r="B9032" s="104">
        <v>0.76210000000000011</v>
      </c>
    </row>
    <row r="9033" spans="1:2">
      <c r="A9033" s="98">
        <v>45192</v>
      </c>
      <c r="B9033" s="104">
        <v>0.76210000000000011</v>
      </c>
    </row>
    <row r="9034" spans="1:2">
      <c r="A9034" s="98">
        <v>45193</v>
      </c>
      <c r="B9034" s="104">
        <v>0.76210000000000011</v>
      </c>
    </row>
    <row r="9035" spans="1:2">
      <c r="A9035" s="98">
        <v>45194</v>
      </c>
      <c r="B9035" s="104">
        <v>0.75464999999999982</v>
      </c>
    </row>
    <row r="9036" spans="1:2">
      <c r="A9036" s="98">
        <v>45195</v>
      </c>
      <c r="B9036" s="104">
        <v>0.76043333333333329</v>
      </c>
    </row>
    <row r="9037" spans="1:2">
      <c r="A9037" s="98">
        <v>45196</v>
      </c>
      <c r="B9037" s="104">
        <v>0.75569999999999993</v>
      </c>
    </row>
    <row r="9038" spans="1:2">
      <c r="A9038" s="98">
        <v>45197</v>
      </c>
      <c r="B9038" s="104">
        <v>0.7568666666666668</v>
      </c>
    </row>
    <row r="9039" spans="1:2">
      <c r="A9039" s="98">
        <v>45198</v>
      </c>
      <c r="B9039" s="104">
        <v>0.74138333333333328</v>
      </c>
    </row>
    <row r="9040" spans="1:2">
      <c r="A9040" s="98">
        <v>45199</v>
      </c>
      <c r="B9040" s="104">
        <v>0.74138333333333328</v>
      </c>
    </row>
    <row r="9041" spans="1:2">
      <c r="A9041" s="98">
        <v>45200</v>
      </c>
      <c r="B9041" s="104">
        <v>0.74138333333333328</v>
      </c>
    </row>
    <row r="9042" spans="1:2">
      <c r="A9042" s="98">
        <v>45201</v>
      </c>
      <c r="B9042" s="104">
        <v>0.72434999999999994</v>
      </c>
    </row>
    <row r="9043" spans="1:2">
      <c r="A9043" s="98">
        <v>45202</v>
      </c>
      <c r="B9043" s="104">
        <v>0.71810000000000007</v>
      </c>
    </row>
    <row r="9044" spans="1:2">
      <c r="A9044" s="98">
        <v>45203</v>
      </c>
      <c r="B9044" s="104">
        <v>0.71404999999999996</v>
      </c>
    </row>
    <row r="9045" spans="1:2">
      <c r="A9045" s="98">
        <v>45204</v>
      </c>
      <c r="B9045" s="104">
        <v>0.71393333333333331</v>
      </c>
    </row>
    <row r="9046" spans="1:2">
      <c r="A9046" s="98">
        <v>45205</v>
      </c>
      <c r="B9046" s="104">
        <v>0.72403333333333331</v>
      </c>
    </row>
    <row r="9047" spans="1:2">
      <c r="A9047" s="98">
        <v>45206</v>
      </c>
      <c r="B9047" s="104">
        <v>0.72403333333333331</v>
      </c>
    </row>
    <row r="9048" spans="1:2">
      <c r="A9048" s="98">
        <v>45207</v>
      </c>
      <c r="B9048" s="104">
        <v>0.72403333333333331</v>
      </c>
    </row>
    <row r="9049" spans="1:2">
      <c r="A9049" s="98">
        <v>45208</v>
      </c>
      <c r="B9049" s="104">
        <v>0.71213333333333317</v>
      </c>
    </row>
    <row r="9050" spans="1:2">
      <c r="A9050" s="98">
        <v>45209</v>
      </c>
      <c r="B9050" s="104">
        <v>0.73491666666666655</v>
      </c>
    </row>
    <row r="9051" spans="1:2">
      <c r="A9051" s="98">
        <v>45210</v>
      </c>
      <c r="B9051" s="104">
        <v>0.73558333333333348</v>
      </c>
    </row>
    <row r="9052" spans="1:2">
      <c r="A9052" s="98">
        <v>45211</v>
      </c>
      <c r="B9052" s="104">
        <v>0.72916666666666663</v>
      </c>
    </row>
    <row r="9053" spans="1:2">
      <c r="A9053" s="98">
        <v>45212</v>
      </c>
      <c r="B9053" s="104">
        <v>0.72121666666666673</v>
      </c>
    </row>
    <row r="9054" spans="1:2">
      <c r="A9054" s="98">
        <v>45213</v>
      </c>
      <c r="B9054" s="104">
        <v>0.72121666666666673</v>
      </c>
    </row>
    <row r="9055" spans="1:2">
      <c r="A9055" s="98">
        <v>45214</v>
      </c>
      <c r="B9055" s="104">
        <v>0.72121666666666673</v>
      </c>
    </row>
    <row r="9056" spans="1:2">
      <c r="A9056" s="98">
        <v>45215</v>
      </c>
      <c r="B9056" s="104">
        <v>0.72761666666666669</v>
      </c>
    </row>
    <row r="9057" spans="1:2">
      <c r="A9057" s="98">
        <v>45216</v>
      </c>
      <c r="B9057" s="104">
        <v>0.73293333333333344</v>
      </c>
    </row>
    <row r="9058" spans="1:2">
      <c r="A9058" s="98">
        <v>45217</v>
      </c>
      <c r="B9058" s="104">
        <v>0.72158333333333335</v>
      </c>
    </row>
    <row r="9059" spans="1:2">
      <c r="A9059" s="98">
        <v>45218</v>
      </c>
      <c r="B9059" s="104">
        <v>0.70866666666666667</v>
      </c>
    </row>
    <row r="9060" spans="1:2">
      <c r="A9060" s="98">
        <v>45219</v>
      </c>
      <c r="B9060" s="104">
        <v>0.69268333333333343</v>
      </c>
    </row>
    <row r="9061" spans="1:2">
      <c r="A9061" s="98">
        <v>45220</v>
      </c>
      <c r="B9061" s="104">
        <v>0.69268333333333343</v>
      </c>
    </row>
    <row r="9062" spans="1:2">
      <c r="A9062" s="98">
        <v>45221</v>
      </c>
      <c r="B9062" s="104">
        <v>0.69268333333333343</v>
      </c>
    </row>
    <row r="9063" spans="1:2">
      <c r="A9063" s="98">
        <v>45222</v>
      </c>
      <c r="B9063" s="104">
        <v>0.69051666666666678</v>
      </c>
    </row>
    <row r="9064" spans="1:2">
      <c r="A9064" s="98">
        <v>45223</v>
      </c>
      <c r="B9064" s="104">
        <v>0.67378333333333329</v>
      </c>
    </row>
    <row r="9065" spans="1:2">
      <c r="A9065" s="98">
        <v>45224</v>
      </c>
      <c r="B9065" s="104">
        <v>0.67541666666666667</v>
      </c>
    </row>
    <row r="9066" spans="1:2">
      <c r="A9066" s="98">
        <v>45225</v>
      </c>
      <c r="B9066" s="104">
        <v>0.65820000000000012</v>
      </c>
    </row>
    <row r="9067" spans="1:2">
      <c r="A9067" s="98">
        <v>45226</v>
      </c>
      <c r="B9067" s="104">
        <v>0.63163333333333338</v>
      </c>
    </row>
    <row r="9068" spans="1:2">
      <c r="A9068" s="98">
        <v>45227</v>
      </c>
      <c r="B9068" s="104">
        <v>0.63163333333333338</v>
      </c>
    </row>
    <row r="9069" spans="1:2">
      <c r="A9069" s="98">
        <v>45228</v>
      </c>
      <c r="B9069" s="104">
        <v>0.63163333333333338</v>
      </c>
    </row>
    <row r="9070" spans="1:2">
      <c r="A9070" s="98">
        <v>45229</v>
      </c>
      <c r="B9070" s="104">
        <v>0.63060000000000005</v>
      </c>
    </row>
    <row r="9071" spans="1:2">
      <c r="A9071" s="98">
        <v>45230</v>
      </c>
      <c r="B9071" s="104">
        <v>0.63334999999999997</v>
      </c>
    </row>
    <row r="9072" spans="1:2">
      <c r="A9072" s="98">
        <v>45231</v>
      </c>
      <c r="B9072" s="104">
        <v>0.62903333333333333</v>
      </c>
    </row>
    <row r="9073" spans="1:2">
      <c r="A9073" s="98">
        <v>45232</v>
      </c>
      <c r="B9073" s="104">
        <v>0.64829999999999999</v>
      </c>
    </row>
    <row r="9074" spans="1:2">
      <c r="A9074" s="98">
        <v>45233</v>
      </c>
      <c r="B9074" s="104">
        <v>0.66024999999999989</v>
      </c>
    </row>
    <row r="9075" spans="1:2">
      <c r="A9075" s="98">
        <v>45234</v>
      </c>
      <c r="B9075" s="104">
        <v>0.66024999999999989</v>
      </c>
    </row>
    <row r="9076" spans="1:2">
      <c r="A9076" s="98">
        <v>45235</v>
      </c>
      <c r="B9076" s="104">
        <v>0.66024999999999989</v>
      </c>
    </row>
    <row r="9077" spans="1:2">
      <c r="A9077" s="98">
        <v>45236</v>
      </c>
      <c r="B9077" s="104">
        <v>0.66441666666666666</v>
      </c>
    </row>
    <row r="9078" spans="1:2">
      <c r="A9078" s="98">
        <v>45237</v>
      </c>
      <c r="B9078" s="104">
        <v>0.66380000000000006</v>
      </c>
    </row>
    <row r="9079" spans="1:2">
      <c r="A9079" s="98">
        <v>45238</v>
      </c>
      <c r="B9079" s="104">
        <v>0.66520000000000001</v>
      </c>
    </row>
    <row r="9080" spans="1:2">
      <c r="A9080" s="98">
        <v>45239</v>
      </c>
      <c r="B9080" s="104">
        <v>0.67098333333333338</v>
      </c>
    </row>
    <row r="9081" spans="1:2">
      <c r="A9081" s="98">
        <v>45240</v>
      </c>
      <c r="B9081" s="104">
        <v>0.66171666666666662</v>
      </c>
    </row>
    <row r="9082" spans="1:2">
      <c r="A9082" s="98">
        <v>45241</v>
      </c>
      <c r="B9082" s="104">
        <v>0.66171666666666662</v>
      </c>
    </row>
    <row r="9083" spans="1:2">
      <c r="A9083" s="98">
        <v>45242</v>
      </c>
      <c r="B9083" s="104">
        <v>0.66171666666666662</v>
      </c>
    </row>
    <row r="9084" spans="1:2">
      <c r="A9084" s="98">
        <v>45243</v>
      </c>
      <c r="B9084" s="104">
        <v>0.66723333333333334</v>
      </c>
    </row>
    <row r="9085" spans="1:2">
      <c r="A9085" s="98">
        <v>45244</v>
      </c>
      <c r="B9085" s="104">
        <v>0.67695000000000005</v>
      </c>
    </row>
    <row r="9086" spans="1:2">
      <c r="A9086" s="98">
        <v>45245</v>
      </c>
      <c r="B9086" s="104">
        <v>0.68676666666666675</v>
      </c>
    </row>
    <row r="9087" spans="1:2">
      <c r="A9087" s="98">
        <v>45246</v>
      </c>
      <c r="B9087" s="104">
        <v>0.67836666666666667</v>
      </c>
    </row>
    <row r="9088" spans="1:2">
      <c r="A9088" s="98">
        <v>45247</v>
      </c>
      <c r="B9088" s="104">
        <v>0.69446666666666668</v>
      </c>
    </row>
    <row r="9089" spans="1:2">
      <c r="A9089" s="98">
        <v>45248</v>
      </c>
      <c r="B9089" s="104">
        <v>0.69446666666666668</v>
      </c>
    </row>
    <row r="9090" spans="1:2">
      <c r="A9090" s="98">
        <v>45249</v>
      </c>
      <c r="B9090" s="104">
        <v>0.69446666666666668</v>
      </c>
    </row>
    <row r="9091" spans="1:2">
      <c r="A9091" s="98">
        <v>45250</v>
      </c>
      <c r="B9091" s="104">
        <v>0.69304999999999994</v>
      </c>
    </row>
    <row r="9092" spans="1:2">
      <c r="A9092" s="98">
        <v>45251</v>
      </c>
      <c r="B9092" s="104">
        <v>0.68873333333333331</v>
      </c>
    </row>
    <row r="9093" spans="1:2">
      <c r="A9093" s="98">
        <v>45252</v>
      </c>
      <c r="B9093" s="104">
        <v>0.68046666666666666</v>
      </c>
    </row>
    <row r="9094" spans="1:2">
      <c r="A9094" s="98">
        <v>45253</v>
      </c>
      <c r="B9094" s="104">
        <v>0.68093333333333339</v>
      </c>
    </row>
    <row r="9095" spans="1:2">
      <c r="A9095" s="98">
        <v>45254</v>
      </c>
      <c r="B9095" s="104">
        <v>0.68356666666666666</v>
      </c>
    </row>
    <row r="9096" spans="1:2">
      <c r="A9096" s="98">
        <v>45255</v>
      </c>
      <c r="B9096" s="104">
        <v>0.68356666666666666</v>
      </c>
    </row>
    <row r="9097" spans="1:2">
      <c r="A9097" s="98">
        <v>45256</v>
      </c>
      <c r="B9097" s="104">
        <v>0.68356666666666666</v>
      </c>
    </row>
    <row r="9098" spans="1:2">
      <c r="A9098" s="98">
        <v>45257</v>
      </c>
      <c r="B9098" s="104">
        <v>0.67795000000000005</v>
      </c>
    </row>
    <row r="9099" spans="1:2">
      <c r="A9099" s="98">
        <v>45258</v>
      </c>
      <c r="B9099" s="104">
        <v>0.68043333333333322</v>
      </c>
    </row>
    <row r="9100" spans="1:2">
      <c r="A9100" s="98">
        <v>45259</v>
      </c>
      <c r="B9100" s="104">
        <v>0.67983333333333329</v>
      </c>
    </row>
    <row r="9101" spans="1:2">
      <c r="A9101" s="98">
        <v>45260</v>
      </c>
      <c r="B9101" s="104">
        <v>0.68369999999999986</v>
      </c>
    </row>
    <row r="9102" spans="1:2">
      <c r="A9102" s="98">
        <v>45261</v>
      </c>
      <c r="B9102" s="104">
        <v>0.69253333333333333</v>
      </c>
    </row>
    <row r="9103" spans="1:2">
      <c r="A9103" s="98">
        <v>45262</v>
      </c>
      <c r="B9103" s="104">
        <v>0.69253333333333333</v>
      </c>
    </row>
    <row r="9104" spans="1:2">
      <c r="A9104" s="98">
        <v>45263</v>
      </c>
      <c r="B9104" s="104">
        <v>0.69253333333333333</v>
      </c>
    </row>
    <row r="9105" spans="1:2">
      <c r="A9105" s="98">
        <v>45264</v>
      </c>
      <c r="B9105" s="104">
        <v>0.69515000000000005</v>
      </c>
    </row>
    <row r="9106" spans="1:2">
      <c r="A9106" s="98">
        <v>45265</v>
      </c>
      <c r="B9106" s="104">
        <v>0.69245000000000001</v>
      </c>
    </row>
    <row r="9107" spans="1:2">
      <c r="A9107" s="98">
        <v>45266</v>
      </c>
      <c r="B9107" s="104">
        <v>0.70616666666666672</v>
      </c>
    </row>
    <row r="9108" spans="1:2">
      <c r="A9108" s="98">
        <v>45267</v>
      </c>
      <c r="B9108" s="104">
        <v>0.70153333333333323</v>
      </c>
    </row>
    <row r="9109" spans="1:2">
      <c r="A9109" s="98">
        <v>45268</v>
      </c>
      <c r="B9109" s="104">
        <v>0.71078333333333343</v>
      </c>
    </row>
    <row r="9110" spans="1:2">
      <c r="A9110" s="98">
        <v>45269</v>
      </c>
      <c r="B9110" s="104">
        <v>0.71078333333333343</v>
      </c>
    </row>
    <row r="9111" spans="1:2">
      <c r="A9111" s="98">
        <v>45270</v>
      </c>
      <c r="B9111" s="104">
        <v>0.71078333333333343</v>
      </c>
    </row>
    <row r="9112" spans="1:2">
      <c r="A9112" s="98">
        <v>45271</v>
      </c>
      <c r="B9112" s="104">
        <v>0.7056</v>
      </c>
    </row>
    <row r="9113" spans="1:2">
      <c r="A9113" s="98">
        <v>45272</v>
      </c>
      <c r="B9113" s="104">
        <v>0.70378333333333332</v>
      </c>
    </row>
    <row r="9114" spans="1:2">
      <c r="A9114" s="98">
        <v>45273</v>
      </c>
      <c r="B9114" s="104">
        <v>0.70261666666666667</v>
      </c>
    </row>
    <row r="9115" spans="1:2">
      <c r="A9115" s="98">
        <v>45274</v>
      </c>
      <c r="B9115" s="104">
        <v>0.72804999999999997</v>
      </c>
    </row>
    <row r="9116" spans="1:2">
      <c r="A9116" s="98">
        <v>45275</v>
      </c>
      <c r="B9116" s="104">
        <v>0.71744999999999992</v>
      </c>
    </row>
    <row r="9117" spans="1:2">
      <c r="A9117" s="98">
        <v>45276</v>
      </c>
      <c r="B9117" s="104">
        <v>0.71744999999999992</v>
      </c>
    </row>
    <row r="9118" spans="1:2">
      <c r="A9118" s="98">
        <v>45277</v>
      </c>
      <c r="B9118" s="104">
        <v>0.71744999999999992</v>
      </c>
    </row>
    <row r="9119" spans="1:2">
      <c r="A9119" s="98">
        <v>45278</v>
      </c>
      <c r="B9119" s="104">
        <v>0.71660000000000001</v>
      </c>
    </row>
    <row r="9120" spans="1:2">
      <c r="A9120" s="98">
        <v>45279</v>
      </c>
      <c r="B9120" s="104">
        <v>0.72126666666666672</v>
      </c>
    </row>
    <row r="9121" spans="1:2">
      <c r="A9121" s="98">
        <v>45280</v>
      </c>
      <c r="B9121" s="104">
        <v>0.7275166666666667</v>
      </c>
    </row>
    <row r="9122" spans="1:2">
      <c r="A9122" s="98">
        <v>45281</v>
      </c>
      <c r="B9122" s="104">
        <v>0.72460000000000002</v>
      </c>
    </row>
    <row r="9123" spans="1:2">
      <c r="A9123" s="98">
        <v>45282</v>
      </c>
      <c r="B9123" s="104">
        <v>0.72933333333333339</v>
      </c>
    </row>
    <row r="9124" spans="1:2">
      <c r="A9124" s="98">
        <v>45283</v>
      </c>
      <c r="B9124" s="104">
        <v>0.72933333333333339</v>
      </c>
    </row>
    <row r="9125" spans="1:2">
      <c r="A9125" s="98">
        <v>45284</v>
      </c>
      <c r="B9125" s="104">
        <v>0.72933333333333339</v>
      </c>
    </row>
    <row r="9126" spans="1:2">
      <c r="A9126" s="98">
        <v>45285</v>
      </c>
      <c r="B9126" s="104">
        <v>0.72933333333333339</v>
      </c>
    </row>
    <row r="9127" spans="1:2">
      <c r="A9127" s="98">
        <v>45286</v>
      </c>
      <c r="B9127" s="104">
        <v>0.72933333333333339</v>
      </c>
    </row>
    <row r="9128" spans="1:2">
      <c r="A9128" s="98">
        <v>45287</v>
      </c>
      <c r="B9128" s="104">
        <v>0.73549999999999993</v>
      </c>
    </row>
    <row r="9129" spans="1:2">
      <c r="A9129" s="98">
        <v>45288</v>
      </c>
      <c r="B9129" s="104">
        <v>0.73185</v>
      </c>
    </row>
    <row r="9130" spans="1:2">
      <c r="A9130" s="98">
        <v>45289</v>
      </c>
      <c r="B9130" s="104">
        <v>0.69178333333333342</v>
      </c>
    </row>
    <row r="9131" spans="1:2">
      <c r="A9131" s="98">
        <v>45290</v>
      </c>
      <c r="B9131" s="104">
        <v>0.69178333333333342</v>
      </c>
    </row>
    <row r="9132" spans="1:2">
      <c r="A9132" s="98">
        <v>45291</v>
      </c>
      <c r="B9132" s="104">
        <v>0.69178333333333342</v>
      </c>
    </row>
    <row r="9133" spans="1:2">
      <c r="A9133" s="98">
        <v>45292</v>
      </c>
      <c r="B9133" s="104">
        <v>0.69178333333333342</v>
      </c>
    </row>
    <row r="9134" spans="1:2">
      <c r="A9134" s="98">
        <v>45293</v>
      </c>
      <c r="B9134" s="104">
        <v>0.68863333333333332</v>
      </c>
    </row>
    <row r="9135" spans="1:2">
      <c r="A9135" s="98">
        <v>45294</v>
      </c>
      <c r="B9135" s="104">
        <v>0.68041666666666656</v>
      </c>
    </row>
    <row r="9136" spans="1:2">
      <c r="A9136" s="98">
        <v>45295</v>
      </c>
      <c r="B9136" s="104">
        <v>0.68698333333333339</v>
      </c>
    </row>
    <row r="9137" spans="1:2">
      <c r="A9137" s="98">
        <v>45296</v>
      </c>
      <c r="B9137" s="104">
        <v>0.68678333333333319</v>
      </c>
    </row>
    <row r="9138" spans="1:2">
      <c r="A9138" s="98">
        <v>45297</v>
      </c>
      <c r="B9138" s="104">
        <v>0.68678333333333319</v>
      </c>
    </row>
    <row r="9139" spans="1:2">
      <c r="A9139" s="98">
        <v>45298</v>
      </c>
      <c r="B9139" s="104">
        <v>0.68678333333333319</v>
      </c>
    </row>
    <row r="9140" spans="1:2">
      <c r="A9140" s="98">
        <v>45299</v>
      </c>
      <c r="B9140" s="104">
        <v>0.68953333333333333</v>
      </c>
    </row>
    <row r="9141" spans="1:2">
      <c r="A9141" s="98">
        <v>45300</v>
      </c>
      <c r="B9141" s="104">
        <v>0.68371666666666664</v>
      </c>
    </row>
    <row r="9142" spans="1:2">
      <c r="A9142" s="98">
        <v>45301</v>
      </c>
      <c r="B9142" s="104">
        <v>0.6751166666666667</v>
      </c>
    </row>
    <row r="9143" spans="1:2">
      <c r="A9143" s="98">
        <v>45302</v>
      </c>
      <c r="B9143" s="104">
        <v>0.65511666666666668</v>
      </c>
    </row>
    <row r="9144" spans="1:2">
      <c r="A9144" s="98">
        <v>45303</v>
      </c>
      <c r="B9144" s="104">
        <v>0.65548333333333331</v>
      </c>
    </row>
    <row r="9145" spans="1:2">
      <c r="A9145" s="98">
        <v>45304</v>
      </c>
      <c r="B9145" s="104">
        <v>0.65548333333333331</v>
      </c>
    </row>
    <row r="9146" spans="1:2">
      <c r="A9146" s="98">
        <v>45305</v>
      </c>
      <c r="B9146" s="104">
        <v>0.65548333333333331</v>
      </c>
    </row>
    <row r="9147" spans="1:2">
      <c r="A9147" s="98">
        <v>45306</v>
      </c>
      <c r="B9147" s="104">
        <v>0.64564999999999995</v>
      </c>
    </row>
    <row r="9148" spans="1:2">
      <c r="A9148" s="98">
        <v>45307</v>
      </c>
      <c r="B9148" s="104">
        <v>0.63375000000000004</v>
      </c>
    </row>
    <row r="9149" spans="1:2">
      <c r="A9149" s="98">
        <v>45308</v>
      </c>
      <c r="B9149" s="104">
        <v>0.6244333333333334</v>
      </c>
    </row>
    <row r="9150" spans="1:2">
      <c r="A9150" s="98">
        <v>45309</v>
      </c>
      <c r="B9150" s="104">
        <v>0.62741666666666662</v>
      </c>
    </row>
    <row r="9151" spans="1:2">
      <c r="A9151" s="98">
        <v>45310</v>
      </c>
      <c r="B9151" s="104">
        <v>0.62813333333333332</v>
      </c>
    </row>
    <row r="9152" spans="1:2">
      <c r="A9152" s="98">
        <v>45311</v>
      </c>
      <c r="B9152" s="104">
        <v>0.62813333333333332</v>
      </c>
    </row>
    <row r="9153" spans="1:2">
      <c r="A9153" s="98">
        <v>45312</v>
      </c>
      <c r="B9153" s="104">
        <v>0.62813333333333332</v>
      </c>
    </row>
    <row r="9154" spans="1:2">
      <c r="A9154" s="98">
        <v>45313</v>
      </c>
      <c r="B9154" s="104">
        <v>0.64034999999999997</v>
      </c>
    </row>
    <row r="9155" spans="1:2">
      <c r="A9155" s="98">
        <v>45314</v>
      </c>
      <c r="B9155" s="104">
        <v>0.64385000000000003</v>
      </c>
    </row>
    <row r="9156" spans="1:2">
      <c r="A9156" s="98">
        <v>45315</v>
      </c>
      <c r="B9156" s="104">
        <v>0.64773333333333338</v>
      </c>
    </row>
    <row r="9157" spans="1:2">
      <c r="A9157" s="98">
        <v>45316</v>
      </c>
      <c r="B9157" s="104">
        <v>0.64096666666666668</v>
      </c>
    </row>
    <row r="9158" spans="1:2">
      <c r="A9158" s="98">
        <v>45317</v>
      </c>
      <c r="B9158" s="104">
        <v>0.65495000000000003</v>
      </c>
    </row>
    <row r="9159" spans="1:2">
      <c r="A9159" s="98">
        <v>45318</v>
      </c>
      <c r="B9159" s="104">
        <v>0.65495000000000003</v>
      </c>
    </row>
    <row r="9160" spans="1:2">
      <c r="A9160" s="98">
        <v>45319</v>
      </c>
      <c r="B9160" s="104">
        <v>0.65495000000000003</v>
      </c>
    </row>
    <row r="9161" spans="1:2">
      <c r="A9161" s="98">
        <v>45320</v>
      </c>
      <c r="B9161" s="104">
        <v>0.65196666666666669</v>
      </c>
    </row>
    <row r="9162" spans="1:2">
      <c r="A9162" s="98">
        <v>45321</v>
      </c>
      <c r="B9162" s="104">
        <v>0.66043333333333332</v>
      </c>
    </row>
    <row r="9163" spans="1:2">
      <c r="A9163" s="98">
        <v>45322</v>
      </c>
      <c r="B9163" s="104">
        <v>0.65676666666666672</v>
      </c>
    </row>
    <row r="9164" spans="1:2">
      <c r="A9164" s="98">
        <v>45323</v>
      </c>
      <c r="B9164" s="104">
        <v>0.64815</v>
      </c>
    </row>
    <row r="9165" spans="1:2">
      <c r="A9165" s="98">
        <v>45324</v>
      </c>
      <c r="B9165" s="104">
        <v>0.64921666666666666</v>
      </c>
    </row>
    <row r="9166" spans="1:2">
      <c r="A9166" s="98">
        <v>45325</v>
      </c>
      <c r="B9166" s="104">
        <v>0.64921666666666666</v>
      </c>
    </row>
    <row r="9167" spans="1:2">
      <c r="A9167" s="98">
        <v>45326</v>
      </c>
      <c r="B9167" s="104">
        <v>0.64921666666666666</v>
      </c>
    </row>
    <row r="9168" spans="1:2">
      <c r="A9168" s="98">
        <v>45327</v>
      </c>
      <c r="B9168" s="104">
        <v>0.64175000000000004</v>
      </c>
    </row>
    <row r="9169" spans="1:2">
      <c r="A9169" s="98">
        <v>45328</v>
      </c>
      <c r="B9169" s="104">
        <v>0.65021666666666667</v>
      </c>
    </row>
    <row r="9170" spans="1:2">
      <c r="A9170" s="98">
        <v>45329</v>
      </c>
      <c r="B9170" s="104">
        <v>0.64705000000000001</v>
      </c>
    </row>
    <row r="9171" spans="1:2">
      <c r="A9171" s="98">
        <v>45330</v>
      </c>
      <c r="B9171" s="104">
        <v>0.64063333333333328</v>
      </c>
    </row>
    <row r="9172" spans="1:2">
      <c r="A9172" s="98">
        <v>45331</v>
      </c>
      <c r="B9172" s="104">
        <v>0.63419999999999999</v>
      </c>
    </row>
    <row r="9173" spans="1:2">
      <c r="A9173" s="98">
        <v>45332</v>
      </c>
      <c r="B9173" s="104">
        <v>0.63419999999999999</v>
      </c>
    </row>
    <row r="9174" spans="1:2">
      <c r="A9174" s="98">
        <v>45333</v>
      </c>
      <c r="B9174" s="104">
        <v>0.63419999999999999</v>
      </c>
    </row>
    <row r="9175" spans="1:2">
      <c r="A9175" s="98">
        <v>45334</v>
      </c>
      <c r="B9175" s="104">
        <v>0.63496666666666668</v>
      </c>
    </row>
    <row r="9176" spans="1:2">
      <c r="A9176" s="98">
        <v>45335</v>
      </c>
      <c r="B9176" s="104">
        <v>0.62898333333333334</v>
      </c>
    </row>
    <row r="9177" spans="1:2">
      <c r="A9177" s="98">
        <v>45336</v>
      </c>
      <c r="B9177" s="104">
        <v>0.6343833333333333</v>
      </c>
    </row>
    <row r="9178" spans="1:2">
      <c r="A9178" s="98">
        <v>45337</v>
      </c>
      <c r="B9178" s="104">
        <v>0.64273333333333338</v>
      </c>
    </row>
    <row r="9179" spans="1:2">
      <c r="A9179" s="98">
        <v>45338</v>
      </c>
      <c r="B9179" s="104">
        <v>0.66469999999999996</v>
      </c>
    </row>
    <row r="9180" spans="1:2">
      <c r="A9180" s="98">
        <v>45339</v>
      </c>
      <c r="B9180" s="104">
        <v>0.66469999999999996</v>
      </c>
    </row>
    <row r="9181" spans="1:2">
      <c r="A9181" s="98">
        <v>45340</v>
      </c>
      <c r="B9181" s="104">
        <v>0.66469999999999996</v>
      </c>
    </row>
    <row r="9182" spans="1:2">
      <c r="A9182" s="98">
        <v>45341</v>
      </c>
      <c r="B9182" s="104">
        <v>0.66210000000000002</v>
      </c>
    </row>
    <row r="9183" spans="1:2">
      <c r="A9183" s="98">
        <v>45342</v>
      </c>
      <c r="B9183" s="104">
        <v>0.67541666666666667</v>
      </c>
    </row>
    <row r="9184" spans="1:2">
      <c r="A9184" s="98">
        <v>45343</v>
      </c>
      <c r="B9184" s="104">
        <v>0.66005000000000003</v>
      </c>
    </row>
    <row r="9185" spans="1:2">
      <c r="A9185" s="98">
        <v>45344</v>
      </c>
      <c r="B9185" s="104">
        <v>0.67041666666666666</v>
      </c>
    </row>
    <row r="9186" spans="1:2">
      <c r="A9186" s="98">
        <v>45345</v>
      </c>
      <c r="B9186" s="104">
        <v>0.67751666666666666</v>
      </c>
    </row>
    <row r="9187" spans="1:2">
      <c r="A9187" s="98">
        <v>45346</v>
      </c>
      <c r="B9187" s="104">
        <v>0.67751666666666666</v>
      </c>
    </row>
    <row r="9188" spans="1:2">
      <c r="A9188" s="98">
        <v>45347</v>
      </c>
      <c r="B9188" s="104">
        <v>0.67751666666666666</v>
      </c>
    </row>
    <row r="9189" spans="1:2">
      <c r="A9189" s="98">
        <v>45348</v>
      </c>
      <c r="B9189" s="104">
        <v>0.67964999999999998</v>
      </c>
    </row>
    <row r="9190" spans="1:2">
      <c r="A9190" s="98">
        <v>45349</v>
      </c>
      <c r="B9190" s="104">
        <v>0.68590000000000007</v>
      </c>
    </row>
    <row r="9191" spans="1:2">
      <c r="A9191" s="98">
        <v>45350</v>
      </c>
      <c r="B9191" s="104">
        <v>0.69081666666666675</v>
      </c>
    </row>
    <row r="9192" spans="1:2">
      <c r="A9192" s="98">
        <v>45351</v>
      </c>
      <c r="B9192" s="104">
        <v>0.69246666666666667</v>
      </c>
    </row>
    <row r="9193" spans="1:2">
      <c r="A9193" s="98">
        <v>45352</v>
      </c>
      <c r="B9193" s="104">
        <v>0.7073666666666667</v>
      </c>
    </row>
    <row r="9194" spans="1:2">
      <c r="A9194" s="98">
        <v>45353</v>
      </c>
      <c r="B9194" s="104">
        <v>0.7073666666666667</v>
      </c>
    </row>
    <row r="9195" spans="1:2">
      <c r="A9195" s="98">
        <v>45354</v>
      </c>
      <c r="B9195" s="104">
        <v>0.7073666666666667</v>
      </c>
    </row>
    <row r="9196" spans="1:2">
      <c r="A9196" s="98">
        <v>45355</v>
      </c>
      <c r="B9196" s="104">
        <v>0.70615000000000006</v>
      </c>
    </row>
    <row r="9197" spans="1:2">
      <c r="A9197" s="98">
        <v>45356</v>
      </c>
      <c r="B9197" s="104">
        <v>0.70973333333333333</v>
      </c>
    </row>
    <row r="9198" spans="1:2">
      <c r="A9198" s="98">
        <v>45357</v>
      </c>
      <c r="B9198" s="104">
        <v>0.71446666666666669</v>
      </c>
    </row>
    <row r="9199" spans="1:2">
      <c r="A9199" s="98">
        <v>45358</v>
      </c>
      <c r="B9199" s="104">
        <v>0.73153333333333348</v>
      </c>
    </row>
    <row r="9200" spans="1:2">
      <c r="A9200" s="98">
        <v>45359</v>
      </c>
      <c r="B9200" s="104">
        <v>0.72766666666666679</v>
      </c>
    </row>
    <row r="9201" spans="1:2">
      <c r="A9201" s="98">
        <v>45360</v>
      </c>
      <c r="B9201" s="104">
        <v>0.72766666666666679</v>
      </c>
    </row>
    <row r="9202" spans="1:2">
      <c r="A9202" s="98">
        <v>45361</v>
      </c>
      <c r="B9202" s="104">
        <v>0.72766666666666679</v>
      </c>
    </row>
    <row r="9203" spans="1:2">
      <c r="A9203" s="98">
        <v>45362</v>
      </c>
      <c r="B9203" s="104">
        <v>0.72716666666666663</v>
      </c>
    </row>
    <row r="9204" spans="1:2">
      <c r="A9204" s="98">
        <v>45363</v>
      </c>
      <c r="B9204" s="104">
        <v>0.73834956163066889</v>
      </c>
    </row>
    <row r="9205" spans="1:2">
      <c r="A9205" s="98">
        <v>45364</v>
      </c>
      <c r="B9205" s="104">
        <v>0.73318291921201484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P52" sqref="P52"/>
    </sheetView>
  </sheetViews>
  <sheetFormatPr defaultRowHeight="15"/>
  <cols>
    <col min="1" max="1" width="9.28515625" style="29"/>
  </cols>
  <sheetData>
    <row r="1" spans="1:2">
      <c r="A1" s="29" t="s">
        <v>39</v>
      </c>
      <c r="B1" t="s">
        <v>23</v>
      </c>
    </row>
    <row r="2" spans="1:2">
      <c r="A2" s="29" t="s">
        <v>40</v>
      </c>
      <c r="B2" t="s">
        <v>23</v>
      </c>
    </row>
    <row r="4" spans="1:2">
      <c r="A4" s="29" t="s">
        <v>39</v>
      </c>
      <c r="B4" t="s">
        <v>19</v>
      </c>
    </row>
    <row r="5" spans="1:2">
      <c r="A5" s="29" t="s">
        <v>40</v>
      </c>
      <c r="B5" t="s">
        <v>19</v>
      </c>
    </row>
    <row r="7" spans="1:2">
      <c r="A7" s="29" t="s">
        <v>39</v>
      </c>
      <c r="B7" s="31" t="s">
        <v>41</v>
      </c>
    </row>
    <row r="8" spans="1:2">
      <c r="A8" s="29" t="s">
        <v>40</v>
      </c>
      <c r="B8" s="31" t="s">
        <v>42</v>
      </c>
    </row>
    <row r="10" spans="1:2">
      <c r="A10" s="29" t="s">
        <v>39</v>
      </c>
      <c r="B10" t="s">
        <v>44</v>
      </c>
    </row>
    <row r="11" spans="1:2" ht="15.75">
      <c r="A11" s="29" t="s">
        <v>40</v>
      </c>
      <c r="B11" s="11" t="s">
        <v>25</v>
      </c>
    </row>
    <row r="15" spans="1:2">
      <c r="A15" s="29" t="s">
        <v>39</v>
      </c>
      <c r="B15" t="s">
        <v>43</v>
      </c>
    </row>
    <row r="16" spans="1:2">
      <c r="A16" s="29" t="s">
        <v>40</v>
      </c>
      <c r="B16" s="32" t="s">
        <v>3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7"/>
  <sheetViews>
    <sheetView showGridLines="0" tabSelected="1" zoomScaleNormal="100" workbookViewId="0">
      <selection activeCell="C27" sqref="C27:D27"/>
    </sheetView>
  </sheetViews>
  <sheetFormatPr defaultColWidth="9.28515625" defaultRowHeight="15"/>
  <cols>
    <col min="1" max="1" width="3.42578125" style="8" customWidth="1"/>
    <col min="2" max="2" width="3.42578125" style="4" customWidth="1"/>
    <col min="3" max="3" width="3.7109375" style="4" customWidth="1"/>
    <col min="4" max="4" width="32.7109375" style="4" customWidth="1"/>
    <col min="5" max="5" width="12.7109375" style="4" customWidth="1"/>
    <col min="6" max="6" width="10.28515625" style="4" customWidth="1"/>
    <col min="7" max="7" width="11.85546875" style="4" customWidth="1"/>
    <col min="8" max="8" width="12" style="4" customWidth="1"/>
    <col min="9" max="9" width="19.7109375" style="17" customWidth="1"/>
    <col min="10" max="10" width="9.5703125" style="4" customWidth="1"/>
    <col min="11" max="11" width="14.42578125" style="7" customWidth="1"/>
    <col min="12" max="12" width="12.42578125" style="34" customWidth="1"/>
    <col min="13" max="14" width="12.42578125" style="10" customWidth="1"/>
    <col min="15" max="15" width="12.42578125" style="4" customWidth="1"/>
    <col min="16" max="27" width="12.42578125" style="8" customWidth="1"/>
    <col min="28" max="16384" width="9.28515625" style="8"/>
  </cols>
  <sheetData>
    <row r="1" spans="1:21" s="47" customFormat="1" ht="13.15" customHeight="1">
      <c r="B1" s="4"/>
      <c r="C1" s="4"/>
      <c r="D1" s="4"/>
      <c r="E1" s="4"/>
      <c r="F1" s="4"/>
      <c r="G1" s="4"/>
      <c r="H1" s="4"/>
      <c r="I1" s="17"/>
      <c r="J1" s="4"/>
      <c r="K1" s="7"/>
      <c r="L1" s="14"/>
      <c r="M1" s="10"/>
      <c r="N1" s="10"/>
      <c r="O1" s="4"/>
    </row>
    <row r="2" spans="1:21" ht="18.600000000000001" customHeight="1">
      <c r="B2" s="48" t="s">
        <v>149</v>
      </c>
      <c r="C2" s="3"/>
      <c r="D2" s="3"/>
      <c r="E2" s="1"/>
      <c r="F2" s="1"/>
      <c r="G2" s="1"/>
      <c r="H2" s="1"/>
      <c r="I2" s="16"/>
      <c r="J2" s="5"/>
      <c r="K2" s="6"/>
      <c r="L2" s="14"/>
    </row>
    <row r="3" spans="1:21" ht="18" customHeight="1">
      <c r="B3" s="201" t="s">
        <v>1</v>
      </c>
      <c r="C3" s="201"/>
      <c r="D3" s="204"/>
      <c r="E3" s="201" t="s">
        <v>102</v>
      </c>
      <c r="F3" s="201" t="s">
        <v>103</v>
      </c>
      <c r="G3" s="201" t="s">
        <v>104</v>
      </c>
      <c r="H3" s="201" t="s">
        <v>105</v>
      </c>
      <c r="I3" s="201" t="s">
        <v>14</v>
      </c>
      <c r="J3" s="201" t="s">
        <v>142</v>
      </c>
      <c r="K3" s="201"/>
      <c r="L3" s="14"/>
    </row>
    <row r="4" spans="1:21" ht="18.75" customHeight="1">
      <c r="B4" s="201"/>
      <c r="C4" s="201"/>
      <c r="D4" s="204"/>
      <c r="E4" s="201"/>
      <c r="F4" s="201"/>
      <c r="G4" s="202"/>
      <c r="H4" s="202"/>
      <c r="I4" s="202"/>
      <c r="J4" s="202"/>
      <c r="K4" s="202"/>
      <c r="L4" s="15"/>
    </row>
    <row r="5" spans="1:21" ht="15" customHeight="1">
      <c r="B5" s="192" t="s">
        <v>130</v>
      </c>
      <c r="C5" s="192"/>
      <c r="D5" s="192"/>
      <c r="E5" s="192"/>
      <c r="F5" s="192"/>
      <c r="G5" s="192"/>
      <c r="H5" s="192"/>
      <c r="I5" s="49"/>
      <c r="J5" s="50"/>
      <c r="K5" s="51"/>
      <c r="L5" s="14"/>
    </row>
    <row r="6" spans="1:21" ht="20.100000000000001" customHeight="1">
      <c r="B6" s="52">
        <v>1</v>
      </c>
      <c r="C6" s="203" t="s">
        <v>131</v>
      </c>
      <c r="D6" s="186"/>
      <c r="E6" s="53"/>
      <c r="F6" s="53"/>
      <c r="G6" s="53"/>
      <c r="H6" s="53"/>
      <c r="I6" s="54"/>
      <c r="J6" s="53"/>
      <c r="K6" s="53"/>
      <c r="L6" s="10"/>
    </row>
    <row r="7" spans="1:21" ht="20.100000000000001" customHeight="1">
      <c r="B7" s="52"/>
      <c r="C7" s="169"/>
      <c r="D7" s="169" t="s">
        <v>2</v>
      </c>
      <c r="E7" s="55">
        <v>1.127</v>
      </c>
      <c r="F7" s="56">
        <v>1.512</v>
      </c>
      <c r="G7" s="57">
        <v>0.83699999999999997</v>
      </c>
      <c r="H7" s="56">
        <v>1.667</v>
      </c>
      <c r="I7" s="56">
        <v>1.38</v>
      </c>
      <c r="J7" s="58">
        <v>1.2669999999999999</v>
      </c>
      <c r="K7" s="59" t="s">
        <v>111</v>
      </c>
      <c r="L7" s="42"/>
      <c r="M7" s="44"/>
      <c r="P7" s="27"/>
      <c r="Q7" s="27"/>
      <c r="R7" s="27"/>
      <c r="S7" s="27"/>
      <c r="T7" s="27"/>
      <c r="U7" s="19"/>
    </row>
    <row r="8" spans="1:21" ht="20.100000000000001" customHeight="1">
      <c r="B8" s="52"/>
      <c r="C8" s="169"/>
      <c r="D8" s="169" t="s">
        <v>3</v>
      </c>
      <c r="E8" s="55">
        <v>6.3E-2</v>
      </c>
      <c r="F8" s="56">
        <v>0.105</v>
      </c>
      <c r="G8" s="57">
        <v>-0.247</v>
      </c>
      <c r="H8" s="56">
        <v>0.20200000000000001</v>
      </c>
      <c r="I8" s="56">
        <v>-9.6000000000000002E-2</v>
      </c>
      <c r="J8" s="58">
        <v>-0.17299999999999999</v>
      </c>
      <c r="K8" s="59" t="s">
        <v>111</v>
      </c>
      <c r="L8" s="42"/>
      <c r="M8" s="44"/>
      <c r="P8" s="27"/>
      <c r="Q8" s="27"/>
      <c r="R8" s="27"/>
      <c r="S8" s="27"/>
      <c r="T8" s="27"/>
    </row>
    <row r="9" spans="1:21" ht="17.25" customHeight="1">
      <c r="A9" s="18"/>
      <c r="B9" s="52">
        <v>2</v>
      </c>
      <c r="C9" s="195" t="s">
        <v>132</v>
      </c>
      <c r="D9" s="195"/>
      <c r="E9" s="55">
        <v>0.10299999999999999</v>
      </c>
      <c r="F9" s="56">
        <v>0.11799999999999999</v>
      </c>
      <c r="G9" s="57">
        <v>-2.1999999999999999E-2</v>
      </c>
      <c r="H9" s="56">
        <v>0.23300000000000001</v>
      </c>
      <c r="I9" s="57">
        <v>4.2000000000000003E-2</v>
      </c>
      <c r="J9" s="60">
        <v>-6.0000000000000001E-3</v>
      </c>
      <c r="K9" s="59" t="s">
        <v>111</v>
      </c>
      <c r="L9" s="42"/>
      <c r="M9" s="44"/>
      <c r="P9" s="27"/>
      <c r="Q9" s="27"/>
      <c r="R9" s="27"/>
      <c r="S9" s="27"/>
      <c r="T9" s="27"/>
    </row>
    <row r="10" spans="1:21" ht="15" customHeight="1">
      <c r="A10" s="18"/>
      <c r="B10" s="52">
        <v>3</v>
      </c>
      <c r="C10" s="190" t="s">
        <v>133</v>
      </c>
      <c r="D10" s="191"/>
      <c r="E10" s="56">
        <v>1.796</v>
      </c>
      <c r="F10" s="56">
        <v>3.1110000000000002</v>
      </c>
      <c r="G10" s="56">
        <v>1.131</v>
      </c>
      <c r="H10" s="56">
        <v>3.9510000000000001</v>
      </c>
      <c r="I10" s="56">
        <v>3.0950000000000002</v>
      </c>
      <c r="J10" s="58">
        <v>2.782</v>
      </c>
      <c r="K10" s="59" t="s">
        <v>111</v>
      </c>
      <c r="L10" s="42"/>
      <c r="M10" s="44"/>
      <c r="P10" s="27"/>
      <c r="Q10" s="27"/>
      <c r="R10" s="27"/>
      <c r="S10" s="27"/>
      <c r="T10" s="27"/>
    </row>
    <row r="11" spans="1:21" ht="18" customHeight="1">
      <c r="A11" s="18"/>
      <c r="B11" s="192" t="s">
        <v>18</v>
      </c>
      <c r="C11" s="192"/>
      <c r="D11" s="192"/>
      <c r="E11" s="192"/>
      <c r="F11" s="192"/>
      <c r="G11" s="192"/>
      <c r="H11" s="192"/>
      <c r="I11" s="62"/>
      <c r="J11" s="189"/>
      <c r="K11" s="189"/>
      <c r="N11" s="4"/>
    </row>
    <row r="12" spans="1:21" ht="18" customHeight="1">
      <c r="A12" s="18"/>
      <c r="B12" s="52">
        <v>4</v>
      </c>
      <c r="C12" s="193" t="s">
        <v>146</v>
      </c>
      <c r="D12" s="194"/>
      <c r="E12" s="63">
        <v>1.4471041365922541E-2</v>
      </c>
      <c r="F12" s="63">
        <v>1.2326013990108875E-2</v>
      </c>
      <c r="G12" s="63">
        <v>-3.1800000000000002E-2</v>
      </c>
      <c r="H12" s="63">
        <v>2.18E-2</v>
      </c>
      <c r="I12" s="64">
        <v>-1.6000000000000001E-3</v>
      </c>
      <c r="J12" s="65">
        <v>6.7000000000000002E-3</v>
      </c>
      <c r="K12" s="59" t="s">
        <v>143</v>
      </c>
      <c r="L12" s="42"/>
      <c r="M12" s="44"/>
      <c r="N12" s="45"/>
      <c r="O12" s="45"/>
      <c r="P12" s="27"/>
      <c r="Q12" s="27"/>
      <c r="R12" s="27"/>
      <c r="S12" s="27"/>
      <c r="T12" s="19"/>
    </row>
    <row r="13" spans="1:21" ht="22.5" customHeight="1">
      <c r="A13" s="4"/>
      <c r="B13" s="52">
        <v>5</v>
      </c>
      <c r="C13" s="190" t="s">
        <v>144</v>
      </c>
      <c r="D13" s="191"/>
      <c r="E13" s="66">
        <v>19.059981356735243</v>
      </c>
      <c r="F13" s="66">
        <v>12.790372377622374</v>
      </c>
      <c r="G13" s="66">
        <v>9.8136363636363644</v>
      </c>
      <c r="H13" s="66">
        <v>65.502272727272739</v>
      </c>
      <c r="I13" s="66">
        <v>20.9</v>
      </c>
      <c r="J13" s="67">
        <v>14.3</v>
      </c>
      <c r="K13" s="59" t="s">
        <v>143</v>
      </c>
      <c r="L13" s="42"/>
      <c r="M13" s="44"/>
      <c r="N13" s="45"/>
      <c r="O13" s="45"/>
      <c r="P13" s="35"/>
      <c r="Q13" s="35"/>
      <c r="R13" s="35"/>
      <c r="S13" s="28"/>
      <c r="T13" s="20"/>
    </row>
    <row r="14" spans="1:21" ht="17.25" customHeight="1">
      <c r="B14" s="52">
        <v>6</v>
      </c>
      <c r="C14" s="195" t="s">
        <v>145</v>
      </c>
      <c r="D14" s="196"/>
      <c r="E14" s="68"/>
      <c r="F14" s="68"/>
      <c r="G14" s="68"/>
      <c r="H14" s="68"/>
      <c r="I14" s="68"/>
      <c r="J14" s="69"/>
      <c r="K14" s="154"/>
      <c r="L14" s="42"/>
      <c r="M14" s="44"/>
      <c r="N14" s="45"/>
      <c r="O14" s="45"/>
      <c r="P14" s="28"/>
      <c r="Q14" s="28"/>
      <c r="R14" s="28"/>
      <c r="S14" s="28"/>
      <c r="T14" s="20"/>
    </row>
    <row r="15" spans="1:21" s="47" customFormat="1" ht="17.25" customHeight="1">
      <c r="B15" s="147"/>
      <c r="C15" s="71"/>
      <c r="D15" s="171" t="s">
        <v>113</v>
      </c>
      <c r="E15" s="77">
        <v>121</v>
      </c>
      <c r="F15" s="68">
        <v>93</v>
      </c>
      <c r="G15" s="68">
        <v>53</v>
      </c>
      <c r="H15" s="68">
        <v>622</v>
      </c>
      <c r="I15" s="68">
        <v>151</v>
      </c>
      <c r="J15" s="69">
        <v>95</v>
      </c>
      <c r="K15" s="59" t="s">
        <v>143</v>
      </c>
      <c r="L15" s="42"/>
      <c r="M15" s="44"/>
      <c r="N15" s="45"/>
      <c r="O15" s="45"/>
      <c r="P15" s="28"/>
      <c r="Q15" s="28"/>
      <c r="R15" s="28"/>
      <c r="S15" s="28"/>
      <c r="T15" s="20"/>
    </row>
    <row r="16" spans="1:21" s="47" customFormat="1" ht="17.25" customHeight="1">
      <c r="B16" s="147"/>
      <c r="C16" s="71"/>
      <c r="D16" s="171" t="s">
        <v>114</v>
      </c>
      <c r="E16" s="77">
        <v>522</v>
      </c>
      <c r="F16" s="68">
        <v>326</v>
      </c>
      <c r="G16" s="68">
        <v>241</v>
      </c>
      <c r="H16" s="68">
        <v>2147</v>
      </c>
      <c r="I16" s="68">
        <v>503</v>
      </c>
      <c r="J16" s="69">
        <v>315</v>
      </c>
      <c r="K16" s="59" t="s">
        <v>143</v>
      </c>
      <c r="L16" s="42"/>
      <c r="M16" s="44"/>
      <c r="N16" s="45"/>
      <c r="O16" s="45"/>
      <c r="P16" s="28"/>
      <c r="Q16" s="28"/>
      <c r="R16" s="28"/>
      <c r="S16" s="28"/>
      <c r="T16" s="20"/>
    </row>
    <row r="17" spans="2:20" s="47" customFormat="1" ht="17.25" customHeight="1">
      <c r="B17" s="147"/>
      <c r="C17" s="71"/>
      <c r="D17" s="171" t="s">
        <v>112</v>
      </c>
      <c r="E17" s="157">
        <v>563</v>
      </c>
      <c r="F17" s="68">
        <v>291</v>
      </c>
      <c r="G17" s="68">
        <v>173</v>
      </c>
      <c r="H17" s="68">
        <v>2585</v>
      </c>
      <c r="I17" s="68">
        <v>614</v>
      </c>
      <c r="J17" s="69">
        <v>407</v>
      </c>
      <c r="K17" s="59" t="s">
        <v>143</v>
      </c>
      <c r="L17" s="42"/>
      <c r="M17" s="44"/>
      <c r="N17" s="45"/>
      <c r="O17" s="45"/>
      <c r="P17" s="28"/>
      <c r="Q17" s="28"/>
      <c r="R17" s="28"/>
      <c r="S17" s="28"/>
      <c r="T17" s="20"/>
    </row>
    <row r="18" spans="2:20" ht="18" customHeight="1">
      <c r="B18" s="192" t="s">
        <v>134</v>
      </c>
      <c r="C18" s="192"/>
      <c r="D18" s="192"/>
      <c r="E18" s="192"/>
      <c r="F18" s="192"/>
      <c r="G18" s="192"/>
      <c r="H18" s="192"/>
      <c r="I18" s="155"/>
      <c r="J18" s="156"/>
      <c r="K18" s="146"/>
      <c r="L18" s="42"/>
      <c r="N18" s="4"/>
    </row>
    <row r="19" spans="2:20" ht="15" customHeight="1">
      <c r="B19" s="52">
        <v>7</v>
      </c>
      <c r="C19" s="185" t="s">
        <v>135</v>
      </c>
      <c r="D19" s="186"/>
      <c r="E19" s="56" t="s">
        <v>12</v>
      </c>
      <c r="F19" s="56" t="s">
        <v>12</v>
      </c>
      <c r="G19" s="56">
        <v>5.2999999999999999E-2</v>
      </c>
      <c r="H19" s="56">
        <v>0.19400000000000001</v>
      </c>
      <c r="I19" s="56">
        <v>0.17299999999999999</v>
      </c>
      <c r="J19" s="72">
        <v>0.17299999999999999</v>
      </c>
      <c r="K19" s="59" t="s">
        <v>139</v>
      </c>
      <c r="L19" s="42"/>
      <c r="N19" s="4"/>
    </row>
    <row r="20" spans="2:20" s="47" customFormat="1" ht="15" customHeight="1">
      <c r="B20" s="147"/>
      <c r="C20" s="169"/>
      <c r="D20" s="170" t="s">
        <v>110</v>
      </c>
      <c r="E20" s="56" t="s">
        <v>12</v>
      </c>
      <c r="F20" s="56" t="s">
        <v>12</v>
      </c>
      <c r="G20" s="56">
        <v>4.2999999999999997E-2</v>
      </c>
      <c r="H20" s="56">
        <v>0.16500000000000001</v>
      </c>
      <c r="I20" s="56">
        <v>0.14599999999999999</v>
      </c>
      <c r="J20" s="72">
        <v>0.14699999999999999</v>
      </c>
      <c r="K20" s="59" t="s">
        <v>139</v>
      </c>
      <c r="L20" s="42"/>
      <c r="M20" s="10"/>
      <c r="N20" s="4"/>
      <c r="O20" s="4"/>
    </row>
    <row r="21" spans="2:20" s="4" customFormat="1" ht="17.25" customHeight="1">
      <c r="B21" s="52">
        <v>8</v>
      </c>
      <c r="C21" s="195" t="s">
        <v>136</v>
      </c>
      <c r="D21" s="196"/>
      <c r="E21" s="53"/>
      <c r="F21" s="53"/>
      <c r="G21" s="54"/>
      <c r="H21" s="54"/>
      <c r="I21" s="54"/>
      <c r="J21" s="73"/>
      <c r="K21" s="74"/>
      <c r="L21" s="42"/>
      <c r="M21" s="10"/>
      <c r="P21" s="42"/>
      <c r="Q21" s="42"/>
      <c r="R21" s="42"/>
      <c r="S21" s="42"/>
      <c r="T21" s="42"/>
    </row>
    <row r="22" spans="2:20" ht="16.5" customHeight="1">
      <c r="B22" s="70"/>
      <c r="C22" s="169"/>
      <c r="D22" s="170" t="s">
        <v>51</v>
      </c>
      <c r="E22" s="56">
        <v>4.9000000000000002E-2</v>
      </c>
      <c r="F22" s="56">
        <v>0.04</v>
      </c>
      <c r="G22" s="56">
        <v>2.7E-2</v>
      </c>
      <c r="H22" s="75">
        <v>6.5000000000000002E-2</v>
      </c>
      <c r="I22" s="75">
        <v>5.3999999999999999E-2</v>
      </c>
      <c r="J22" s="76">
        <v>5.6000000000000001E-2</v>
      </c>
      <c r="K22" s="59" t="s">
        <v>139</v>
      </c>
      <c r="L22" s="42"/>
      <c r="M22" s="44"/>
      <c r="N22" s="45"/>
      <c r="O22" s="45"/>
      <c r="P22" s="19"/>
      <c r="Q22" s="19"/>
      <c r="R22" s="19"/>
      <c r="S22" s="19"/>
      <c r="T22" s="19"/>
    </row>
    <row r="23" spans="2:20" ht="18.75" customHeight="1">
      <c r="B23" s="70"/>
      <c r="C23" s="169"/>
      <c r="D23" s="170" t="s">
        <v>50</v>
      </c>
      <c r="E23" s="75" t="s">
        <v>12</v>
      </c>
      <c r="F23" s="75" t="s">
        <v>12</v>
      </c>
      <c r="G23" s="75">
        <v>5.1400000000000001E-2</v>
      </c>
      <c r="H23" s="75">
        <v>5.67E-2</v>
      </c>
      <c r="I23" s="75">
        <v>5.2999999999999999E-2</v>
      </c>
      <c r="J23" s="76">
        <v>5.2999999999999999E-2</v>
      </c>
      <c r="K23" s="59" t="s">
        <v>139</v>
      </c>
      <c r="L23" s="42"/>
      <c r="M23" s="44"/>
      <c r="N23" s="45"/>
      <c r="O23" s="45"/>
      <c r="P23" s="19"/>
      <c r="Q23" s="19"/>
      <c r="R23" s="19"/>
      <c r="S23" s="19"/>
      <c r="T23" s="19"/>
    </row>
    <row r="24" spans="2:20" ht="18" customHeight="1">
      <c r="B24" s="52">
        <v>9</v>
      </c>
      <c r="C24" s="190" t="s">
        <v>154</v>
      </c>
      <c r="D24" s="191"/>
      <c r="E24" s="75" t="s">
        <v>12</v>
      </c>
      <c r="F24" s="75" t="s">
        <v>12</v>
      </c>
      <c r="G24" s="75">
        <v>1.23</v>
      </c>
      <c r="H24" s="75">
        <v>1.54</v>
      </c>
      <c r="I24" s="75">
        <v>1.4359999999999999</v>
      </c>
      <c r="J24" s="76">
        <v>1.4790000000000001</v>
      </c>
      <c r="K24" s="59" t="s">
        <v>140</v>
      </c>
      <c r="L24" s="42"/>
      <c r="M24" s="44"/>
      <c r="N24" s="45"/>
      <c r="O24" s="45"/>
      <c r="P24" s="19"/>
      <c r="Q24" s="19"/>
      <c r="R24" s="19"/>
      <c r="S24" s="19"/>
      <c r="T24" s="19"/>
    </row>
    <row r="25" spans="2:20" ht="15.75" customHeight="1">
      <c r="B25" s="52">
        <v>10</v>
      </c>
      <c r="C25" s="187" t="s">
        <v>137</v>
      </c>
      <c r="D25" s="188"/>
      <c r="E25" s="56">
        <v>1.1019624647180631E-2</v>
      </c>
      <c r="F25" s="56">
        <v>1.0140141340886871E-2</v>
      </c>
      <c r="G25" s="56">
        <v>-3.1307979443823725E-3</v>
      </c>
      <c r="H25" s="56">
        <v>1.4870822291161654E-2</v>
      </c>
      <c r="I25" s="56">
        <v>6.4000000000000003E-3</v>
      </c>
      <c r="J25" s="72">
        <v>8.0000000000000002E-3</v>
      </c>
      <c r="K25" s="59" t="s">
        <v>141</v>
      </c>
      <c r="L25" s="42"/>
      <c r="M25" s="44"/>
      <c r="N25" s="45"/>
      <c r="O25" s="45"/>
      <c r="P25" s="19"/>
      <c r="Q25" s="19"/>
      <c r="R25" s="19"/>
      <c r="S25" s="19"/>
      <c r="T25" s="19"/>
    </row>
    <row r="26" spans="2:20" ht="15.75" customHeight="1">
      <c r="B26" s="52">
        <v>11</v>
      </c>
      <c r="C26" s="190" t="s">
        <v>138</v>
      </c>
      <c r="D26" s="191"/>
      <c r="E26" s="56">
        <v>1.1128357638436546</v>
      </c>
      <c r="F26" s="56">
        <v>1.22633083201545</v>
      </c>
      <c r="G26" s="56">
        <v>0.745</v>
      </c>
      <c r="H26" s="56">
        <v>1.22633083201545</v>
      </c>
      <c r="I26" s="56">
        <v>0.752</v>
      </c>
      <c r="J26" s="72">
        <v>0.745</v>
      </c>
      <c r="K26" s="59" t="s">
        <v>141</v>
      </c>
      <c r="L26" s="42"/>
      <c r="M26" s="44"/>
      <c r="N26" s="45"/>
      <c r="O26" s="45"/>
      <c r="P26" s="19"/>
      <c r="Q26" s="19"/>
      <c r="R26" s="19"/>
      <c r="S26" s="19"/>
      <c r="T26" s="19"/>
    </row>
    <row r="27" spans="2:20">
      <c r="B27" s="52">
        <v>12</v>
      </c>
      <c r="C27" s="199" t="s">
        <v>151</v>
      </c>
      <c r="D27" s="200"/>
      <c r="E27" s="77">
        <v>13.31618796208326</v>
      </c>
      <c r="F27" s="68">
        <v>7.9477327018407218</v>
      </c>
      <c r="G27" s="68">
        <v>5</v>
      </c>
      <c r="H27" s="68">
        <v>288</v>
      </c>
      <c r="I27" s="68">
        <v>96</v>
      </c>
      <c r="J27" s="69">
        <v>61</v>
      </c>
      <c r="K27" s="59" t="s">
        <v>143</v>
      </c>
      <c r="L27" s="42"/>
      <c r="M27" s="44"/>
      <c r="O27" s="45"/>
    </row>
    <row r="28" spans="2:20" s="4" customFormat="1" ht="16.5" customHeight="1">
      <c r="B28" s="61">
        <v>13</v>
      </c>
      <c r="C28" s="197" t="s">
        <v>152</v>
      </c>
      <c r="D28" s="198"/>
      <c r="E28" s="181">
        <v>3.8</v>
      </c>
      <c r="F28" s="181">
        <v>3.5</v>
      </c>
      <c r="G28" s="181">
        <v>0.4</v>
      </c>
      <c r="H28" s="181">
        <v>5.0999999999999996</v>
      </c>
      <c r="I28" s="181">
        <v>0.83</v>
      </c>
      <c r="J28" s="182">
        <v>0.73</v>
      </c>
      <c r="K28" s="148" t="s">
        <v>143</v>
      </c>
      <c r="L28" s="42"/>
      <c r="M28" s="44"/>
      <c r="N28" s="45"/>
      <c r="O28" s="45"/>
      <c r="P28" s="46"/>
      <c r="Q28" s="46"/>
      <c r="R28" s="46"/>
      <c r="S28" s="46"/>
      <c r="T28" s="30"/>
    </row>
    <row r="29" spans="2:20" ht="16.5" customHeight="1">
      <c r="K29" s="43"/>
      <c r="L29" s="42"/>
      <c r="N29" s="46"/>
      <c r="O29" s="46"/>
      <c r="P29" s="20"/>
      <c r="Q29" s="20"/>
      <c r="R29" s="20"/>
      <c r="S29" s="20"/>
      <c r="T29" s="20"/>
    </row>
    <row r="30" spans="2:20">
      <c r="L30" s="42"/>
    </row>
    <row r="31" spans="2:20">
      <c r="E31" s="7"/>
      <c r="F31" s="7"/>
      <c r="G31" s="7"/>
      <c r="H31" s="7"/>
      <c r="I31" s="7"/>
      <c r="J31" s="7"/>
      <c r="L31" s="42"/>
    </row>
    <row r="32" spans="2:20">
      <c r="D32" s="30"/>
      <c r="E32" s="30"/>
      <c r="F32" s="7"/>
    </row>
    <row r="33" spans="5:18">
      <c r="E33" s="33"/>
      <c r="F33" s="7"/>
      <c r="G33" s="33"/>
      <c r="H33" s="38"/>
      <c r="I33" s="39"/>
      <c r="J33" s="33"/>
    </row>
    <row r="34" spans="5:18">
      <c r="F34" s="7"/>
      <c r="H34" s="36"/>
    </row>
    <row r="35" spans="5:18">
      <c r="E35" s="33"/>
      <c r="F35" s="7"/>
      <c r="G35" s="33"/>
      <c r="H35" s="33"/>
      <c r="I35" s="40"/>
      <c r="J35" s="33"/>
      <c r="R35" s="41"/>
    </row>
    <row r="36" spans="5:18">
      <c r="F36" s="7"/>
      <c r="H36" s="37"/>
    </row>
    <row r="37" spans="5:18">
      <c r="H37" s="37"/>
    </row>
  </sheetData>
  <mergeCells count="24">
    <mergeCell ref="C10:D10"/>
    <mergeCell ref="J3:K4"/>
    <mergeCell ref="B5:H5"/>
    <mergeCell ref="C6:D6"/>
    <mergeCell ref="H3:H4"/>
    <mergeCell ref="I3:I4"/>
    <mergeCell ref="C9:D9"/>
    <mergeCell ref="B3:D4"/>
    <mergeCell ref="E3:E4"/>
    <mergeCell ref="F3:F4"/>
    <mergeCell ref="G3:G4"/>
    <mergeCell ref="C28:D28"/>
    <mergeCell ref="C21:D21"/>
    <mergeCell ref="C24:D24"/>
    <mergeCell ref="C27:D27"/>
    <mergeCell ref="C26:D26"/>
    <mergeCell ref="C19:D19"/>
    <mergeCell ref="C25:D25"/>
    <mergeCell ref="J11:K11"/>
    <mergeCell ref="C13:D13"/>
    <mergeCell ref="B18:H18"/>
    <mergeCell ref="B11:H11"/>
    <mergeCell ref="C12:D12"/>
    <mergeCell ref="C14:D14"/>
  </mergeCells>
  <conditionalFormatting sqref="L2:L6 M7:M10 M14:M17">
    <cfRule type="containsText" dxfId="32" priority="164" operator="containsText" text="NOT">
      <formula>NOT(ISERROR(SEARCH("NOT",L2)))</formula>
    </cfRule>
  </conditionalFormatting>
  <conditionalFormatting sqref="M11 M29 M30:N1048576 M18:M21 S13 M2:N5 N6:N10 N14:S17">
    <cfRule type="containsText" dxfId="31" priority="163" operator="containsText" text="to">
      <formula>NOT(ISERROR(SEARCH("to",M2)))</formula>
    </cfRule>
  </conditionalFormatting>
  <conditionalFormatting sqref="P28:S28">
    <cfRule type="containsText" dxfId="30" priority="149" operator="containsText" text="to">
      <formula>NOT(ISERROR(SEARCH("to",P28)))</formula>
    </cfRule>
  </conditionalFormatting>
  <conditionalFormatting sqref="M28">
    <cfRule type="containsText" dxfId="29" priority="117" operator="containsText" text="NOT">
      <formula>NOT(ISERROR(SEARCH("NOT",M28)))</formula>
    </cfRule>
  </conditionalFormatting>
  <conditionalFormatting sqref="M12">
    <cfRule type="containsText" dxfId="28" priority="111" operator="containsText" text="NOT">
      <formula>NOT(ISERROR(SEARCH("NOT",M12)))</formula>
    </cfRule>
  </conditionalFormatting>
  <conditionalFormatting sqref="M22">
    <cfRule type="containsText" dxfId="27" priority="87" operator="containsText" text="NOT">
      <formula>NOT(ISERROR(SEARCH("NOT",M22)))</formula>
    </cfRule>
  </conditionalFormatting>
  <conditionalFormatting sqref="M23">
    <cfRule type="containsText" dxfId="26" priority="85" operator="containsText" text="NOT">
      <formula>NOT(ISERROR(SEARCH("NOT",M23)))</formula>
    </cfRule>
  </conditionalFormatting>
  <conditionalFormatting sqref="M24">
    <cfRule type="containsText" dxfId="25" priority="84" operator="containsText" text="NOT">
      <formula>NOT(ISERROR(SEARCH("NOT",M24)))</formula>
    </cfRule>
  </conditionalFormatting>
  <conditionalFormatting sqref="M25">
    <cfRule type="containsText" dxfId="24" priority="83" operator="containsText" text="NOT">
      <formula>NOT(ISERROR(SEARCH("NOT",M25)))</formula>
    </cfRule>
  </conditionalFormatting>
  <conditionalFormatting sqref="M26">
    <cfRule type="containsText" dxfId="23" priority="82" operator="containsText" text="NOT">
      <formula>NOT(ISERROR(SEARCH("NOT",M26)))</formula>
    </cfRule>
  </conditionalFormatting>
  <conditionalFormatting sqref="M27">
    <cfRule type="containsText" dxfId="22" priority="97" operator="containsText" text="NOT">
      <formula>NOT(ISERROR(SEARCH("NOT",M27)))</formula>
    </cfRule>
  </conditionalFormatting>
  <conditionalFormatting sqref="M13">
    <cfRule type="containsText" dxfId="21" priority="92" operator="containsText" text="NOT">
      <formula>NOT(ISERROR(SEARCH("NOT",M13)))</formula>
    </cfRule>
  </conditionalFormatting>
  <conditionalFormatting sqref="M6">
    <cfRule type="containsText" dxfId="20" priority="90" operator="containsText" text="NOT">
      <formula>NOT(ISERROR(SEARCH("NOT",M6)))</formula>
    </cfRule>
  </conditionalFormatting>
  <conditionalFormatting sqref="N12">
    <cfRule type="containsText" dxfId="19" priority="81" operator="containsText" text="to">
      <formula>NOT(ISERROR(SEARCH("to",N12)))</formula>
    </cfRule>
  </conditionalFormatting>
  <conditionalFormatting sqref="N22">
    <cfRule type="containsText" dxfId="18" priority="78" operator="containsText" text="to">
      <formula>NOT(ISERROR(SEARCH("to",N22)))</formula>
    </cfRule>
  </conditionalFormatting>
  <conditionalFormatting sqref="N23">
    <cfRule type="containsText" dxfId="17" priority="77" operator="containsText" text="to">
      <formula>NOT(ISERROR(SEARCH("to",N23)))</formula>
    </cfRule>
  </conditionalFormatting>
  <conditionalFormatting sqref="N24">
    <cfRule type="containsText" dxfId="16" priority="76" operator="containsText" text="to">
      <formula>NOT(ISERROR(SEARCH("to",N24)))</formula>
    </cfRule>
  </conditionalFormatting>
  <conditionalFormatting sqref="N25">
    <cfRule type="containsText" dxfId="15" priority="75" operator="containsText" text="to">
      <formula>NOT(ISERROR(SEARCH("to",N25)))</formula>
    </cfRule>
  </conditionalFormatting>
  <conditionalFormatting sqref="N26">
    <cfRule type="containsText" dxfId="14" priority="74" operator="containsText" text="to">
      <formula>NOT(ISERROR(SEARCH("to",N26)))</formula>
    </cfRule>
  </conditionalFormatting>
  <conditionalFormatting sqref="N28">
    <cfRule type="containsText" dxfId="13" priority="61" operator="containsText" text="to">
      <formula>NOT(ISERROR(SEARCH("to",N28)))</formula>
    </cfRule>
  </conditionalFormatting>
  <conditionalFormatting sqref="O12">
    <cfRule type="containsText" dxfId="12" priority="32" operator="containsText" text="to">
      <formula>NOT(ISERROR(SEARCH("to",O12)))</formula>
    </cfRule>
  </conditionalFormatting>
  <conditionalFormatting sqref="O22">
    <cfRule type="containsText" dxfId="11" priority="25" operator="containsText" text="to">
      <formula>NOT(ISERROR(SEARCH("to",O22)))</formula>
    </cfRule>
  </conditionalFormatting>
  <conditionalFormatting sqref="O23">
    <cfRule type="containsText" dxfId="10" priority="24" operator="containsText" text="to">
      <formula>NOT(ISERROR(SEARCH("to",O23)))</formula>
    </cfRule>
  </conditionalFormatting>
  <conditionalFormatting sqref="O24">
    <cfRule type="containsText" dxfId="9" priority="23" operator="containsText" text="to">
      <formula>NOT(ISERROR(SEARCH("to",O24)))</formula>
    </cfRule>
  </conditionalFormatting>
  <conditionalFormatting sqref="O25">
    <cfRule type="containsText" dxfId="8" priority="22" operator="containsText" text="to">
      <formula>NOT(ISERROR(SEARCH("to",O25)))</formula>
    </cfRule>
  </conditionalFormatting>
  <conditionalFormatting sqref="O26">
    <cfRule type="containsText" dxfId="7" priority="21" operator="containsText" text="to">
      <formula>NOT(ISERROR(SEARCH("to",O26)))</formula>
    </cfRule>
  </conditionalFormatting>
  <conditionalFormatting sqref="O27">
    <cfRule type="containsText" dxfId="6" priority="18" operator="containsText" text="to">
      <formula>NOT(ISERROR(SEARCH("to",O27)))</formula>
    </cfRule>
  </conditionalFormatting>
  <conditionalFormatting sqref="O28">
    <cfRule type="containsText" dxfId="5" priority="17" operator="containsText" text="to">
      <formula>NOT(ISERROR(SEARCH("to",O28)))</formula>
    </cfRule>
  </conditionalFormatting>
  <conditionalFormatting sqref="N29:O29">
    <cfRule type="containsText" dxfId="4" priority="15" operator="containsText" text="to">
      <formula>NOT(ISERROR(SEARCH("to",N29)))</formula>
    </cfRule>
  </conditionalFormatting>
  <conditionalFormatting sqref="N13:R13">
    <cfRule type="containsText" dxfId="3" priority="6" operator="containsText" text="to">
      <formula>NOT(ISERROR(SEARCH("to",N13)))</formula>
    </cfRule>
  </conditionalFormatting>
  <conditionalFormatting sqref="N27">
    <cfRule type="containsText" dxfId="2" priority="4" operator="containsText" text="to">
      <formula>NOT(ISERROR(SEARCH("to",N27)))</formula>
    </cfRule>
  </conditionalFormatting>
  <pageMargins left="0.7" right="0.7" top="0.75" bottom="0.75" header="0.3" footer="0.3"/>
  <pageSetup paperSize="9" scale="6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2"/>
  <sheetViews>
    <sheetView showGridLines="0" zoomScaleNormal="100" workbookViewId="0">
      <selection activeCell="A17" sqref="A17"/>
    </sheetView>
  </sheetViews>
  <sheetFormatPr defaultColWidth="8.7109375" defaultRowHeight="12.75"/>
  <cols>
    <col min="1" max="1" width="101.5703125" style="82" customWidth="1"/>
    <col min="2" max="7" width="8.7109375" style="82"/>
    <col min="8" max="8" width="8.7109375" style="82" customWidth="1"/>
    <col min="9" max="16384" width="8.7109375" style="82"/>
  </cols>
  <sheetData>
    <row r="1" spans="1:1" ht="15">
      <c r="A1" s="79" t="s">
        <v>48</v>
      </c>
    </row>
    <row r="2" spans="1:1" ht="15">
      <c r="A2" s="79" t="s">
        <v>35</v>
      </c>
    </row>
    <row r="3" spans="1:1" ht="15">
      <c r="A3" s="79" t="s">
        <v>22</v>
      </c>
    </row>
    <row r="4" spans="1:1" ht="15">
      <c r="A4" s="79" t="s">
        <v>119</v>
      </c>
    </row>
    <row r="5" spans="1:1" s="83" customFormat="1" ht="15">
      <c r="A5" s="79" t="s">
        <v>120</v>
      </c>
    </row>
    <row r="6" spans="1:1" s="83" customFormat="1" ht="15">
      <c r="A6" s="79" t="s">
        <v>121</v>
      </c>
    </row>
    <row r="7" spans="1:1" s="84" customFormat="1" ht="15">
      <c r="A7" s="79" t="s">
        <v>122</v>
      </c>
    </row>
    <row r="8" spans="1:1" s="84" customFormat="1" ht="15">
      <c r="A8" s="79" t="s">
        <v>123</v>
      </c>
    </row>
    <row r="9" spans="1:1" s="84" customFormat="1" ht="15">
      <c r="A9" s="79" t="s">
        <v>150</v>
      </c>
    </row>
    <row r="10" spans="1:1" s="84" customFormat="1" ht="15">
      <c r="A10" s="79" t="s">
        <v>147</v>
      </c>
    </row>
    <row r="11" spans="1:1" s="84" customFormat="1" ht="15">
      <c r="A11" s="79" t="s">
        <v>124</v>
      </c>
    </row>
    <row r="12" spans="1:1" s="84" customFormat="1" ht="15">
      <c r="A12" s="79" t="s">
        <v>125</v>
      </c>
    </row>
    <row r="13" spans="1:1" s="85" customFormat="1" ht="15">
      <c r="A13" s="79" t="s">
        <v>126</v>
      </c>
    </row>
    <row r="14" spans="1:1" s="84" customFormat="1" ht="15">
      <c r="A14" s="79" t="s">
        <v>127</v>
      </c>
    </row>
    <row r="15" spans="1:1" s="85" customFormat="1" ht="15">
      <c r="A15" s="79" t="s">
        <v>128</v>
      </c>
    </row>
    <row r="16" spans="1:1" s="84" customFormat="1" ht="15">
      <c r="A16" s="80" t="s">
        <v>156</v>
      </c>
    </row>
    <row r="17" spans="1:1" s="85" customFormat="1" ht="15">
      <c r="A17" s="80" t="s">
        <v>155</v>
      </c>
    </row>
    <row r="18" spans="1:1" s="150" customFormat="1" ht="15" customHeight="1">
      <c r="A18" s="79" t="s">
        <v>129</v>
      </c>
    </row>
    <row r="19" spans="1:1" s="83" customFormat="1" ht="15" customHeight="1"/>
    <row r="20" spans="1:1" s="83" customFormat="1" ht="15" customHeight="1">
      <c r="A20" s="86"/>
    </row>
    <row r="21" spans="1:1" s="83" customFormat="1"/>
    <row r="22" spans="1:1" s="83" customFormat="1"/>
    <row r="23" spans="1:1" s="83" customFormat="1"/>
    <row r="24" spans="1:1" s="83" customFormat="1"/>
    <row r="25" spans="1:1" s="83" customFormat="1"/>
    <row r="26" spans="1:1" s="83" customFormat="1"/>
    <row r="31" spans="1:1">
      <c r="A31" s="87"/>
    </row>
    <row r="32" spans="1:1">
      <c r="A32" s="8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F231"/>
  <sheetViews>
    <sheetView topLeftCell="A196" zoomScaleNormal="100" workbookViewId="0">
      <selection activeCell="J36" sqref="J36"/>
    </sheetView>
  </sheetViews>
  <sheetFormatPr defaultColWidth="10.7109375" defaultRowHeight="15.75"/>
  <cols>
    <col min="1" max="1" width="12.7109375" style="2" customWidth="1"/>
    <col min="2" max="2" width="25.42578125" style="13" customWidth="1"/>
    <col min="3" max="3" width="27.5703125" style="13" customWidth="1"/>
    <col min="4" max="4" width="10.7109375" style="2"/>
    <col min="5" max="5" width="18.28515625" style="2" customWidth="1"/>
    <col min="6" max="16384" width="10.7109375" style="2"/>
  </cols>
  <sheetData>
    <row r="1" spans="1:6">
      <c r="A1" s="78" t="s">
        <v>38</v>
      </c>
    </row>
    <row r="2" spans="1:6">
      <c r="A2" s="12"/>
    </row>
    <row r="4" spans="1:6">
      <c r="A4" s="89" t="s">
        <v>0</v>
      </c>
      <c r="B4" s="149" t="s">
        <v>8</v>
      </c>
      <c r="C4" s="149" t="s">
        <v>7</v>
      </c>
    </row>
    <row r="5" spans="1:6">
      <c r="A5" s="98">
        <v>24562</v>
      </c>
      <c r="B5" s="104">
        <v>69.188709186550525</v>
      </c>
      <c r="C5" s="104">
        <v>3.7402023557765478</v>
      </c>
      <c r="D5" s="13"/>
      <c r="E5" s="9"/>
      <c r="F5" s="9"/>
    </row>
    <row r="6" spans="1:6">
      <c r="A6" s="98">
        <v>24653</v>
      </c>
      <c r="B6" s="104">
        <v>68.937332985010045</v>
      </c>
      <c r="C6" s="104">
        <v>3.060133304887338</v>
      </c>
      <c r="D6" s="13"/>
      <c r="E6" s="9"/>
      <c r="F6" s="9"/>
    </row>
    <row r="7" spans="1:6">
      <c r="A7" s="98">
        <v>24745</v>
      </c>
      <c r="B7" s="104">
        <v>69.329416312509679</v>
      </c>
      <c r="C7" s="104">
        <v>3.0219925554399309</v>
      </c>
      <c r="D7" s="13"/>
      <c r="E7" s="9"/>
      <c r="F7" s="9"/>
    </row>
    <row r="8" spans="1:6">
      <c r="A8" s="98">
        <v>24837</v>
      </c>
      <c r="B8" s="104">
        <v>70.054516566734122</v>
      </c>
      <c r="C8" s="104">
        <v>3.2950077986642978</v>
      </c>
      <c r="D8" s="13"/>
      <c r="E8" s="9"/>
      <c r="F8" s="9"/>
    </row>
    <row r="9" spans="1:6">
      <c r="A9" s="98">
        <v>24928</v>
      </c>
      <c r="B9" s="104">
        <v>70.518614660548664</v>
      </c>
      <c r="C9" s="104">
        <v>3.3021502849796889</v>
      </c>
      <c r="D9" s="13"/>
      <c r="E9" s="9"/>
      <c r="F9" s="9"/>
    </row>
    <row r="10" spans="1:6">
      <c r="A10" s="98">
        <v>25019</v>
      </c>
      <c r="B10" s="104">
        <v>70.739643355245292</v>
      </c>
      <c r="C10" s="104">
        <v>3.0763236409263159</v>
      </c>
      <c r="D10" s="13"/>
      <c r="E10" s="9"/>
      <c r="F10" s="9"/>
    </row>
    <row r="11" spans="1:6">
      <c r="A11" s="98">
        <v>25111</v>
      </c>
      <c r="B11" s="104">
        <v>69.65034190250293</v>
      </c>
      <c r="C11" s="104">
        <v>1.6286105807560129</v>
      </c>
      <c r="D11" s="13"/>
      <c r="E11" s="9"/>
      <c r="F11" s="9"/>
    </row>
    <row r="12" spans="1:6">
      <c r="A12" s="98">
        <v>25203</v>
      </c>
      <c r="B12" s="104">
        <v>69.547246541382691</v>
      </c>
      <c r="C12" s="104">
        <v>1.1925950390146001</v>
      </c>
      <c r="D12" s="13"/>
      <c r="E12" s="9"/>
      <c r="F12" s="9"/>
    </row>
    <row r="13" spans="1:6">
      <c r="A13" s="98">
        <v>25293</v>
      </c>
      <c r="B13" s="104">
        <v>69.840269562869381</v>
      </c>
      <c r="C13" s="104">
        <v>1.153528885526929</v>
      </c>
      <c r="D13" s="13"/>
      <c r="E13" s="9"/>
      <c r="F13" s="9"/>
    </row>
    <row r="14" spans="1:6">
      <c r="A14" s="98">
        <v>25384</v>
      </c>
      <c r="B14" s="104">
        <v>69.17182948110046</v>
      </c>
      <c r="C14" s="104">
        <v>0.2106190756388151</v>
      </c>
      <c r="D14" s="13"/>
      <c r="E14" s="9"/>
      <c r="F14" s="9"/>
    </row>
    <row r="15" spans="1:6">
      <c r="A15" s="98">
        <v>25476</v>
      </c>
      <c r="B15" s="104">
        <v>68.771181615681911</v>
      </c>
      <c r="C15" s="104">
        <v>-0.42509110387014082</v>
      </c>
      <c r="D15" s="13"/>
      <c r="E15" s="9"/>
      <c r="F15" s="9"/>
    </row>
    <row r="16" spans="1:6">
      <c r="A16" s="98">
        <v>25568</v>
      </c>
      <c r="B16" s="104">
        <v>68.099210167081864</v>
      </c>
      <c r="C16" s="104">
        <v>-1.2785132737193809</v>
      </c>
      <c r="D16" s="13"/>
      <c r="E16" s="9"/>
      <c r="F16" s="9"/>
    </row>
    <row r="17" spans="1:6">
      <c r="A17" s="98">
        <v>25658</v>
      </c>
      <c r="B17" s="104">
        <v>68.585691719697607</v>
      </c>
      <c r="C17" s="104">
        <v>-0.9895438757705004</v>
      </c>
      <c r="D17" s="13"/>
      <c r="E17" s="9"/>
      <c r="F17" s="9"/>
    </row>
    <row r="18" spans="1:6">
      <c r="A18" s="98">
        <v>25749</v>
      </c>
      <c r="B18" s="104">
        <v>69.098977471699328</v>
      </c>
      <c r="C18" s="104">
        <v>-0.69075030101984192</v>
      </c>
      <c r="D18" s="13"/>
      <c r="E18" s="9"/>
      <c r="F18" s="9"/>
    </row>
    <row r="19" spans="1:6">
      <c r="A19" s="98">
        <v>25841</v>
      </c>
      <c r="B19" s="104">
        <v>68.665225980371886</v>
      </c>
      <c r="C19" s="104">
        <v>-1.3006518674032279</v>
      </c>
      <c r="D19" s="13"/>
      <c r="E19" s="9"/>
      <c r="F19" s="9"/>
    </row>
    <row r="20" spans="1:6">
      <c r="A20" s="98">
        <v>25933</v>
      </c>
      <c r="B20" s="104">
        <v>67.249268118207354</v>
      </c>
      <c r="C20" s="104">
        <v>-2.799473555128881</v>
      </c>
      <c r="D20" s="13"/>
      <c r="E20" s="9"/>
      <c r="F20" s="9"/>
    </row>
    <row r="21" spans="1:6">
      <c r="A21" s="98">
        <v>26023</v>
      </c>
      <c r="B21" s="104">
        <v>68.300951562436623</v>
      </c>
      <c r="C21" s="104">
        <v>-1.8823306529903481</v>
      </c>
      <c r="D21" s="13"/>
      <c r="E21" s="9"/>
      <c r="F21" s="9"/>
    </row>
    <row r="22" spans="1:6">
      <c r="A22" s="98">
        <v>26114</v>
      </c>
      <c r="B22" s="104">
        <v>67.782954075500683</v>
      </c>
      <c r="C22" s="104">
        <v>-2.495047174279148</v>
      </c>
      <c r="D22" s="13"/>
      <c r="E22" s="9"/>
      <c r="F22" s="9"/>
    </row>
    <row r="23" spans="1:6">
      <c r="A23" s="98">
        <v>26206</v>
      </c>
      <c r="B23" s="104">
        <v>68.098353171324277</v>
      </c>
      <c r="C23" s="104">
        <v>-2.2834819694264872</v>
      </c>
      <c r="D23" s="13"/>
      <c r="E23" s="9"/>
      <c r="F23" s="9"/>
    </row>
    <row r="24" spans="1:6">
      <c r="A24" s="98">
        <v>26298</v>
      </c>
      <c r="B24" s="104">
        <v>69.224319823527352</v>
      </c>
      <c r="C24" s="104">
        <v>-1.316149438546649</v>
      </c>
      <c r="D24" s="13"/>
      <c r="E24" s="9"/>
      <c r="F24" s="9"/>
    </row>
    <row r="25" spans="1:6">
      <c r="A25" s="98">
        <v>26389</v>
      </c>
      <c r="B25" s="104">
        <v>70.772540566297906</v>
      </c>
      <c r="C25" s="104">
        <v>-3.3046132158802469E-3</v>
      </c>
      <c r="D25" s="13"/>
      <c r="E25" s="9"/>
      <c r="F25" s="9"/>
    </row>
    <row r="26" spans="1:6">
      <c r="A26" s="98">
        <v>26480</v>
      </c>
      <c r="B26" s="104">
        <v>71.802438729997604</v>
      </c>
      <c r="C26" s="104">
        <v>0.74641588009855209</v>
      </c>
      <c r="D26" s="13"/>
      <c r="E26" s="9"/>
      <c r="F26" s="9"/>
    </row>
    <row r="27" spans="1:6">
      <c r="A27" s="98">
        <v>26572</v>
      </c>
      <c r="B27" s="104">
        <v>72.576382534539803</v>
      </c>
      <c r="C27" s="104">
        <v>1.2113546585617581</v>
      </c>
      <c r="D27" s="13"/>
      <c r="E27" s="9"/>
      <c r="F27" s="9"/>
    </row>
    <row r="28" spans="1:6">
      <c r="A28" s="98">
        <v>26664</v>
      </c>
      <c r="B28" s="104">
        <v>74.541702429916285</v>
      </c>
      <c r="C28" s="104">
        <v>2.7730021177256221</v>
      </c>
      <c r="D28" s="13"/>
      <c r="E28" s="9"/>
      <c r="F28" s="9"/>
    </row>
    <row r="29" spans="1:6">
      <c r="A29" s="98">
        <v>26754</v>
      </c>
      <c r="B29" s="104">
        <v>73.682641421518099</v>
      </c>
      <c r="C29" s="104">
        <v>1.5770275795215829</v>
      </c>
      <c r="D29" s="13"/>
      <c r="E29" s="9"/>
      <c r="F29" s="9"/>
    </row>
    <row r="30" spans="1:6">
      <c r="A30" s="98">
        <v>26845</v>
      </c>
      <c r="B30" s="104">
        <v>74.194419834572614</v>
      </c>
      <c r="C30" s="104">
        <v>1.7398640151672911</v>
      </c>
      <c r="D30" s="13"/>
      <c r="E30" s="9"/>
      <c r="F30" s="9"/>
    </row>
    <row r="31" spans="1:6">
      <c r="A31" s="98">
        <v>26937</v>
      </c>
      <c r="B31" s="104">
        <v>73.734483531027948</v>
      </c>
      <c r="C31" s="104">
        <v>0.97360018721467045</v>
      </c>
      <c r="D31" s="13"/>
      <c r="E31" s="9"/>
      <c r="F31" s="9"/>
    </row>
    <row r="32" spans="1:6">
      <c r="A32" s="98">
        <v>27029</v>
      </c>
      <c r="B32" s="104">
        <v>75.842402502433202</v>
      </c>
      <c r="C32" s="104">
        <v>2.673477216386599</v>
      </c>
      <c r="D32" s="13"/>
      <c r="E32" s="9"/>
      <c r="F32" s="9"/>
    </row>
    <row r="33" spans="1:6">
      <c r="A33" s="98">
        <v>27119</v>
      </c>
      <c r="B33" s="104">
        <v>76.40166330269119</v>
      </c>
      <c r="C33" s="104">
        <v>2.812413091251166</v>
      </c>
      <c r="D33" s="13"/>
      <c r="E33" s="9"/>
      <c r="F33" s="9"/>
    </row>
    <row r="34" spans="1:6">
      <c r="A34" s="98">
        <v>27210</v>
      </c>
      <c r="B34" s="104">
        <v>76.13121023856408</v>
      </c>
      <c r="C34" s="104">
        <v>2.1558805201362952</v>
      </c>
      <c r="D34" s="13"/>
      <c r="E34" s="9"/>
      <c r="F34" s="9"/>
    </row>
    <row r="35" spans="1:6">
      <c r="A35" s="98">
        <v>27302</v>
      </c>
      <c r="B35" s="104">
        <v>75.017914286832521</v>
      </c>
      <c r="C35" s="104">
        <v>0.7364591279310102</v>
      </c>
      <c r="D35" s="13"/>
      <c r="E35" s="9"/>
      <c r="F35" s="9"/>
    </row>
    <row r="36" spans="1:6">
      <c r="A36" s="98">
        <v>27394</v>
      </c>
      <c r="B36" s="104">
        <v>73.780987196976994</v>
      </c>
      <c r="C36" s="104">
        <v>-0.72225652522008799</v>
      </c>
      <c r="D36" s="13"/>
      <c r="E36" s="9"/>
      <c r="F36" s="9"/>
    </row>
    <row r="37" spans="1:6">
      <c r="A37" s="98">
        <v>27484</v>
      </c>
      <c r="B37" s="104">
        <v>70.977229470490272</v>
      </c>
      <c r="C37" s="104">
        <v>-3.5794528459678849</v>
      </c>
      <c r="D37" s="13"/>
      <c r="E37" s="9"/>
      <c r="F37" s="9"/>
    </row>
    <row r="38" spans="1:6">
      <c r="A38" s="98">
        <v>27575</v>
      </c>
      <c r="B38" s="104">
        <v>67.222133699753215</v>
      </c>
      <c r="C38" s="104">
        <v>-7.1723461164880353</v>
      </c>
      <c r="D38" s="13"/>
      <c r="E38" s="9"/>
      <c r="F38" s="9"/>
    </row>
    <row r="39" spans="1:6">
      <c r="A39" s="98">
        <v>27667</v>
      </c>
      <c r="B39" s="104">
        <v>64.918411890674349</v>
      </c>
      <c r="C39" s="104">
        <v>-9.1850712556193859</v>
      </c>
      <c r="D39" s="13"/>
      <c r="E39" s="9"/>
      <c r="F39" s="9"/>
    </row>
    <row r="40" spans="1:6">
      <c r="A40" s="98">
        <v>27759</v>
      </c>
      <c r="B40" s="104">
        <v>65.168409352255821</v>
      </c>
      <c r="C40" s="104">
        <v>-8.6602471715975771</v>
      </c>
      <c r="D40" s="13"/>
      <c r="E40" s="9"/>
      <c r="F40" s="9"/>
    </row>
    <row r="41" spans="1:6">
      <c r="A41" s="98">
        <v>27850</v>
      </c>
      <c r="B41" s="104">
        <v>64.085515858552412</v>
      </c>
      <c r="C41" s="104">
        <v>-9.4108927555073763</v>
      </c>
      <c r="D41" s="13"/>
      <c r="E41" s="9"/>
      <c r="F41" s="9"/>
    </row>
    <row r="42" spans="1:6">
      <c r="A42" s="98">
        <v>27941</v>
      </c>
      <c r="B42" s="104">
        <v>62.939831201238349</v>
      </c>
      <c r="C42" s="104">
        <v>-10.165489113330629</v>
      </c>
      <c r="D42" s="13"/>
      <c r="E42" s="9"/>
      <c r="F42" s="9"/>
    </row>
    <row r="43" spans="1:6">
      <c r="A43" s="98">
        <v>28033</v>
      </c>
      <c r="B43" s="104">
        <v>62.609149963188912</v>
      </c>
      <c r="C43" s="104">
        <v>-10.09317159038674</v>
      </c>
      <c r="D43" s="13"/>
      <c r="E43" s="9"/>
      <c r="F43" s="9"/>
    </row>
    <row r="44" spans="1:6">
      <c r="A44" s="98">
        <v>28125</v>
      </c>
      <c r="B44" s="104">
        <v>63.032279592957927</v>
      </c>
      <c r="C44" s="104">
        <v>-9.29729635431117</v>
      </c>
      <c r="D44" s="13"/>
      <c r="E44" s="9"/>
      <c r="F44" s="9"/>
    </row>
    <row r="45" spans="1:6">
      <c r="A45" s="98">
        <v>28215</v>
      </c>
      <c r="B45" s="104">
        <v>62.433575477482798</v>
      </c>
      <c r="C45" s="104">
        <v>-9.4968443349576841</v>
      </c>
      <c r="D45" s="13"/>
      <c r="E45" s="9"/>
      <c r="F45" s="9"/>
    </row>
    <row r="46" spans="1:6">
      <c r="A46" s="98">
        <v>28306</v>
      </c>
      <c r="B46" s="104">
        <v>61.822154043787769</v>
      </c>
      <c r="C46" s="104">
        <v>-9.6831271919834911</v>
      </c>
      <c r="D46" s="13"/>
      <c r="E46" s="9"/>
      <c r="F46" s="9"/>
    </row>
    <row r="47" spans="1:6">
      <c r="A47" s="98">
        <v>28398</v>
      </c>
      <c r="B47" s="104">
        <v>61.227284440626804</v>
      </c>
      <c r="C47" s="104">
        <v>-9.8289064177922576</v>
      </c>
      <c r="D47" s="13"/>
      <c r="E47" s="9"/>
      <c r="F47" s="9"/>
    </row>
    <row r="48" spans="1:6">
      <c r="A48" s="98">
        <v>28490</v>
      </c>
      <c r="B48" s="104">
        <v>61.136966195758013</v>
      </c>
      <c r="C48" s="104">
        <v>-9.4749371628453627</v>
      </c>
      <c r="D48" s="13"/>
      <c r="E48" s="9"/>
      <c r="F48" s="9"/>
    </row>
    <row r="49" spans="1:6">
      <c r="A49" s="98">
        <v>28580</v>
      </c>
      <c r="B49" s="104">
        <v>60.705291792928151</v>
      </c>
      <c r="C49" s="104">
        <v>-9.448645538595585</v>
      </c>
      <c r="D49" s="13"/>
      <c r="E49" s="9"/>
      <c r="F49" s="9"/>
    </row>
    <row r="50" spans="1:6">
      <c r="A50" s="98">
        <v>28671</v>
      </c>
      <c r="B50" s="104">
        <v>60.30360909696212</v>
      </c>
      <c r="C50" s="104">
        <v>-9.381095651162207</v>
      </c>
      <c r="D50" s="13"/>
      <c r="E50" s="9"/>
      <c r="F50" s="9"/>
    </row>
    <row r="51" spans="1:6">
      <c r="A51" s="98">
        <v>28763</v>
      </c>
      <c r="B51" s="104">
        <v>59.300742175176268</v>
      </c>
      <c r="C51" s="104">
        <v>-9.8712076237455779</v>
      </c>
      <c r="D51" s="13"/>
      <c r="E51" s="9"/>
      <c r="F51" s="9"/>
    </row>
    <row r="52" spans="1:6">
      <c r="A52" s="98">
        <v>28855</v>
      </c>
      <c r="B52" s="104">
        <v>59.087893903411469</v>
      </c>
      <c r="C52" s="104">
        <v>-9.5727008688216007</v>
      </c>
      <c r="D52" s="13"/>
      <c r="E52" s="9"/>
      <c r="F52" s="9"/>
    </row>
    <row r="53" spans="1:6">
      <c r="A53" s="98">
        <v>28945</v>
      </c>
      <c r="B53" s="104">
        <v>59.809270037150242</v>
      </c>
      <c r="C53" s="104">
        <v>-8.3929135916016033</v>
      </c>
      <c r="D53" s="13"/>
      <c r="E53" s="9"/>
      <c r="F53" s="9"/>
    </row>
    <row r="54" spans="1:6">
      <c r="A54" s="98">
        <v>29036</v>
      </c>
      <c r="B54" s="104">
        <v>59.700576589593467</v>
      </c>
      <c r="C54" s="104">
        <v>-8.0495398311789721</v>
      </c>
      <c r="D54" s="13"/>
      <c r="E54" s="9"/>
      <c r="F54" s="9"/>
    </row>
    <row r="55" spans="1:6">
      <c r="A55" s="98">
        <v>29128</v>
      </c>
      <c r="B55" s="104">
        <v>58.92501314176063</v>
      </c>
      <c r="C55" s="104">
        <v>-8.3430154150198383</v>
      </c>
      <c r="D55" s="13"/>
      <c r="E55" s="9"/>
      <c r="F55" s="9"/>
    </row>
    <row r="56" spans="1:6">
      <c r="A56" s="98">
        <v>29220</v>
      </c>
      <c r="B56" s="104">
        <v>58.311932353317609</v>
      </c>
      <c r="C56" s="104">
        <v>-8.4540721070874252</v>
      </c>
      <c r="D56" s="13"/>
      <c r="E56" s="9"/>
      <c r="F56" s="9"/>
    </row>
    <row r="57" spans="1:6">
      <c r="A57" s="98">
        <v>29311</v>
      </c>
      <c r="B57" s="104">
        <v>57.530615546703011</v>
      </c>
      <c r="C57" s="104">
        <v>-8.7051281521275961</v>
      </c>
      <c r="D57" s="13"/>
      <c r="E57" s="9"/>
      <c r="F57" s="9"/>
    </row>
    <row r="58" spans="1:6">
      <c r="A58" s="98">
        <v>29402</v>
      </c>
      <c r="B58" s="104">
        <v>57.682950208831173</v>
      </c>
      <c r="C58" s="104">
        <v>-8.0465681401030977</v>
      </c>
      <c r="D58" s="13"/>
      <c r="E58" s="9"/>
      <c r="F58" s="9"/>
    </row>
    <row r="59" spans="1:6">
      <c r="A59" s="98">
        <v>29494</v>
      </c>
      <c r="B59" s="104">
        <v>57.488663893102107</v>
      </c>
      <c r="C59" s="104">
        <v>-7.7393694834892566</v>
      </c>
      <c r="D59" s="13"/>
      <c r="E59" s="9"/>
      <c r="F59" s="9"/>
    </row>
    <row r="60" spans="1:6">
      <c r="A60" s="98">
        <v>29586</v>
      </c>
      <c r="B60" s="104">
        <v>57.059448504432787</v>
      </c>
      <c r="C60" s="104">
        <v>-7.6591825095779482</v>
      </c>
      <c r="D60" s="13"/>
      <c r="E60" s="9"/>
      <c r="F60" s="9"/>
    </row>
    <row r="61" spans="1:6">
      <c r="A61" s="98">
        <v>29676</v>
      </c>
      <c r="B61" s="104">
        <v>57.034807226023943</v>
      </c>
      <c r="C61" s="104">
        <v>-7.1891998529135224</v>
      </c>
      <c r="D61" s="13"/>
      <c r="E61" s="9"/>
      <c r="F61" s="9"/>
    </row>
    <row r="62" spans="1:6">
      <c r="A62" s="98">
        <v>29767</v>
      </c>
      <c r="B62" s="104">
        <v>57.158978919892363</v>
      </c>
      <c r="C62" s="104">
        <v>-6.5932338998482898</v>
      </c>
      <c r="D62" s="13"/>
      <c r="E62" s="9"/>
      <c r="F62" s="9"/>
    </row>
    <row r="63" spans="1:6">
      <c r="A63" s="98">
        <v>29859</v>
      </c>
      <c r="B63" s="104">
        <v>58.150749594348881</v>
      </c>
      <c r="C63" s="104">
        <v>-5.1996459152023196</v>
      </c>
      <c r="D63" s="13"/>
      <c r="E63" s="9"/>
      <c r="F63" s="9"/>
    </row>
    <row r="64" spans="1:6">
      <c r="A64" s="98">
        <v>29951</v>
      </c>
      <c r="B64" s="104">
        <v>58.532042286734253</v>
      </c>
      <c r="C64" s="104">
        <v>-4.4514053560410138</v>
      </c>
      <c r="D64" s="13"/>
      <c r="E64" s="9"/>
      <c r="F64" s="9"/>
    </row>
    <row r="65" spans="1:6">
      <c r="A65" s="98">
        <v>30041</v>
      </c>
      <c r="B65" s="104">
        <v>58.999649904605832</v>
      </c>
      <c r="C65" s="104">
        <v>-3.6556816192009269</v>
      </c>
      <c r="D65" s="13"/>
      <c r="E65" s="9"/>
      <c r="F65" s="9"/>
    </row>
    <row r="66" spans="1:6">
      <c r="A66" s="98">
        <v>30132</v>
      </c>
      <c r="B66" s="104">
        <v>59.818417149272292</v>
      </c>
      <c r="C66" s="104">
        <v>-2.5659445190128829</v>
      </c>
      <c r="D66" s="13"/>
      <c r="E66" s="9"/>
      <c r="F66" s="9"/>
    </row>
    <row r="67" spans="1:6">
      <c r="A67" s="98">
        <v>30224</v>
      </c>
      <c r="B67" s="104">
        <v>61.471392397144072</v>
      </c>
      <c r="C67" s="104">
        <v>-0.74334741095036416</v>
      </c>
      <c r="D67" s="13"/>
      <c r="E67" s="9"/>
      <c r="F67" s="9"/>
    </row>
    <row r="68" spans="1:6">
      <c r="A68" s="98">
        <v>30316</v>
      </c>
      <c r="B68" s="104">
        <v>63.034977161155233</v>
      </c>
      <c r="C68" s="104">
        <v>0.89614768167133874</v>
      </c>
      <c r="D68" s="13"/>
      <c r="E68" s="9"/>
      <c r="F68" s="9"/>
    </row>
    <row r="69" spans="1:6">
      <c r="A69" s="98">
        <v>30406</v>
      </c>
      <c r="B69" s="104">
        <v>63.879652948627687</v>
      </c>
      <c r="C69" s="104">
        <v>1.764973079380272</v>
      </c>
      <c r="D69" s="13"/>
      <c r="E69" s="9"/>
      <c r="F69" s="9"/>
    </row>
    <row r="70" spans="1:6">
      <c r="A70" s="98">
        <v>30497</v>
      </c>
      <c r="B70" s="104">
        <v>64.251980905328949</v>
      </c>
      <c r="C70" s="104">
        <v>2.1370358849224189</v>
      </c>
      <c r="D70" s="13"/>
      <c r="E70" s="9"/>
      <c r="F70" s="9"/>
    </row>
    <row r="71" spans="1:6">
      <c r="A71" s="98">
        <v>30589</v>
      </c>
      <c r="B71" s="104">
        <v>64.806757860447846</v>
      </c>
      <c r="C71" s="104">
        <v>2.6579112096921409</v>
      </c>
      <c r="D71" s="13"/>
      <c r="E71" s="9"/>
      <c r="F71" s="9"/>
    </row>
    <row r="72" spans="1:6">
      <c r="A72" s="98">
        <v>30681</v>
      </c>
      <c r="B72" s="104">
        <v>65.720262883733767</v>
      </c>
      <c r="C72" s="104">
        <v>3.485284730071073</v>
      </c>
      <c r="D72" s="13"/>
      <c r="E72" s="9"/>
      <c r="F72" s="9"/>
    </row>
    <row r="73" spans="1:6">
      <c r="A73" s="98">
        <v>30772</v>
      </c>
      <c r="B73" s="104">
        <v>66.705897526373221</v>
      </c>
      <c r="C73" s="104">
        <v>4.3301949632721071</v>
      </c>
      <c r="D73" s="13"/>
      <c r="E73" s="9"/>
      <c r="F73" s="9"/>
    </row>
    <row r="74" spans="1:6">
      <c r="A74" s="98">
        <v>30863</v>
      </c>
      <c r="B74" s="104">
        <v>67.438198138521159</v>
      </c>
      <c r="C74" s="104">
        <v>4.882729150320233</v>
      </c>
      <c r="D74" s="13"/>
      <c r="E74" s="9"/>
      <c r="F74" s="9"/>
    </row>
    <row r="75" spans="1:6">
      <c r="A75" s="98">
        <v>30955</v>
      </c>
      <c r="B75" s="104">
        <v>69.038110403528634</v>
      </c>
      <c r="C75" s="104">
        <v>6.2176369897602708</v>
      </c>
      <c r="D75" s="13"/>
      <c r="E75" s="9"/>
      <c r="F75" s="9"/>
    </row>
    <row r="76" spans="1:6">
      <c r="A76" s="98">
        <v>31047</v>
      </c>
      <c r="B76" s="104">
        <v>71.647125791520722</v>
      </c>
      <c r="C76" s="104">
        <v>8.4237942475002079</v>
      </c>
      <c r="D76" s="13"/>
      <c r="E76" s="9"/>
      <c r="F76" s="9"/>
    </row>
    <row r="77" spans="1:6">
      <c r="A77" s="98">
        <v>31137</v>
      </c>
      <c r="B77" s="104">
        <v>72.570624989952975</v>
      </c>
      <c r="C77" s="104">
        <v>8.9029725971125551</v>
      </c>
      <c r="D77" s="13"/>
      <c r="E77" s="9"/>
      <c r="F77" s="9"/>
    </row>
    <row r="78" spans="1:6">
      <c r="A78" s="98">
        <v>31228</v>
      </c>
      <c r="B78" s="104">
        <v>72.742019580072864</v>
      </c>
      <c r="C78" s="104">
        <v>8.6312757045623378</v>
      </c>
      <c r="D78" s="13"/>
      <c r="E78" s="9"/>
      <c r="F78" s="9"/>
    </row>
    <row r="79" spans="1:6">
      <c r="A79" s="98">
        <v>31320</v>
      </c>
      <c r="B79" s="104">
        <v>72.835824531979043</v>
      </c>
      <c r="C79" s="104">
        <v>8.2878162250119978</v>
      </c>
      <c r="D79" s="13"/>
      <c r="E79" s="9"/>
      <c r="F79" s="9"/>
    </row>
    <row r="80" spans="1:6">
      <c r="A80" s="98">
        <v>31412</v>
      </c>
      <c r="B80" s="104">
        <v>74.050944765411941</v>
      </c>
      <c r="C80" s="104">
        <v>9.0103434791958943</v>
      </c>
      <c r="D80" s="13"/>
      <c r="E80" s="9"/>
      <c r="F80" s="9"/>
    </row>
    <row r="81" spans="1:6">
      <c r="A81" s="98">
        <v>31502</v>
      </c>
      <c r="B81" s="104">
        <v>75.519409952468436</v>
      </c>
      <c r="C81" s="104">
        <v>9.9189388601446602</v>
      </c>
      <c r="D81" s="13"/>
      <c r="E81" s="9"/>
      <c r="F81" s="9"/>
    </row>
    <row r="82" spans="1:6">
      <c r="A82" s="98">
        <v>31593</v>
      </c>
      <c r="B82" s="104">
        <v>76.741370597994347</v>
      </c>
      <c r="C82" s="104">
        <v>10.52952736644656</v>
      </c>
      <c r="D82" s="13"/>
      <c r="E82" s="9"/>
      <c r="F82" s="9"/>
    </row>
    <row r="83" spans="1:6">
      <c r="A83" s="98">
        <v>31685</v>
      </c>
      <c r="B83" s="104">
        <v>78.936028667105248</v>
      </c>
      <c r="C83" s="104">
        <v>12.00995876548488</v>
      </c>
      <c r="D83" s="13"/>
      <c r="E83" s="9"/>
      <c r="F83" s="9"/>
    </row>
    <row r="84" spans="1:6">
      <c r="A84" s="98">
        <v>31777</v>
      </c>
      <c r="B84" s="104">
        <v>81.609314158806384</v>
      </c>
      <c r="C84" s="104">
        <v>13.84332155702225</v>
      </c>
      <c r="D84" s="13"/>
      <c r="E84" s="9"/>
      <c r="F84" s="9"/>
    </row>
    <row r="85" spans="1:6">
      <c r="A85" s="98">
        <v>31867</v>
      </c>
      <c r="B85" s="104">
        <v>83.692616195833779</v>
      </c>
      <c r="C85" s="104">
        <v>14.99735118961417</v>
      </c>
      <c r="D85" s="13"/>
      <c r="E85" s="9"/>
      <c r="F85" s="9"/>
    </row>
    <row r="86" spans="1:6">
      <c r="A86" s="98">
        <v>31958</v>
      </c>
      <c r="B86" s="104">
        <v>85.527025477839487</v>
      </c>
      <c r="C86" s="104">
        <v>15.829874803538869</v>
      </c>
      <c r="D86" s="13"/>
      <c r="E86" s="9"/>
      <c r="F86" s="9"/>
    </row>
    <row r="87" spans="1:6">
      <c r="A87" s="98">
        <v>32050</v>
      </c>
      <c r="B87" s="104">
        <v>86.655682467656789</v>
      </c>
      <c r="C87" s="104">
        <v>15.925349617038311</v>
      </c>
      <c r="D87" s="13"/>
      <c r="E87" s="9"/>
      <c r="F87" s="9"/>
    </row>
    <row r="88" spans="1:6">
      <c r="A88" s="98">
        <v>32142</v>
      </c>
      <c r="B88" s="104">
        <v>84.50870172845211</v>
      </c>
      <c r="C88" s="104">
        <v>12.89471394626462</v>
      </c>
      <c r="D88" s="13"/>
      <c r="E88" s="9"/>
      <c r="F88" s="9"/>
    </row>
    <row r="89" spans="1:6">
      <c r="A89" s="98">
        <v>32233</v>
      </c>
      <c r="B89" s="104">
        <v>86.348923279846559</v>
      </c>
      <c r="C89" s="104">
        <v>13.77909447880187</v>
      </c>
      <c r="D89" s="13"/>
      <c r="E89" s="9"/>
      <c r="F89" s="9"/>
    </row>
    <row r="90" spans="1:6">
      <c r="A90" s="98">
        <v>32324</v>
      </c>
      <c r="B90" s="104">
        <v>89.573350139329236</v>
      </c>
      <c r="C90" s="104">
        <v>15.90233832303873</v>
      </c>
      <c r="D90" s="13"/>
      <c r="E90" s="9"/>
      <c r="F90" s="9"/>
    </row>
    <row r="91" spans="1:6">
      <c r="A91" s="98">
        <v>32416</v>
      </c>
      <c r="B91" s="104">
        <v>92.126942894590954</v>
      </c>
      <c r="C91" s="104">
        <v>17.250805745271592</v>
      </c>
      <c r="D91" s="13"/>
      <c r="E91" s="9"/>
      <c r="F91" s="9"/>
    </row>
    <row r="92" spans="1:6">
      <c r="A92" s="98">
        <v>32508</v>
      </c>
      <c r="B92" s="104">
        <v>92.731295792182237</v>
      </c>
      <c r="C92" s="104">
        <v>16.656372505562832</v>
      </c>
      <c r="D92" s="13"/>
      <c r="E92" s="9"/>
      <c r="F92" s="9"/>
    </row>
    <row r="93" spans="1:6">
      <c r="A93" s="98">
        <v>32598</v>
      </c>
      <c r="B93" s="104">
        <v>95.979877891912352</v>
      </c>
      <c r="C93" s="104">
        <v>18.56838256558872</v>
      </c>
      <c r="D93" s="13"/>
      <c r="E93" s="9"/>
      <c r="F93" s="9"/>
    </row>
    <row r="94" spans="1:6">
      <c r="A94" s="98">
        <v>32689</v>
      </c>
      <c r="B94" s="104">
        <v>98.30266991849571</v>
      </c>
      <c r="C94" s="104">
        <v>19.4720779552033</v>
      </c>
      <c r="D94" s="13"/>
      <c r="E94" s="9"/>
      <c r="F94" s="9"/>
    </row>
    <row r="95" spans="1:6">
      <c r="A95" s="98">
        <v>32781</v>
      </c>
      <c r="B95" s="104">
        <v>100.4996472678702</v>
      </c>
      <c r="C95" s="104">
        <v>20.17744701019415</v>
      </c>
      <c r="D95" s="13"/>
      <c r="E95" s="9"/>
      <c r="F95" s="9"/>
    </row>
    <row r="96" spans="1:6">
      <c r="A96" s="98">
        <v>32873</v>
      </c>
      <c r="B96" s="104">
        <v>101.3744743054296</v>
      </c>
      <c r="C96" s="104">
        <v>19.563385140725838</v>
      </c>
      <c r="D96" s="13"/>
      <c r="E96" s="9"/>
      <c r="F96" s="9"/>
    </row>
    <row r="97" spans="1:6">
      <c r="A97" s="98">
        <v>32963</v>
      </c>
      <c r="B97" s="104">
        <v>102.3149095001594</v>
      </c>
      <c r="C97" s="104">
        <v>19.014857658868362</v>
      </c>
      <c r="D97" s="13"/>
      <c r="E97" s="9"/>
      <c r="F97" s="9"/>
    </row>
    <row r="98" spans="1:6">
      <c r="A98" s="98">
        <v>33054</v>
      </c>
      <c r="B98" s="104">
        <v>103.81612860680519</v>
      </c>
      <c r="C98" s="104">
        <v>18.997204944949679</v>
      </c>
      <c r="D98" s="13"/>
      <c r="E98" s="9"/>
      <c r="F98" s="9"/>
    </row>
    <row r="99" spans="1:6">
      <c r="A99" s="98">
        <v>33146</v>
      </c>
      <c r="B99" s="104">
        <v>103.88281261875299</v>
      </c>
      <c r="C99" s="104">
        <v>17.59526430901758</v>
      </c>
      <c r="D99" s="13"/>
      <c r="E99" s="9"/>
      <c r="F99" s="9"/>
    </row>
    <row r="100" spans="1:6">
      <c r="A100" s="98">
        <v>33238</v>
      </c>
      <c r="B100" s="104">
        <v>104.7573393353847</v>
      </c>
      <c r="C100" s="104">
        <v>17.006619207150258</v>
      </c>
      <c r="D100" s="13"/>
      <c r="E100" s="9"/>
      <c r="F100" s="9"/>
    </row>
    <row r="101" spans="1:6">
      <c r="A101" s="98">
        <v>33328</v>
      </c>
      <c r="B101" s="104">
        <v>105.6081613886162</v>
      </c>
      <c r="C101" s="104">
        <v>16.40162657821438</v>
      </c>
      <c r="D101" s="13"/>
      <c r="E101" s="9"/>
      <c r="F101" s="9"/>
    </row>
    <row r="102" spans="1:6">
      <c r="A102" s="98">
        <v>33419</v>
      </c>
      <c r="B102" s="104">
        <v>107.7148463469611</v>
      </c>
      <c r="C102" s="104">
        <v>16.991670663938589</v>
      </c>
      <c r="D102" s="13"/>
      <c r="E102" s="9"/>
      <c r="F102" s="9"/>
    </row>
    <row r="103" spans="1:6">
      <c r="A103" s="98">
        <v>33511</v>
      </c>
      <c r="B103" s="104">
        <v>107.1444910826806</v>
      </c>
      <c r="C103" s="104">
        <v>14.99273583040074</v>
      </c>
      <c r="D103" s="13"/>
      <c r="E103" s="9"/>
      <c r="F103" s="9"/>
    </row>
    <row r="104" spans="1:6">
      <c r="A104" s="98">
        <v>33603</v>
      </c>
      <c r="B104" s="104">
        <v>105.50475503229499</v>
      </c>
      <c r="C104" s="104">
        <v>12.069241906671619</v>
      </c>
      <c r="D104" s="13"/>
      <c r="E104" s="9"/>
      <c r="F104" s="9"/>
    </row>
    <row r="105" spans="1:6">
      <c r="A105" s="98">
        <v>33694</v>
      </c>
      <c r="B105" s="104">
        <v>104.9277780491726</v>
      </c>
      <c r="C105" s="104">
        <v>10.291754274554441</v>
      </c>
      <c r="D105" s="13"/>
      <c r="E105" s="9"/>
      <c r="F105" s="9"/>
    </row>
    <row r="106" spans="1:6">
      <c r="A106" s="98">
        <v>33785</v>
      </c>
      <c r="B106" s="104">
        <v>103.8281369368478</v>
      </c>
      <c r="C106" s="104">
        <v>8.101620721374351</v>
      </c>
      <c r="D106" s="13"/>
      <c r="E106" s="9"/>
      <c r="F106" s="9"/>
    </row>
    <row r="107" spans="1:6">
      <c r="A107" s="98">
        <v>33877</v>
      </c>
      <c r="B107" s="104">
        <v>103.3977294471982</v>
      </c>
      <c r="C107" s="104">
        <v>6.6514726448730839</v>
      </c>
      <c r="D107" s="13"/>
      <c r="E107" s="9"/>
      <c r="F107" s="9"/>
    </row>
    <row r="108" spans="1:6">
      <c r="A108" s="98">
        <v>33969</v>
      </c>
      <c r="B108" s="104">
        <v>106.37486424696741</v>
      </c>
      <c r="C108" s="104">
        <v>8.4915602744796264</v>
      </c>
      <c r="D108" s="13"/>
      <c r="E108" s="9"/>
      <c r="F108" s="9"/>
    </row>
    <row r="109" spans="1:6">
      <c r="A109" s="98">
        <v>34059</v>
      </c>
      <c r="B109" s="104">
        <v>104.5544957732114</v>
      </c>
      <c r="C109" s="104">
        <v>5.6828807165638588</v>
      </c>
      <c r="D109" s="13"/>
      <c r="E109" s="9"/>
      <c r="F109" s="9"/>
    </row>
    <row r="110" spans="1:6">
      <c r="A110" s="98">
        <v>34150</v>
      </c>
      <c r="B110" s="104">
        <v>103.5442980385245</v>
      </c>
      <c r="C110" s="104">
        <v>3.7849655691766619</v>
      </c>
      <c r="D110" s="13"/>
      <c r="E110" s="9"/>
      <c r="F110" s="9"/>
    </row>
    <row r="111" spans="1:6">
      <c r="A111" s="98">
        <v>34242</v>
      </c>
      <c r="B111" s="104">
        <v>103.5609519608482</v>
      </c>
      <c r="C111" s="104">
        <v>2.9557353459626312</v>
      </c>
      <c r="D111" s="13"/>
      <c r="E111" s="9"/>
      <c r="F111" s="9"/>
    </row>
    <row r="112" spans="1:6">
      <c r="A112" s="98">
        <v>34334</v>
      </c>
      <c r="B112" s="104">
        <v>105.44880089912169</v>
      </c>
      <c r="C112" s="104">
        <v>3.9361584852700791</v>
      </c>
      <c r="D112" s="13"/>
      <c r="E112" s="9"/>
      <c r="F112" s="9"/>
    </row>
    <row r="113" spans="1:6">
      <c r="A113" s="98">
        <v>34424</v>
      </c>
      <c r="B113" s="104">
        <v>104.2367564965656</v>
      </c>
      <c r="C113" s="104">
        <v>1.9265785813752041</v>
      </c>
      <c r="D113" s="13"/>
      <c r="E113" s="9"/>
      <c r="F113" s="9"/>
    </row>
    <row r="114" spans="1:6">
      <c r="A114" s="98">
        <v>34515</v>
      </c>
      <c r="B114" s="104">
        <v>101.7919152700803</v>
      </c>
      <c r="C114" s="104">
        <v>-1.141396306658691</v>
      </c>
      <c r="D114" s="13"/>
      <c r="E114" s="9"/>
      <c r="F114" s="9"/>
    </row>
    <row r="115" spans="1:6">
      <c r="A115" s="98">
        <v>34607</v>
      </c>
      <c r="B115" s="104">
        <v>101.5268955005792</v>
      </c>
      <c r="C115" s="104">
        <v>-1.9792129078244209</v>
      </c>
      <c r="D115" s="13"/>
      <c r="E115" s="9"/>
      <c r="F115" s="9"/>
    </row>
    <row r="116" spans="1:6">
      <c r="A116" s="98">
        <v>34699</v>
      </c>
      <c r="B116" s="104">
        <v>103.03492901179879</v>
      </c>
      <c r="C116" s="104">
        <v>-1.092091710494947</v>
      </c>
      <c r="D116" s="13"/>
      <c r="E116" s="9"/>
      <c r="F116" s="9"/>
    </row>
    <row r="117" spans="1:6">
      <c r="A117" s="98">
        <v>34789</v>
      </c>
      <c r="B117" s="104">
        <v>102.9710752214577</v>
      </c>
      <c r="C117" s="104">
        <v>-1.737723270884358</v>
      </c>
      <c r="D117" s="13"/>
      <c r="E117" s="9"/>
      <c r="F117" s="9"/>
    </row>
    <row r="118" spans="1:6">
      <c r="A118" s="98">
        <v>34880</v>
      </c>
      <c r="B118" s="104">
        <v>103.339015399988</v>
      </c>
      <c r="C118" s="104">
        <v>-1.9371935945142229</v>
      </c>
      <c r="D118" s="13"/>
      <c r="E118" s="9"/>
      <c r="F118" s="9"/>
    </row>
    <row r="119" spans="1:6">
      <c r="A119" s="98">
        <v>34972</v>
      </c>
      <c r="B119" s="104">
        <v>103.05428048153691</v>
      </c>
      <c r="C119" s="104">
        <v>-2.7397513876304971</v>
      </c>
      <c r="D119" s="13"/>
      <c r="E119" s="9"/>
      <c r="F119" s="9"/>
    </row>
    <row r="120" spans="1:6">
      <c r="A120" s="98">
        <v>35064</v>
      </c>
      <c r="B120" s="104">
        <v>104.6504605566785</v>
      </c>
      <c r="C120" s="104">
        <v>-1.716166375827145</v>
      </c>
      <c r="D120" s="13"/>
      <c r="E120" s="9"/>
      <c r="F120" s="9"/>
    </row>
    <row r="121" spans="1:6">
      <c r="A121" s="98">
        <v>35155</v>
      </c>
      <c r="B121" s="104">
        <v>102.85886850250429</v>
      </c>
      <c r="C121" s="104">
        <v>-3.9484035960487001</v>
      </c>
      <c r="D121" s="13"/>
      <c r="E121" s="9"/>
      <c r="F121" s="9"/>
    </row>
    <row r="122" spans="1:6">
      <c r="A122" s="98">
        <v>35246</v>
      </c>
      <c r="B122" s="104">
        <v>103.2490527860642</v>
      </c>
      <c r="C122" s="104">
        <v>-3.9900362061266139</v>
      </c>
      <c r="D122" s="13"/>
      <c r="E122" s="9"/>
      <c r="F122" s="9"/>
    </row>
    <row r="123" spans="1:6">
      <c r="A123" s="98">
        <v>35338</v>
      </c>
      <c r="B123" s="104">
        <v>102.5397771415692</v>
      </c>
      <c r="C123" s="104">
        <v>-5.062584324334467</v>
      </c>
      <c r="D123" s="13"/>
      <c r="E123" s="9"/>
      <c r="F123" s="9"/>
    </row>
    <row r="124" spans="1:6">
      <c r="A124" s="98">
        <v>35430</v>
      </c>
      <c r="B124" s="104">
        <v>101.8506146082219</v>
      </c>
      <c r="C124" s="104">
        <v>-6.0496762300990694</v>
      </c>
      <c r="D124" s="13"/>
      <c r="E124" s="9"/>
      <c r="F124" s="9"/>
    </row>
    <row r="125" spans="1:6">
      <c r="A125" s="98">
        <v>35520</v>
      </c>
      <c r="B125" s="104">
        <v>100.4163544407277</v>
      </c>
      <c r="C125" s="104">
        <v>-7.677827705399725</v>
      </c>
      <c r="D125" s="13"/>
      <c r="E125" s="9"/>
      <c r="F125" s="9"/>
    </row>
    <row r="126" spans="1:6">
      <c r="A126" s="98">
        <v>35611</v>
      </c>
      <c r="B126" s="104">
        <v>101.77455052653229</v>
      </c>
      <c r="C126" s="104">
        <v>-6.5654024953569818</v>
      </c>
      <c r="D126" s="13"/>
      <c r="E126" s="9"/>
      <c r="F126" s="9"/>
    </row>
    <row r="127" spans="1:6">
      <c r="A127" s="98">
        <v>35703</v>
      </c>
      <c r="B127" s="104">
        <v>103.7093397141</v>
      </c>
      <c r="C127" s="104">
        <v>-4.9586709022650446</v>
      </c>
      <c r="D127" s="13"/>
      <c r="E127" s="9"/>
      <c r="F127" s="9"/>
    </row>
    <row r="128" spans="1:6">
      <c r="A128" s="98">
        <v>35795</v>
      </c>
      <c r="B128" s="104">
        <v>103.2948057961916</v>
      </c>
      <c r="C128" s="104">
        <v>-5.6530271295646788</v>
      </c>
      <c r="D128" s="13"/>
      <c r="E128" s="9"/>
      <c r="F128" s="9"/>
    </row>
    <row r="129" spans="1:6">
      <c r="A129" s="98">
        <v>35885</v>
      </c>
      <c r="B129" s="104">
        <v>104.2173832401579</v>
      </c>
      <c r="C129" s="104">
        <v>-5.0367370988916038</v>
      </c>
      <c r="D129" s="13"/>
      <c r="E129" s="9"/>
      <c r="F129" s="9"/>
    </row>
    <row r="130" spans="1:6">
      <c r="A130" s="98">
        <v>35976</v>
      </c>
      <c r="B130" s="104">
        <v>105.000270496688</v>
      </c>
      <c r="C130" s="104">
        <v>-4.5784619473099228</v>
      </c>
      <c r="D130" s="13"/>
      <c r="E130" s="9"/>
      <c r="F130" s="9"/>
    </row>
    <row r="131" spans="1:6">
      <c r="A131" s="98">
        <v>36068</v>
      </c>
      <c r="B131" s="104">
        <v>107.5427050414003</v>
      </c>
      <c r="C131" s="104">
        <v>-2.4748976551892441</v>
      </c>
      <c r="D131" s="13"/>
      <c r="E131" s="9"/>
      <c r="F131" s="9"/>
    </row>
    <row r="132" spans="1:6">
      <c r="A132" s="98">
        <v>36160</v>
      </c>
      <c r="B132" s="104">
        <v>107.6917605147202</v>
      </c>
      <c r="C132" s="104">
        <v>-2.7450583827048911</v>
      </c>
      <c r="D132" s="13"/>
      <c r="E132" s="9"/>
      <c r="F132" s="9"/>
    </row>
    <row r="133" spans="1:6">
      <c r="A133" s="98">
        <v>36250</v>
      </c>
      <c r="B133" s="104">
        <v>109.75848787742321</v>
      </c>
      <c r="C133" s="104">
        <v>-1.183430997951251</v>
      </c>
      <c r="D133" s="13"/>
      <c r="E133" s="9"/>
      <c r="F133" s="9"/>
    </row>
    <row r="134" spans="1:6">
      <c r="A134" s="98">
        <v>36341</v>
      </c>
      <c r="B134" s="104">
        <v>111.7003047153205</v>
      </c>
      <c r="C134" s="104">
        <v>0.17653079166934191</v>
      </c>
      <c r="D134" s="13"/>
      <c r="E134" s="9"/>
      <c r="F134" s="9"/>
    </row>
    <row r="135" spans="1:6">
      <c r="A135" s="98">
        <v>36433</v>
      </c>
      <c r="B135" s="104">
        <v>111.42615887135079</v>
      </c>
      <c r="C135" s="104">
        <v>-0.63292704135832256</v>
      </c>
      <c r="D135" s="13"/>
      <c r="E135" s="9"/>
      <c r="F135" s="9"/>
    </row>
    <row r="136" spans="1:6">
      <c r="A136" s="98">
        <v>36525</v>
      </c>
      <c r="B136" s="104">
        <v>112.44800211442229</v>
      </c>
      <c r="C136" s="104">
        <v>-0.1720310319525995</v>
      </c>
      <c r="D136" s="13"/>
      <c r="E136" s="9"/>
      <c r="F136" s="9"/>
    </row>
    <row r="137" spans="1:6">
      <c r="A137" s="98">
        <v>36616</v>
      </c>
      <c r="B137" s="104">
        <v>112.8755110833107</v>
      </c>
      <c r="C137" s="104">
        <v>-0.29790726404584128</v>
      </c>
      <c r="D137" s="13"/>
      <c r="E137" s="9"/>
      <c r="F137" s="9"/>
    </row>
    <row r="138" spans="1:6">
      <c r="A138" s="98">
        <v>36707</v>
      </c>
      <c r="B138" s="104">
        <v>115.17061565892119</v>
      </c>
      <c r="C138" s="104">
        <v>1.349017492326229</v>
      </c>
      <c r="D138" s="13"/>
      <c r="E138" s="9"/>
      <c r="F138" s="9"/>
    </row>
    <row r="139" spans="1:6">
      <c r="A139" s="98">
        <v>36799</v>
      </c>
      <c r="B139" s="104">
        <v>116.0616657703213</v>
      </c>
      <c r="C139" s="104">
        <v>1.5765320265223861</v>
      </c>
      <c r="D139" s="13"/>
      <c r="E139" s="9"/>
      <c r="F139" s="9"/>
    </row>
    <row r="140" spans="1:6">
      <c r="A140" s="98">
        <v>36891</v>
      </c>
      <c r="B140" s="104">
        <v>116.9321182367847</v>
      </c>
      <c r="C140" s="104">
        <v>1.769709719851053</v>
      </c>
      <c r="D140" s="13"/>
      <c r="E140" s="9"/>
      <c r="F140" s="9"/>
    </row>
    <row r="141" spans="1:6">
      <c r="A141" s="98">
        <v>36981</v>
      </c>
      <c r="B141" s="104">
        <v>119.51270277231851</v>
      </c>
      <c r="C141" s="104">
        <v>3.5662109111624218</v>
      </c>
      <c r="D141" s="13"/>
      <c r="E141" s="9"/>
      <c r="F141" s="9"/>
    </row>
    <row r="142" spans="1:6">
      <c r="A142" s="98">
        <v>37072</v>
      </c>
      <c r="B142" s="104">
        <v>119.9360005788968</v>
      </c>
      <c r="C142" s="104">
        <v>3.2196743154404728</v>
      </c>
      <c r="D142" s="13"/>
      <c r="E142" s="9"/>
      <c r="F142" s="9"/>
    </row>
    <row r="143" spans="1:6">
      <c r="A143" s="98">
        <v>37164</v>
      </c>
      <c r="B143" s="104">
        <v>121.1860656779949</v>
      </c>
      <c r="C143" s="104">
        <v>3.6686932812535331</v>
      </c>
      <c r="D143" s="13"/>
      <c r="E143" s="9"/>
      <c r="F143" s="9"/>
    </row>
    <row r="144" spans="1:6">
      <c r="A144" s="98">
        <v>37256</v>
      </c>
      <c r="B144" s="104">
        <v>123.5322306891679</v>
      </c>
      <c r="C144" s="104">
        <v>5.1236741919243984</v>
      </c>
      <c r="D144" s="13"/>
      <c r="E144" s="9"/>
      <c r="F144" s="9"/>
    </row>
    <row r="145" spans="1:6">
      <c r="A145" s="98">
        <v>37346</v>
      </c>
      <c r="B145" s="104">
        <v>126.39355284756491</v>
      </c>
      <c r="C145" s="104">
        <v>6.9781948103427167</v>
      </c>
      <c r="D145" s="13"/>
      <c r="E145" s="9"/>
      <c r="F145" s="9"/>
    </row>
    <row r="146" spans="1:6">
      <c r="A146" s="98">
        <v>37437</v>
      </c>
      <c r="B146" s="104">
        <v>128.43610110906249</v>
      </c>
      <c r="C146" s="104">
        <v>7.9465728984716151</v>
      </c>
      <c r="D146" s="13"/>
      <c r="E146" s="9"/>
      <c r="F146" s="9"/>
    </row>
    <row r="147" spans="1:6">
      <c r="A147" s="98">
        <v>37529</v>
      </c>
      <c r="B147" s="104">
        <v>131.93698905881911</v>
      </c>
      <c r="C147" s="104">
        <v>10.22836544330201</v>
      </c>
      <c r="D147" s="13"/>
      <c r="E147" s="9"/>
      <c r="F147" s="9"/>
    </row>
    <row r="148" spans="1:6">
      <c r="A148" s="98">
        <v>37621</v>
      </c>
      <c r="B148" s="104">
        <v>130.33971945965999</v>
      </c>
      <c r="C148" s="104">
        <v>7.5502960467933251</v>
      </c>
      <c r="D148" s="13"/>
      <c r="E148" s="9"/>
      <c r="F148" s="9"/>
    </row>
    <row r="149" spans="1:6">
      <c r="A149" s="98">
        <v>37711</v>
      </c>
      <c r="B149" s="104">
        <v>129.76593741773061</v>
      </c>
      <c r="C149" s="104">
        <v>5.9745918472310304</v>
      </c>
      <c r="D149" s="13"/>
      <c r="E149" s="9"/>
      <c r="F149" s="9"/>
    </row>
    <row r="150" spans="1:6">
      <c r="A150" s="98">
        <v>37802</v>
      </c>
      <c r="B150" s="104">
        <v>132.58782197738319</v>
      </c>
      <c r="C150" s="104">
        <v>7.6858424135084018</v>
      </c>
      <c r="E150" s="9"/>
      <c r="F150" s="9"/>
    </row>
    <row r="151" spans="1:6">
      <c r="A151" s="98">
        <v>37894</v>
      </c>
      <c r="B151" s="104">
        <v>134.14355095135519</v>
      </c>
      <c r="C151" s="104">
        <v>8.0947819939367545</v>
      </c>
      <c r="E151" s="9"/>
      <c r="F151" s="9"/>
    </row>
    <row r="152" spans="1:6">
      <c r="A152" s="98">
        <v>37986</v>
      </c>
      <c r="B152" s="104">
        <v>135.42829767764121</v>
      </c>
      <c r="C152" s="104">
        <v>8.2127515695824034</v>
      </c>
      <c r="E152" s="9"/>
      <c r="F152" s="9"/>
    </row>
    <row r="153" spans="1:6">
      <c r="A153" s="98">
        <v>38077</v>
      </c>
      <c r="B153" s="104">
        <v>136.84137769956871</v>
      </c>
      <c r="C153" s="104">
        <v>8.4329602571036002</v>
      </c>
      <c r="E153" s="9"/>
      <c r="F153" s="9"/>
    </row>
    <row r="154" spans="1:6">
      <c r="A154" s="98">
        <v>38168</v>
      </c>
      <c r="B154" s="104">
        <v>138.14677882180669</v>
      </c>
      <c r="C154" s="104">
        <v>8.526372874472063</v>
      </c>
      <c r="E154" s="9"/>
      <c r="F154" s="9"/>
    </row>
    <row r="155" spans="1:6">
      <c r="A155" s="98">
        <v>38260</v>
      </c>
      <c r="B155" s="104">
        <v>140.35513434415401</v>
      </c>
      <c r="C155" s="104">
        <v>9.4551452881785654</v>
      </c>
      <c r="E155" s="9"/>
      <c r="F155" s="9"/>
    </row>
    <row r="156" spans="1:6">
      <c r="A156" s="98">
        <v>38352</v>
      </c>
      <c r="B156" s="104">
        <v>140.82423760483661</v>
      </c>
      <c r="C156" s="104">
        <v>8.6744527594174361</v>
      </c>
      <c r="E156" s="9"/>
      <c r="F156" s="9"/>
    </row>
    <row r="157" spans="1:6">
      <c r="A157" s="98">
        <v>38442</v>
      </c>
      <c r="B157" s="104">
        <v>141.56801114371871</v>
      </c>
      <c r="C157" s="104">
        <v>8.1827682147773153</v>
      </c>
      <c r="E157" s="9"/>
      <c r="F157" s="9"/>
    </row>
    <row r="158" spans="1:6">
      <c r="A158" s="98">
        <v>38533</v>
      </c>
      <c r="B158" s="104">
        <v>143.62887772378531</v>
      </c>
      <c r="C158" s="104">
        <v>8.9504593822860414</v>
      </c>
    </row>
    <row r="159" spans="1:6">
      <c r="A159" s="98">
        <v>38625</v>
      </c>
      <c r="B159" s="104">
        <v>144.302374952305</v>
      </c>
      <c r="C159" s="104">
        <v>8.3509098691424359</v>
      </c>
    </row>
    <row r="160" spans="1:6">
      <c r="A160" s="98">
        <v>38717</v>
      </c>
      <c r="B160" s="104">
        <v>145.02154675024011</v>
      </c>
      <c r="C160" s="104">
        <v>7.8144866696361888</v>
      </c>
    </row>
    <row r="161" spans="1:3">
      <c r="A161" s="98">
        <v>38807</v>
      </c>
      <c r="B161" s="104">
        <v>147.08849347468649</v>
      </c>
      <c r="C161" s="104">
        <v>8.5694558973464385</v>
      </c>
    </row>
    <row r="162" spans="1:3">
      <c r="A162" s="98">
        <v>38898</v>
      </c>
      <c r="B162" s="104">
        <v>149.59606263780859</v>
      </c>
      <c r="C162" s="104">
        <v>9.6864919285886035</v>
      </c>
    </row>
    <row r="163" spans="1:3">
      <c r="A163" s="98">
        <v>38990</v>
      </c>
      <c r="B163" s="104">
        <v>152.94773246009149</v>
      </c>
      <c r="C163" s="104">
        <v>11.525491234740841</v>
      </c>
    </row>
    <row r="164" spans="1:3">
      <c r="A164" s="98">
        <v>39082</v>
      </c>
      <c r="B164" s="104">
        <v>155.07374435440909</v>
      </c>
      <c r="C164" s="104">
        <v>12.087573642096849</v>
      </c>
    </row>
    <row r="165" spans="1:3">
      <c r="A165" s="98">
        <v>39172</v>
      </c>
      <c r="B165" s="104">
        <v>156.63602083390259</v>
      </c>
      <c r="C165" s="104">
        <v>12.067429091265041</v>
      </c>
    </row>
    <row r="166" spans="1:3">
      <c r="A166" s="98">
        <v>39263</v>
      </c>
      <c r="B166" s="104">
        <v>158.62437381739119</v>
      </c>
      <c r="C166" s="104">
        <v>12.43261128358278</v>
      </c>
    </row>
    <row r="167" spans="1:3">
      <c r="A167" s="98">
        <v>39355</v>
      </c>
      <c r="B167" s="104">
        <v>161.09770986381261</v>
      </c>
      <c r="C167" s="104">
        <v>13.217172074280381</v>
      </c>
    </row>
    <row r="168" spans="1:3">
      <c r="A168" s="98">
        <v>39447</v>
      </c>
      <c r="B168" s="104">
        <v>162.05229595880701</v>
      </c>
      <c r="C168" s="104">
        <v>12.502814125465919</v>
      </c>
    </row>
    <row r="169" spans="1:3">
      <c r="A169" s="98">
        <v>39538</v>
      </c>
      <c r="B169" s="104">
        <v>163.37186520459571</v>
      </c>
      <c r="C169" s="104">
        <v>12.15332477159693</v>
      </c>
    </row>
    <row r="170" spans="1:3">
      <c r="A170" s="98">
        <v>39629</v>
      </c>
      <c r="B170" s="172">
        <v>163.29104106925999</v>
      </c>
      <c r="C170" s="172">
        <v>10.48045267230243</v>
      </c>
    </row>
    <row r="171" spans="1:3">
      <c r="A171" s="98">
        <v>39721</v>
      </c>
      <c r="B171" s="104">
        <v>164.1452454549476</v>
      </c>
      <c r="C171" s="104">
        <v>9.7668471783311048</v>
      </c>
    </row>
    <row r="172" spans="1:3">
      <c r="A172" s="98">
        <v>39813</v>
      </c>
      <c r="B172" s="104">
        <v>166.69717970857931</v>
      </c>
      <c r="C172" s="104">
        <v>10.68213939435104</v>
      </c>
    </row>
    <row r="173" spans="1:3">
      <c r="A173" s="98">
        <v>39903</v>
      </c>
      <c r="B173" s="104">
        <v>166.40577340380341</v>
      </c>
      <c r="C173" s="104">
        <v>8.8431063637747371</v>
      </c>
    </row>
    <row r="174" spans="1:3">
      <c r="A174" s="98">
        <v>39994</v>
      </c>
      <c r="B174" s="104">
        <v>165.5073512681918</v>
      </c>
      <c r="C174" s="104">
        <v>6.5172272079972222</v>
      </c>
    </row>
    <row r="175" spans="1:3">
      <c r="A175" s="98">
        <v>40086</v>
      </c>
      <c r="B175" s="104">
        <v>165.5068796137241</v>
      </c>
      <c r="C175" s="104">
        <v>5.1573670574212862</v>
      </c>
    </row>
    <row r="176" spans="1:3">
      <c r="A176" s="98">
        <v>40178</v>
      </c>
      <c r="B176" s="104">
        <v>165.42397631057159</v>
      </c>
      <c r="C176" s="104">
        <v>3.7860197399604831</v>
      </c>
    </row>
    <row r="177" spans="1:3">
      <c r="A177" s="98">
        <v>40268</v>
      </c>
      <c r="B177" s="104">
        <v>165.21941361889219</v>
      </c>
      <c r="C177" s="104">
        <v>2.3688390634656651</v>
      </c>
    </row>
    <row r="178" spans="1:3">
      <c r="A178" s="98">
        <v>40359</v>
      </c>
      <c r="B178" s="104">
        <v>162.16312355909139</v>
      </c>
      <c r="C178" s="104">
        <v>-1.6702619331152311</v>
      </c>
    </row>
    <row r="179" spans="1:3">
      <c r="A179" s="98">
        <v>40451</v>
      </c>
      <c r="B179" s="104">
        <v>160.24689219021769</v>
      </c>
      <c r="C179" s="104">
        <v>-4.4082000931824954</v>
      </c>
    </row>
    <row r="180" spans="1:3">
      <c r="A180" s="98">
        <v>40543</v>
      </c>
      <c r="B180" s="104">
        <v>156.0504673935655</v>
      </c>
      <c r="C180" s="104">
        <v>-9.145134410062278</v>
      </c>
    </row>
    <row r="181" spans="1:3">
      <c r="A181" s="98">
        <v>40633</v>
      </c>
      <c r="B181" s="104">
        <v>154.0856427346815</v>
      </c>
      <c r="C181" s="104">
        <v>-11.49940355953076</v>
      </c>
    </row>
    <row r="182" spans="1:3">
      <c r="A182" s="98">
        <v>40724</v>
      </c>
      <c r="B182" s="104">
        <v>152.76984966561531</v>
      </c>
      <c r="C182" s="104">
        <v>-13.09371078815577</v>
      </c>
    </row>
    <row r="183" spans="1:3">
      <c r="A183" s="98">
        <v>40816</v>
      </c>
      <c r="B183" s="104">
        <v>151.2016209911942</v>
      </c>
      <c r="C183" s="104">
        <v>-14.81933402762284</v>
      </c>
    </row>
    <row r="184" spans="1:3">
      <c r="A184" s="98">
        <v>40908</v>
      </c>
      <c r="B184" s="104">
        <v>149.75290755861079</v>
      </c>
      <c r="C184" s="104">
        <v>-16.31482893177337</v>
      </c>
    </row>
    <row r="185" spans="1:3">
      <c r="A185" s="98">
        <v>40999</v>
      </c>
      <c r="B185" s="104">
        <v>148.62519279134909</v>
      </c>
      <c r="C185" s="104">
        <v>-17.400016080508301</v>
      </c>
    </row>
    <row r="186" spans="1:3">
      <c r="A186" s="98">
        <v>41090</v>
      </c>
      <c r="B186" s="104">
        <v>149.0154640503992</v>
      </c>
      <c r="C186" s="104">
        <v>-16.964136066570749</v>
      </c>
    </row>
    <row r="187" spans="1:3">
      <c r="A187" s="98">
        <v>41182</v>
      </c>
      <c r="B187" s="104">
        <v>148.2448213208383</v>
      </c>
      <c r="C187" s="104">
        <v>-17.623441969842549</v>
      </c>
    </row>
    <row r="188" spans="1:3">
      <c r="A188" s="98">
        <v>41274</v>
      </c>
      <c r="B188" s="104">
        <v>146.4406112941476</v>
      </c>
      <c r="C188" s="104">
        <v>-19.19664648559932</v>
      </c>
    </row>
    <row r="189" spans="1:3">
      <c r="A189" s="98">
        <v>41364</v>
      </c>
      <c r="B189" s="104">
        <v>146.747521333187</v>
      </c>
      <c r="C189" s="104">
        <v>-18.658636223602301</v>
      </c>
    </row>
    <row r="190" spans="1:3">
      <c r="A190" s="98">
        <v>41455</v>
      </c>
      <c r="B190" s="104">
        <v>145.0611629990519</v>
      </c>
      <c r="C190" s="104">
        <v>-20.00562841632032</v>
      </c>
    </row>
    <row r="191" spans="1:3">
      <c r="A191" s="98">
        <v>41547</v>
      </c>
      <c r="B191" s="104">
        <v>143.12811975928639</v>
      </c>
      <c r="C191" s="104">
        <v>-21.481399311280899</v>
      </c>
    </row>
    <row r="192" spans="1:3">
      <c r="A192" s="98">
        <v>41639</v>
      </c>
      <c r="B192" s="104">
        <v>141.62059387521921</v>
      </c>
      <c r="C192" s="104">
        <v>-22.441195494956268</v>
      </c>
    </row>
    <row r="193" spans="1:3">
      <c r="A193" s="98">
        <v>41729</v>
      </c>
      <c r="B193" s="104">
        <v>139.56106002257911</v>
      </c>
      <c r="C193" s="104">
        <v>-23.83582653517275</v>
      </c>
    </row>
    <row r="194" spans="1:3">
      <c r="A194" s="98">
        <v>41820</v>
      </c>
      <c r="B194" s="104">
        <v>137.95732260527771</v>
      </c>
      <c r="C194" s="104">
        <v>-24.686677359717969</v>
      </c>
    </row>
    <row r="195" spans="1:3">
      <c r="A195" s="98">
        <v>41912</v>
      </c>
      <c r="B195" s="104">
        <v>137.4690819743108</v>
      </c>
      <c r="C195" s="104">
        <v>-24.398552901217379</v>
      </c>
    </row>
    <row r="196" spans="1:3">
      <c r="A196" s="98">
        <v>42004</v>
      </c>
      <c r="B196" s="104">
        <v>136.6161030230555</v>
      </c>
      <c r="C196" s="104">
        <v>-24.43346914000384</v>
      </c>
    </row>
    <row r="197" spans="1:3">
      <c r="A197" s="98">
        <v>42094</v>
      </c>
      <c r="B197" s="104">
        <v>136.9602136597058</v>
      </c>
      <c r="C197" s="104">
        <v>-23.297288559649509</v>
      </c>
    </row>
    <row r="198" spans="1:3">
      <c r="A198" s="98">
        <v>42185</v>
      </c>
      <c r="B198" s="104">
        <v>136.0869225081361</v>
      </c>
      <c r="C198" s="104">
        <v>-23.338253173082091</v>
      </c>
    </row>
    <row r="199" spans="1:3">
      <c r="A199" s="98">
        <v>42277</v>
      </c>
      <c r="B199" s="104">
        <v>136.5348561051855</v>
      </c>
      <c r="C199" s="104">
        <v>-22.092127160886459</v>
      </c>
    </row>
    <row r="200" spans="1:3">
      <c r="A200" s="98">
        <v>42369</v>
      </c>
      <c r="B200" s="104">
        <v>136.8271102429587</v>
      </c>
      <c r="C200" s="104">
        <v>-21.027350298834229</v>
      </c>
    </row>
    <row r="201" spans="1:3">
      <c r="A201" s="98">
        <v>42460</v>
      </c>
      <c r="B201" s="104">
        <v>138.142083997995</v>
      </c>
      <c r="C201" s="104">
        <v>-19.02168485994482</v>
      </c>
    </row>
    <row r="202" spans="1:3">
      <c r="A202" s="98">
        <v>42551</v>
      </c>
      <c r="B202" s="104">
        <v>138.84916109214791</v>
      </c>
      <c r="C202" s="104">
        <v>-17.671112130051618</v>
      </c>
    </row>
    <row r="203" spans="1:3">
      <c r="A203" s="98">
        <v>42643</v>
      </c>
      <c r="B203" s="104">
        <v>139.6201964545005</v>
      </c>
      <c r="C203" s="104">
        <v>-16.30677007296941</v>
      </c>
    </row>
    <row r="204" spans="1:3">
      <c r="A204" s="98">
        <v>42735</v>
      </c>
      <c r="B204" s="104">
        <v>139.8248400879956</v>
      </c>
      <c r="C204" s="104">
        <v>-15.52738789085463</v>
      </c>
    </row>
    <row r="205" spans="1:3">
      <c r="A205" s="98">
        <v>42825</v>
      </c>
      <c r="B205" s="104">
        <v>140.87421632177649</v>
      </c>
      <c r="C205" s="104">
        <v>-13.968218853036021</v>
      </c>
    </row>
    <row r="206" spans="1:3">
      <c r="A206" s="98">
        <v>42916</v>
      </c>
      <c r="B206" s="104">
        <v>139.89883648299221</v>
      </c>
      <c r="C206" s="104">
        <v>-14.38687155962976</v>
      </c>
    </row>
    <row r="207" spans="1:3">
      <c r="A207" s="98">
        <v>43008</v>
      </c>
      <c r="B207" s="104">
        <v>138.40832808515401</v>
      </c>
      <c r="C207" s="104">
        <v>-15.247471337844891</v>
      </c>
    </row>
    <row r="208" spans="1:3">
      <c r="A208" s="98">
        <v>43100</v>
      </c>
      <c r="B208" s="104">
        <v>139.37611525460079</v>
      </c>
      <c r="C208" s="104">
        <v>-13.713706866324751</v>
      </c>
    </row>
    <row r="209" spans="1:3">
      <c r="A209" s="98">
        <v>43190</v>
      </c>
      <c r="B209" s="104">
        <v>139.01838286706641</v>
      </c>
      <c r="C209" s="104">
        <v>-13.49576791959208</v>
      </c>
    </row>
    <row r="210" spans="1:3">
      <c r="A210" s="98">
        <v>43281</v>
      </c>
      <c r="B210" s="104">
        <v>140.52791541237099</v>
      </c>
      <c r="C210" s="104">
        <v>-11.50384800780401</v>
      </c>
    </row>
    <row r="211" spans="1:3">
      <c r="A211" s="98">
        <v>43373</v>
      </c>
      <c r="B211" s="104">
        <v>140.68410313639171</v>
      </c>
      <c r="C211" s="104">
        <v>-10.882509041309181</v>
      </c>
    </row>
    <row r="212" spans="1:3">
      <c r="A212" s="98">
        <v>43465</v>
      </c>
      <c r="B212" s="104">
        <v>140.4257050396447</v>
      </c>
      <c r="C212" s="104">
        <v>-10.670332686143681</v>
      </c>
    </row>
    <row r="213" spans="1:3">
      <c r="A213" s="98">
        <v>43555</v>
      </c>
      <c r="B213" s="104">
        <v>139.05097597040631</v>
      </c>
      <c r="C213" s="104">
        <v>-11.508639424240661</v>
      </c>
    </row>
    <row r="214" spans="1:3">
      <c r="A214" s="98">
        <v>43646</v>
      </c>
      <c r="B214" s="104">
        <v>139.38844410607351</v>
      </c>
      <c r="C214" s="104">
        <v>-10.66484611938734</v>
      </c>
    </row>
    <row r="215" spans="1:3">
      <c r="A215" s="98">
        <v>43738</v>
      </c>
      <c r="B215" s="104">
        <v>139.6201051653521</v>
      </c>
      <c r="C215" s="104">
        <v>-9.9508221867313758</v>
      </c>
    </row>
    <row r="216" spans="1:3">
      <c r="A216" s="98">
        <v>43830</v>
      </c>
      <c r="B216" s="104">
        <v>138.38285083343681</v>
      </c>
      <c r="C216" s="104">
        <v>-10.64913444693887</v>
      </c>
    </row>
    <row r="217" spans="1:3">
      <c r="A217" s="98">
        <v>43921</v>
      </c>
      <c r="B217" s="104">
        <v>142.63092907539689</v>
      </c>
      <c r="C217" s="104">
        <v>-6.107525109837276</v>
      </c>
    </row>
    <row r="218" spans="1:3">
      <c r="A218" s="98">
        <v>44012</v>
      </c>
      <c r="B218" s="104">
        <v>148.48401324280209</v>
      </c>
      <c r="C218" s="104">
        <v>-0.28765311063283089</v>
      </c>
    </row>
    <row r="219" spans="1:3">
      <c r="A219" s="98">
        <v>44104</v>
      </c>
      <c r="B219" s="104">
        <v>151.01942886131579</v>
      </c>
      <c r="C219" s="104">
        <v>2.078157646363572</v>
      </c>
    </row>
    <row r="220" spans="1:3">
      <c r="A220" s="98">
        <v>44196</v>
      </c>
      <c r="B220" s="104">
        <v>153.06108873782281</v>
      </c>
      <c r="C220" s="104">
        <v>3.8446431629424018</v>
      </c>
    </row>
    <row r="221" spans="1:3">
      <c r="A221" s="98">
        <v>44286</v>
      </c>
      <c r="B221" s="104">
        <v>154.4839567909134</v>
      </c>
      <c r="C221" s="104">
        <v>4.9236639951160299</v>
      </c>
    </row>
    <row r="222" spans="1:3">
      <c r="A222" s="98">
        <v>44377</v>
      </c>
      <c r="B222" s="104">
        <v>148.8570542747737</v>
      </c>
      <c r="C222" s="104">
        <v>-0.72813991193616012</v>
      </c>
    </row>
    <row r="223" spans="1:3">
      <c r="A223" s="98">
        <v>44469</v>
      </c>
      <c r="B223" s="104">
        <v>146.47592111543321</v>
      </c>
      <c r="C223" s="104">
        <v>-3.0014792785848852</v>
      </c>
    </row>
    <row r="224" spans="1:3">
      <c r="A224" s="98">
        <v>44561</v>
      </c>
      <c r="B224" s="104">
        <v>142.5666218520233</v>
      </c>
      <c r="C224" s="104">
        <v>-6.5904823920333282</v>
      </c>
    </row>
    <row r="225" spans="1:3">
      <c r="A225" s="98">
        <v>44651</v>
      </c>
      <c r="B225" s="104">
        <v>140.2136215519815</v>
      </c>
      <c r="C225" s="104">
        <v>-8.5018950553485819</v>
      </c>
    </row>
    <row r="226" spans="1:3">
      <c r="A226" s="98">
        <v>44742</v>
      </c>
      <c r="B226" s="104">
        <v>138.68136294503421</v>
      </c>
      <c r="C226" s="104">
        <v>-9.5198519234216779</v>
      </c>
    </row>
    <row r="227" spans="1:3">
      <c r="A227" s="98">
        <v>44834</v>
      </c>
      <c r="B227" s="104">
        <v>138.0269894011042</v>
      </c>
      <c r="C227" s="104">
        <v>-9.6376289527264838</v>
      </c>
    </row>
    <row r="228" spans="1:3">
      <c r="A228" s="98">
        <v>44926</v>
      </c>
      <c r="B228" s="104">
        <v>134.3779951289566</v>
      </c>
      <c r="C228" s="104">
        <v>-12.56500701074774</v>
      </c>
    </row>
    <row r="229" spans="1:3">
      <c r="A229" s="98">
        <v>45016</v>
      </c>
      <c r="B229" s="104">
        <v>131.50738438842819</v>
      </c>
      <c r="C229" s="104">
        <v>-14.577166015638131</v>
      </c>
    </row>
    <row r="230" spans="1:3">
      <c r="A230" s="153">
        <v>45107</v>
      </c>
      <c r="B230" s="104">
        <v>128.15706437856031</v>
      </c>
      <c r="C230" s="104">
        <v>-16.910355178384371</v>
      </c>
    </row>
    <row r="231" spans="1:3">
      <c r="A231" s="153">
        <v>45199</v>
      </c>
      <c r="B231" s="104">
        <v>126.67849499098131</v>
      </c>
      <c r="C231" s="104">
        <v>-17.32056336393299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D275"/>
  <sheetViews>
    <sheetView zoomScaleNormal="100" workbookViewId="0">
      <selection activeCell="J36" sqref="J36"/>
    </sheetView>
  </sheetViews>
  <sheetFormatPr defaultColWidth="10.7109375" defaultRowHeight="15"/>
  <cols>
    <col min="1" max="1" width="12.7109375" style="78" customWidth="1"/>
    <col min="2" max="2" width="44.42578125" style="78" bestFit="1" customWidth="1"/>
    <col min="3" max="3" width="10.7109375" style="78"/>
    <col min="4" max="4" width="18.28515625" style="78" customWidth="1"/>
    <col min="5" max="16384" width="10.7109375" style="78"/>
  </cols>
  <sheetData>
    <row r="1" spans="1:3">
      <c r="A1" s="88" t="s">
        <v>21</v>
      </c>
    </row>
    <row r="2" spans="1:3">
      <c r="A2" s="93"/>
    </row>
    <row r="4" spans="1:3">
      <c r="A4" s="89" t="s">
        <v>0</v>
      </c>
      <c r="B4" s="90" t="s">
        <v>9</v>
      </c>
    </row>
    <row r="5" spans="1:3">
      <c r="A5" s="98">
        <v>24562</v>
      </c>
      <c r="B5" s="104">
        <v>4.853797620955536</v>
      </c>
      <c r="C5" s="92"/>
    </row>
    <row r="6" spans="1:3">
      <c r="A6" s="98">
        <v>24653</v>
      </c>
      <c r="B6" s="104">
        <v>4.6049693987901996</v>
      </c>
      <c r="C6" s="92"/>
    </row>
    <row r="7" spans="1:3">
      <c r="A7" s="98">
        <v>24745</v>
      </c>
      <c r="B7" s="104">
        <v>6.3196204263920404</v>
      </c>
      <c r="C7" s="92"/>
    </row>
    <row r="8" spans="1:3">
      <c r="A8" s="98">
        <v>24837</v>
      </c>
      <c r="B8" s="104">
        <v>7.2639311724068918</v>
      </c>
      <c r="C8" s="92"/>
    </row>
    <row r="9" spans="1:3">
      <c r="A9" s="98">
        <v>24928</v>
      </c>
      <c r="B9" s="104">
        <v>7.9346925891640492</v>
      </c>
      <c r="C9" s="92"/>
    </row>
    <row r="10" spans="1:3">
      <c r="A10" s="98">
        <v>25019</v>
      </c>
      <c r="B10" s="104">
        <v>8.5347910543343311</v>
      </c>
      <c r="C10" s="92"/>
    </row>
    <row r="11" spans="1:3">
      <c r="A11" s="98">
        <v>25111</v>
      </c>
      <c r="B11" s="104">
        <v>6.7218409067551734</v>
      </c>
      <c r="C11" s="92"/>
    </row>
    <row r="12" spans="1:3">
      <c r="A12" s="98">
        <v>25203</v>
      </c>
      <c r="B12" s="104">
        <v>6.8678922115982681</v>
      </c>
      <c r="C12" s="92"/>
    </row>
    <row r="13" spans="1:3">
      <c r="A13" s="98">
        <v>25293</v>
      </c>
      <c r="B13" s="104">
        <v>6.7755114467440132</v>
      </c>
      <c r="C13" s="92"/>
    </row>
    <row r="14" spans="1:3">
      <c r="A14" s="98">
        <v>25384</v>
      </c>
      <c r="B14" s="104">
        <v>6.2920064439318804</v>
      </c>
      <c r="C14" s="92"/>
    </row>
    <row r="15" spans="1:3">
      <c r="A15" s="98">
        <v>25476</v>
      </c>
      <c r="B15" s="104">
        <v>7.2154700631394428</v>
      </c>
      <c r="C15" s="92"/>
    </row>
    <row r="16" spans="1:3">
      <c r="A16" s="98">
        <v>25568</v>
      </c>
      <c r="B16" s="104">
        <v>6.8981407761733031</v>
      </c>
      <c r="C16" s="92"/>
    </row>
    <row r="17" spans="1:3">
      <c r="A17" s="98">
        <v>25658</v>
      </c>
      <c r="B17" s="104">
        <v>6.7454096918407602</v>
      </c>
      <c r="C17" s="92"/>
    </row>
    <row r="18" spans="1:3">
      <c r="A18" s="98">
        <v>25749</v>
      </c>
      <c r="B18" s="104">
        <v>8.1623619365838156</v>
      </c>
      <c r="C18" s="92"/>
    </row>
    <row r="19" spans="1:3">
      <c r="A19" s="98">
        <v>25841</v>
      </c>
      <c r="B19" s="104">
        <v>8.4814401604503686</v>
      </c>
      <c r="C19" s="92"/>
    </row>
    <row r="20" spans="1:3">
      <c r="A20" s="98">
        <v>25933</v>
      </c>
      <c r="B20" s="104">
        <v>9.2867887939023746</v>
      </c>
      <c r="C20" s="92"/>
    </row>
    <row r="21" spans="1:3">
      <c r="A21" s="98">
        <v>26023</v>
      </c>
      <c r="B21" s="104">
        <v>10.1298639967927</v>
      </c>
      <c r="C21" s="92"/>
    </row>
    <row r="22" spans="1:3">
      <c r="A22" s="98">
        <v>26114</v>
      </c>
      <c r="B22" s="104">
        <v>9.0562096685917766</v>
      </c>
      <c r="C22" s="92"/>
    </row>
    <row r="23" spans="1:3">
      <c r="A23" s="98">
        <v>26206</v>
      </c>
      <c r="B23" s="104">
        <v>10.03566323895862</v>
      </c>
      <c r="C23" s="92"/>
    </row>
    <row r="24" spans="1:3">
      <c r="A24" s="98">
        <v>26298</v>
      </c>
      <c r="B24" s="104">
        <v>11.194793498252981</v>
      </c>
      <c r="C24" s="92"/>
    </row>
    <row r="25" spans="1:3">
      <c r="A25" s="98">
        <v>26389</v>
      </c>
      <c r="B25" s="104">
        <v>13.20830615996171</v>
      </c>
      <c r="C25" s="92"/>
    </row>
    <row r="26" spans="1:3">
      <c r="A26" s="98">
        <v>26480</v>
      </c>
      <c r="B26" s="104">
        <v>16.882570710074798</v>
      </c>
      <c r="C26" s="92"/>
    </row>
    <row r="27" spans="1:3">
      <c r="A27" s="98">
        <v>26572</v>
      </c>
      <c r="B27" s="104">
        <v>17.569010744527489</v>
      </c>
      <c r="C27" s="92"/>
    </row>
    <row r="28" spans="1:3">
      <c r="A28" s="98">
        <v>26664</v>
      </c>
      <c r="B28" s="104">
        <v>20.37621558409927</v>
      </c>
      <c r="C28" s="92"/>
    </row>
    <row r="29" spans="1:3">
      <c r="A29" s="98">
        <v>26754</v>
      </c>
      <c r="B29" s="104">
        <v>20.577936379401539</v>
      </c>
      <c r="C29" s="92"/>
    </row>
    <row r="30" spans="1:3">
      <c r="A30" s="98">
        <v>26845</v>
      </c>
      <c r="B30" s="104">
        <v>18.769087494737182</v>
      </c>
      <c r="C30" s="92"/>
    </row>
    <row r="31" spans="1:3">
      <c r="A31" s="98">
        <v>26937</v>
      </c>
      <c r="B31" s="104">
        <v>19.891394217399679</v>
      </c>
      <c r="C31" s="92"/>
    </row>
    <row r="32" spans="1:3">
      <c r="A32" s="98">
        <v>27029</v>
      </c>
      <c r="B32" s="104">
        <v>19.17124464174292</v>
      </c>
      <c r="C32" s="92"/>
    </row>
    <row r="33" spans="1:4">
      <c r="A33" s="98">
        <v>27119</v>
      </c>
      <c r="B33" s="104">
        <v>17.27242841354251</v>
      </c>
      <c r="C33" s="92"/>
    </row>
    <row r="34" spans="1:4">
      <c r="A34" s="98">
        <v>27210</v>
      </c>
      <c r="B34" s="104">
        <v>16.793239104969889</v>
      </c>
      <c r="C34" s="92"/>
    </row>
    <row r="35" spans="1:4">
      <c r="A35" s="98">
        <v>27302</v>
      </c>
      <c r="B35" s="104">
        <v>14.769450143092151</v>
      </c>
      <c r="C35" s="92"/>
    </row>
    <row r="36" spans="1:4">
      <c r="A36" s="98">
        <v>27394</v>
      </c>
      <c r="B36" s="104">
        <v>12.317483245993261</v>
      </c>
      <c r="C36" s="92"/>
    </row>
    <row r="37" spans="1:4">
      <c r="A37" s="98">
        <v>27484</v>
      </c>
      <c r="B37" s="104">
        <v>10.759474809896821</v>
      </c>
      <c r="C37" s="92"/>
    </row>
    <row r="38" spans="1:4">
      <c r="A38" s="98">
        <v>27575</v>
      </c>
      <c r="B38" s="104">
        <v>9.0506273110689683</v>
      </c>
      <c r="C38" s="92"/>
      <c r="D38" s="94"/>
    </row>
    <row r="39" spans="1:4">
      <c r="A39" s="98">
        <v>27667</v>
      </c>
      <c r="B39" s="104">
        <v>7.272161607035617</v>
      </c>
      <c r="C39" s="92"/>
      <c r="D39" s="94"/>
    </row>
    <row r="40" spans="1:4">
      <c r="A40" s="98">
        <v>27759</v>
      </c>
      <c r="B40" s="104">
        <v>6.6413109997644852</v>
      </c>
      <c r="C40" s="92"/>
      <c r="D40" s="94"/>
    </row>
    <row r="41" spans="1:4">
      <c r="A41" s="98">
        <v>27850</v>
      </c>
      <c r="B41" s="104">
        <v>6.0392793197915102</v>
      </c>
      <c r="C41" s="92"/>
      <c r="D41" s="94"/>
    </row>
    <row r="42" spans="1:4">
      <c r="A42" s="98">
        <v>27941</v>
      </c>
      <c r="B42" s="104">
        <v>7.6075852145883038</v>
      </c>
      <c r="C42" s="92"/>
      <c r="D42" s="94"/>
    </row>
    <row r="43" spans="1:4">
      <c r="A43" s="98">
        <v>28033</v>
      </c>
      <c r="B43" s="104">
        <v>9.5529687117312498</v>
      </c>
      <c r="C43" s="92"/>
      <c r="D43" s="94"/>
    </row>
    <row r="44" spans="1:4">
      <c r="A44" s="98">
        <v>28125</v>
      </c>
      <c r="B44" s="104">
        <v>10.656725562400799</v>
      </c>
      <c r="C44" s="92"/>
      <c r="D44" s="94"/>
    </row>
    <row r="45" spans="1:4">
      <c r="A45" s="98">
        <v>28215</v>
      </c>
      <c r="B45" s="104">
        <v>11.65709930824096</v>
      </c>
      <c r="C45" s="92"/>
      <c r="D45" s="94"/>
    </row>
    <row r="46" spans="1:4">
      <c r="A46" s="98">
        <v>28306</v>
      </c>
      <c r="B46" s="104">
        <v>11.639722781321019</v>
      </c>
      <c r="C46" s="92"/>
    </row>
    <row r="47" spans="1:4">
      <c r="A47" s="98">
        <v>28398</v>
      </c>
      <c r="B47" s="104">
        <v>11.055374139729411</v>
      </c>
      <c r="C47" s="92"/>
    </row>
    <row r="48" spans="1:4">
      <c r="A48" s="98">
        <v>28490</v>
      </c>
      <c r="B48" s="104">
        <v>10.701349774769939</v>
      </c>
      <c r="C48" s="92"/>
    </row>
    <row r="49" spans="1:3">
      <c r="A49" s="98">
        <v>28580</v>
      </c>
      <c r="B49" s="104">
        <v>11.236448983269661</v>
      </c>
      <c r="C49" s="92"/>
    </row>
    <row r="50" spans="1:3">
      <c r="A50" s="98">
        <v>28671</v>
      </c>
      <c r="B50" s="104">
        <v>11.693450237183759</v>
      </c>
      <c r="C50" s="92"/>
    </row>
    <row r="51" spans="1:3">
      <c r="A51" s="98">
        <v>28763</v>
      </c>
      <c r="B51" s="104">
        <v>11.689043174422601</v>
      </c>
      <c r="C51" s="92"/>
    </row>
    <row r="52" spans="1:3">
      <c r="A52" s="98">
        <v>28855</v>
      </c>
      <c r="B52" s="104">
        <v>11.41589989602725</v>
      </c>
      <c r="C52" s="92"/>
    </row>
    <row r="53" spans="1:3">
      <c r="A53" s="98">
        <v>28945</v>
      </c>
      <c r="B53" s="104">
        <v>12.28565708393532</v>
      </c>
      <c r="C53" s="92"/>
    </row>
    <row r="54" spans="1:3">
      <c r="A54" s="98">
        <v>29036</v>
      </c>
      <c r="B54" s="104">
        <v>12.799212777323881</v>
      </c>
      <c r="C54" s="92"/>
    </row>
    <row r="55" spans="1:3">
      <c r="A55" s="98">
        <v>29128</v>
      </c>
      <c r="B55" s="104">
        <v>14.005276756702999</v>
      </c>
      <c r="C55" s="92"/>
    </row>
    <row r="56" spans="1:3">
      <c r="A56" s="98">
        <v>29220</v>
      </c>
      <c r="B56" s="104">
        <v>14.127678380090989</v>
      </c>
      <c r="C56" s="92"/>
    </row>
    <row r="57" spans="1:3">
      <c r="A57" s="98">
        <v>29311</v>
      </c>
      <c r="B57" s="104">
        <v>14.423324740519821</v>
      </c>
      <c r="C57" s="92"/>
    </row>
    <row r="58" spans="1:3">
      <c r="A58" s="98">
        <v>29402</v>
      </c>
      <c r="B58" s="104">
        <v>15.023093983367961</v>
      </c>
      <c r="C58" s="92"/>
    </row>
    <row r="59" spans="1:3">
      <c r="A59" s="98">
        <v>29494</v>
      </c>
      <c r="B59" s="104">
        <v>14.814183677508691</v>
      </c>
      <c r="C59" s="92"/>
    </row>
    <row r="60" spans="1:3">
      <c r="A60" s="98">
        <v>29586</v>
      </c>
      <c r="B60" s="104">
        <v>14.30020515061976</v>
      </c>
      <c r="C60" s="92"/>
    </row>
    <row r="61" spans="1:3">
      <c r="A61" s="98">
        <v>29676</v>
      </c>
      <c r="B61" s="104">
        <v>13.111126316194881</v>
      </c>
      <c r="C61" s="92"/>
    </row>
    <row r="62" spans="1:3">
      <c r="A62" s="98">
        <v>29767</v>
      </c>
      <c r="B62" s="104">
        <v>11.257153533799929</v>
      </c>
      <c r="C62" s="92"/>
    </row>
    <row r="63" spans="1:3">
      <c r="A63" s="98">
        <v>29859</v>
      </c>
      <c r="B63" s="104">
        <v>11.96444876977505</v>
      </c>
      <c r="C63" s="92"/>
    </row>
    <row r="64" spans="1:3">
      <c r="A64" s="98">
        <v>29951</v>
      </c>
      <c r="B64" s="104">
        <v>15.097333990931491</v>
      </c>
      <c r="C64" s="92"/>
    </row>
    <row r="65" spans="1:3">
      <c r="A65" s="98">
        <v>30041</v>
      </c>
      <c r="B65" s="104">
        <v>16.823975623837669</v>
      </c>
      <c r="C65" s="92"/>
    </row>
    <row r="66" spans="1:3">
      <c r="A66" s="98">
        <v>30132</v>
      </c>
      <c r="B66" s="104">
        <v>17.827139511182882</v>
      </c>
      <c r="C66" s="92"/>
    </row>
    <row r="67" spans="1:3">
      <c r="A67" s="98">
        <v>30224</v>
      </c>
      <c r="B67" s="104">
        <v>18.342576919470869</v>
      </c>
      <c r="C67" s="92"/>
    </row>
    <row r="68" spans="1:3">
      <c r="A68" s="98">
        <v>30316</v>
      </c>
      <c r="B68" s="104">
        <v>15.992508108295111</v>
      </c>
      <c r="C68" s="92"/>
    </row>
    <row r="69" spans="1:3">
      <c r="A69" s="98">
        <v>30406</v>
      </c>
      <c r="B69" s="104">
        <v>14.26438357007153</v>
      </c>
      <c r="C69" s="92"/>
    </row>
    <row r="70" spans="1:3">
      <c r="A70" s="98">
        <v>30497</v>
      </c>
      <c r="B70" s="104">
        <v>13.355500962708231</v>
      </c>
      <c r="C70" s="92"/>
    </row>
    <row r="71" spans="1:3">
      <c r="A71" s="98">
        <v>30589</v>
      </c>
      <c r="B71" s="104">
        <v>12.071899900089351</v>
      </c>
      <c r="C71" s="92"/>
    </row>
    <row r="72" spans="1:3">
      <c r="A72" s="98">
        <v>30681</v>
      </c>
      <c r="B72" s="104">
        <v>11.683271118039089</v>
      </c>
      <c r="C72" s="92"/>
    </row>
    <row r="73" spans="1:3">
      <c r="A73" s="98">
        <v>30772</v>
      </c>
      <c r="B73" s="104">
        <v>11.96752592486127</v>
      </c>
      <c r="C73" s="92"/>
    </row>
    <row r="74" spans="1:3">
      <c r="A74" s="98">
        <v>30863</v>
      </c>
      <c r="B74" s="104">
        <v>12.274047418941681</v>
      </c>
      <c r="C74" s="92"/>
    </row>
    <row r="75" spans="1:3">
      <c r="A75" s="98">
        <v>30955</v>
      </c>
      <c r="B75" s="104">
        <v>12.12572498453336</v>
      </c>
      <c r="C75" s="92"/>
    </row>
    <row r="76" spans="1:3">
      <c r="A76" s="98">
        <v>31047</v>
      </c>
      <c r="B76" s="104">
        <v>13.11528389787957</v>
      </c>
      <c r="C76" s="92"/>
    </row>
    <row r="77" spans="1:3">
      <c r="A77" s="98">
        <v>31137</v>
      </c>
      <c r="B77" s="104">
        <v>13.908094854251321</v>
      </c>
      <c r="C77" s="92"/>
    </row>
    <row r="78" spans="1:3">
      <c r="A78" s="98">
        <v>31228</v>
      </c>
      <c r="B78" s="104">
        <v>13.96015898646014</v>
      </c>
      <c r="C78" s="92"/>
    </row>
    <row r="79" spans="1:3">
      <c r="A79" s="98">
        <v>31320</v>
      </c>
      <c r="B79" s="104">
        <v>14.090719650112201</v>
      </c>
      <c r="C79" s="92"/>
    </row>
    <row r="80" spans="1:3">
      <c r="A80" s="98">
        <v>31412</v>
      </c>
      <c r="B80" s="104">
        <v>13.829879047911961</v>
      </c>
      <c r="C80" s="92"/>
    </row>
    <row r="81" spans="1:3">
      <c r="A81" s="98">
        <v>31502</v>
      </c>
      <c r="B81" s="104">
        <v>13.77614294121949</v>
      </c>
      <c r="C81" s="92"/>
    </row>
    <row r="82" spans="1:3">
      <c r="A82" s="98">
        <v>31593</v>
      </c>
      <c r="B82" s="104">
        <v>14.36552486968238</v>
      </c>
      <c r="C82" s="92"/>
    </row>
    <row r="83" spans="1:3">
      <c r="A83" s="98">
        <v>31685</v>
      </c>
      <c r="B83" s="104">
        <v>14.45968203352078</v>
      </c>
      <c r="C83" s="92"/>
    </row>
    <row r="84" spans="1:3">
      <c r="A84" s="98">
        <v>31777</v>
      </c>
      <c r="B84" s="104">
        <v>15.07666334235774</v>
      </c>
      <c r="C84" s="92"/>
    </row>
    <row r="85" spans="1:3">
      <c r="A85" s="98">
        <v>31867</v>
      </c>
      <c r="B85" s="104">
        <v>14.93657961668535</v>
      </c>
      <c r="C85" s="92"/>
    </row>
    <row r="86" spans="1:3">
      <c r="A86" s="98">
        <v>31958</v>
      </c>
      <c r="B86" s="104">
        <v>15.4164397431569</v>
      </c>
      <c r="C86" s="92"/>
    </row>
    <row r="87" spans="1:3">
      <c r="A87" s="98">
        <v>32050</v>
      </c>
      <c r="B87" s="104">
        <v>16.918254016378921</v>
      </c>
      <c r="C87" s="92"/>
    </row>
    <row r="88" spans="1:3">
      <c r="A88" s="98">
        <v>32142</v>
      </c>
      <c r="B88" s="104">
        <v>16.977110835672448</v>
      </c>
      <c r="C88" s="92"/>
    </row>
    <row r="89" spans="1:3">
      <c r="A89" s="98">
        <v>32233</v>
      </c>
      <c r="B89" s="104">
        <v>18.898177447802539</v>
      </c>
      <c r="C89" s="92"/>
    </row>
    <row r="90" spans="1:3">
      <c r="A90" s="98">
        <v>32324</v>
      </c>
      <c r="B90" s="104">
        <v>20.80152046440633</v>
      </c>
      <c r="C90" s="92"/>
    </row>
    <row r="91" spans="1:3">
      <c r="A91" s="98">
        <v>32416</v>
      </c>
      <c r="B91" s="104">
        <v>22.149622875991419</v>
      </c>
      <c r="C91" s="92"/>
    </row>
    <row r="92" spans="1:3">
      <c r="A92" s="98">
        <v>32508</v>
      </c>
      <c r="B92" s="104">
        <v>23.288016396284529</v>
      </c>
      <c r="C92" s="92"/>
    </row>
    <row r="93" spans="1:3">
      <c r="A93" s="98">
        <v>32598</v>
      </c>
      <c r="B93" s="104">
        <v>22.979696914709539</v>
      </c>
      <c r="C93" s="92"/>
    </row>
    <row r="94" spans="1:3">
      <c r="A94" s="98">
        <v>32689</v>
      </c>
      <c r="B94" s="104">
        <v>21.46685269611492</v>
      </c>
      <c r="C94" s="92"/>
    </row>
    <row r="95" spans="1:3">
      <c r="A95" s="98">
        <v>32781</v>
      </c>
      <c r="B95" s="104">
        <v>21.197340668306101</v>
      </c>
      <c r="C95" s="92"/>
    </row>
    <row r="96" spans="1:3">
      <c r="A96" s="98">
        <v>32873</v>
      </c>
      <c r="B96" s="104">
        <v>20.320127339857109</v>
      </c>
      <c r="C96" s="92"/>
    </row>
    <row r="97" spans="1:4">
      <c r="A97" s="98">
        <v>32963</v>
      </c>
      <c r="B97" s="104">
        <v>18.68493573151445</v>
      </c>
      <c r="C97" s="92"/>
    </row>
    <row r="98" spans="1:4">
      <c r="A98" s="98">
        <v>33054</v>
      </c>
      <c r="B98" s="104">
        <v>16.941701694595459</v>
      </c>
      <c r="C98" s="92"/>
    </row>
    <row r="99" spans="1:4">
      <c r="A99" s="98">
        <v>33146</v>
      </c>
      <c r="B99" s="104">
        <v>14.19093761349068</v>
      </c>
      <c r="C99" s="92"/>
    </row>
    <row r="100" spans="1:4">
      <c r="A100" s="98">
        <v>33238</v>
      </c>
      <c r="B100" s="104">
        <v>13.666290227597329</v>
      </c>
      <c r="C100" s="92"/>
    </row>
    <row r="101" spans="1:4">
      <c r="A101" s="98">
        <v>33328</v>
      </c>
      <c r="B101" s="104">
        <v>11.24448205260601</v>
      </c>
      <c r="C101" s="92"/>
    </row>
    <row r="102" spans="1:4">
      <c r="A102" s="98">
        <v>33419</v>
      </c>
      <c r="B102" s="104">
        <v>10.357918652104701</v>
      </c>
      <c r="C102" s="92"/>
    </row>
    <row r="103" spans="1:4">
      <c r="A103" s="98">
        <v>33511</v>
      </c>
      <c r="B103" s="104">
        <v>8.2823201919977212</v>
      </c>
      <c r="C103" s="92"/>
    </row>
    <row r="104" spans="1:4">
      <c r="A104" s="98">
        <v>33603</v>
      </c>
      <c r="B104" s="104">
        <v>6.4348319452087939</v>
      </c>
      <c r="C104" s="92"/>
      <c r="D104" s="94"/>
    </row>
    <row r="105" spans="1:4">
      <c r="A105" s="98">
        <v>33694</v>
      </c>
      <c r="B105" s="104">
        <v>5.9486294022146096</v>
      </c>
      <c r="C105" s="92"/>
      <c r="D105" s="94"/>
    </row>
    <row r="106" spans="1:4">
      <c r="A106" s="98">
        <v>33785</v>
      </c>
      <c r="B106" s="104">
        <v>3.2142737188334038</v>
      </c>
      <c r="C106" s="92"/>
      <c r="D106" s="94"/>
    </row>
    <row r="107" spans="1:4">
      <c r="A107" s="98">
        <v>33877</v>
      </c>
      <c r="B107" s="104">
        <v>2.3644263444713318</v>
      </c>
      <c r="C107" s="92"/>
      <c r="D107" s="94"/>
    </row>
    <row r="108" spans="1:4">
      <c r="A108" s="98">
        <v>33969</v>
      </c>
      <c r="B108" s="104">
        <v>4.0469242093126292</v>
      </c>
      <c r="C108" s="92"/>
      <c r="D108" s="94"/>
    </row>
    <row r="109" spans="1:4">
      <c r="A109" s="98">
        <v>34059</v>
      </c>
      <c r="B109" s="104">
        <v>2.3717767912944159</v>
      </c>
      <c r="C109" s="92"/>
      <c r="D109" s="94"/>
    </row>
    <row r="110" spans="1:4">
      <c r="A110" s="98">
        <v>34150</v>
      </c>
      <c r="B110" s="104">
        <v>2.5865338032426881</v>
      </c>
      <c r="C110" s="92"/>
      <c r="D110" s="94"/>
    </row>
    <row r="111" spans="1:4">
      <c r="A111" s="98">
        <v>34242</v>
      </c>
      <c r="B111" s="104">
        <v>4.4149493935589064</v>
      </c>
      <c r="C111" s="92"/>
      <c r="D111" s="94"/>
    </row>
    <row r="112" spans="1:4">
      <c r="A112" s="98">
        <v>34334</v>
      </c>
      <c r="B112" s="104">
        <v>4.0300474800794284</v>
      </c>
      <c r="C112" s="92"/>
      <c r="D112" s="94"/>
    </row>
    <row r="113" spans="1:4">
      <c r="A113" s="98">
        <v>34424</v>
      </c>
      <c r="B113" s="104">
        <v>5.4713436154243444</v>
      </c>
      <c r="C113" s="92"/>
      <c r="D113" s="94"/>
    </row>
    <row r="114" spans="1:4">
      <c r="A114" s="98">
        <v>34515</v>
      </c>
      <c r="B114" s="104">
        <v>4.2040427628775818</v>
      </c>
      <c r="C114" s="92"/>
      <c r="D114" s="94"/>
    </row>
    <row r="115" spans="1:4">
      <c r="A115" s="98">
        <v>34607</v>
      </c>
      <c r="B115" s="104">
        <v>3.017876783640447</v>
      </c>
      <c r="C115" s="92"/>
      <c r="D115" s="94"/>
    </row>
    <row r="116" spans="1:4">
      <c r="A116" s="98">
        <v>34699</v>
      </c>
      <c r="B116" s="104">
        <v>3.1584117588019018</v>
      </c>
      <c r="C116" s="92"/>
      <c r="D116" s="94"/>
    </row>
    <row r="117" spans="1:4">
      <c r="A117" s="98">
        <v>34789</v>
      </c>
      <c r="B117" s="104">
        <v>3.0872566805330952</v>
      </c>
      <c r="C117" s="92"/>
      <c r="D117" s="94"/>
    </row>
    <row r="118" spans="1:4">
      <c r="A118" s="98">
        <v>34880</v>
      </c>
      <c r="B118" s="104">
        <v>5.1528005280835814</v>
      </c>
      <c r="C118" s="92"/>
      <c r="D118" s="94"/>
    </row>
    <row r="119" spans="1:4">
      <c r="A119" s="98">
        <v>34972</v>
      </c>
      <c r="B119" s="104">
        <v>5.6155463217929524</v>
      </c>
      <c r="C119" s="92"/>
      <c r="D119" s="94"/>
    </row>
    <row r="120" spans="1:4">
      <c r="A120" s="98">
        <v>35064</v>
      </c>
      <c r="B120" s="104">
        <v>5.7568705435803214</v>
      </c>
      <c r="C120" s="92"/>
    </row>
    <row r="121" spans="1:4">
      <c r="A121" s="98">
        <v>35155</v>
      </c>
      <c r="B121" s="104">
        <v>4.7232627369248386</v>
      </c>
      <c r="C121" s="92"/>
    </row>
    <row r="122" spans="1:4">
      <c r="A122" s="98">
        <v>35246</v>
      </c>
      <c r="B122" s="104">
        <v>5.8128518711958996</v>
      </c>
      <c r="C122" s="92"/>
    </row>
    <row r="123" spans="1:4">
      <c r="A123" s="98">
        <v>35338</v>
      </c>
      <c r="B123" s="104">
        <v>6.4290450841963818</v>
      </c>
      <c r="C123" s="92"/>
    </row>
    <row r="124" spans="1:4">
      <c r="A124" s="98">
        <v>35430</v>
      </c>
      <c r="B124" s="104">
        <v>5.8893723501955844</v>
      </c>
      <c r="C124" s="92"/>
    </row>
    <row r="125" spans="1:4">
      <c r="A125" s="98">
        <v>35520</v>
      </c>
      <c r="B125" s="104">
        <v>6.0955847200326074</v>
      </c>
      <c r="C125" s="92"/>
    </row>
    <row r="126" spans="1:4">
      <c r="A126" s="98">
        <v>35611</v>
      </c>
      <c r="B126" s="104">
        <v>6.3788709498375544</v>
      </c>
      <c r="C126" s="92"/>
    </row>
    <row r="127" spans="1:4">
      <c r="A127" s="98">
        <v>35703</v>
      </c>
      <c r="B127" s="104">
        <v>8.020032272237259</v>
      </c>
      <c r="C127" s="92"/>
    </row>
    <row r="128" spans="1:4">
      <c r="A128" s="98">
        <v>35795</v>
      </c>
      <c r="B128" s="104">
        <v>7.0852602036385628</v>
      </c>
      <c r="C128" s="92"/>
    </row>
    <row r="129" spans="1:3">
      <c r="A129" s="98">
        <v>35885</v>
      </c>
      <c r="B129" s="104">
        <v>9.3332446265001661</v>
      </c>
      <c r="C129" s="92"/>
    </row>
    <row r="130" spans="1:3">
      <c r="A130" s="98">
        <v>35976</v>
      </c>
      <c r="B130" s="104">
        <v>9.0927983936185566</v>
      </c>
      <c r="C130" s="92"/>
    </row>
    <row r="131" spans="1:3">
      <c r="A131" s="98">
        <v>36068</v>
      </c>
      <c r="B131" s="104">
        <v>8.4707579192512537</v>
      </c>
      <c r="C131" s="92"/>
    </row>
    <row r="132" spans="1:3">
      <c r="A132" s="98">
        <v>36160</v>
      </c>
      <c r="B132" s="104">
        <v>9.0132636003746995</v>
      </c>
      <c r="C132" s="92"/>
    </row>
    <row r="133" spans="1:3">
      <c r="A133" s="98">
        <v>36250</v>
      </c>
      <c r="B133" s="104">
        <v>9.4051361302070866</v>
      </c>
      <c r="C133" s="92"/>
    </row>
    <row r="134" spans="1:3">
      <c r="A134" s="98">
        <v>36341</v>
      </c>
      <c r="B134" s="104">
        <v>9.7173460028652716</v>
      </c>
      <c r="C134" s="92"/>
    </row>
    <row r="135" spans="1:3">
      <c r="A135" s="98">
        <v>36433</v>
      </c>
      <c r="B135" s="104">
        <v>9.1415303704891517</v>
      </c>
      <c r="C135" s="92"/>
    </row>
    <row r="136" spans="1:3">
      <c r="A136" s="98">
        <v>36525</v>
      </c>
      <c r="B136" s="104">
        <v>9.3912896391201297</v>
      </c>
      <c r="C136" s="92"/>
    </row>
    <row r="137" spans="1:3">
      <c r="A137" s="98">
        <v>36616</v>
      </c>
      <c r="B137" s="104">
        <v>9.3092318395426119</v>
      </c>
      <c r="C137" s="92"/>
    </row>
    <row r="138" spans="1:3">
      <c r="A138" s="98">
        <v>36707</v>
      </c>
      <c r="B138" s="104">
        <v>9.6485026235925293</v>
      </c>
      <c r="C138" s="92"/>
    </row>
    <row r="139" spans="1:3">
      <c r="A139" s="98">
        <v>36799</v>
      </c>
      <c r="B139" s="104">
        <v>9.5184602231924202</v>
      </c>
      <c r="C139" s="92"/>
    </row>
    <row r="140" spans="1:3">
      <c r="A140" s="98">
        <v>36891</v>
      </c>
      <c r="B140" s="104">
        <v>9.1638784368171695</v>
      </c>
      <c r="C140" s="92"/>
    </row>
    <row r="141" spans="1:3">
      <c r="A141" s="98">
        <v>36981</v>
      </c>
      <c r="B141" s="104">
        <v>10.341457955369091</v>
      </c>
      <c r="C141" s="92"/>
    </row>
    <row r="142" spans="1:3">
      <c r="A142" s="98">
        <v>37072</v>
      </c>
      <c r="B142" s="104">
        <v>8.8840678972227263</v>
      </c>
      <c r="C142" s="92"/>
    </row>
    <row r="143" spans="1:3">
      <c r="A143" s="98">
        <v>37164</v>
      </c>
      <c r="B143" s="104">
        <v>9.4397263327181644</v>
      </c>
      <c r="C143" s="92"/>
    </row>
    <row r="144" spans="1:3">
      <c r="A144" s="98">
        <v>37256</v>
      </c>
      <c r="B144" s="104">
        <v>11.3134287501024</v>
      </c>
      <c r="C144" s="92"/>
    </row>
    <row r="145" spans="1:3">
      <c r="A145" s="98">
        <v>37346</v>
      </c>
      <c r="B145" s="104">
        <v>11.17042992169416</v>
      </c>
      <c r="C145" s="92"/>
    </row>
    <row r="146" spans="1:3">
      <c r="A146" s="98">
        <v>37437</v>
      </c>
      <c r="B146" s="104">
        <v>12.098535931542701</v>
      </c>
      <c r="C146" s="92"/>
    </row>
    <row r="147" spans="1:3">
      <c r="A147" s="98">
        <v>37529</v>
      </c>
      <c r="B147" s="104">
        <v>13.80648940594094</v>
      </c>
      <c r="C147" s="92"/>
    </row>
    <row r="148" spans="1:3">
      <c r="A148" s="98">
        <v>37621</v>
      </c>
      <c r="B148" s="104">
        <v>11.065472224876791</v>
      </c>
      <c r="C148" s="92"/>
    </row>
    <row r="149" spans="1:3">
      <c r="A149" s="98">
        <v>37711</v>
      </c>
      <c r="B149" s="104">
        <v>10.10191045487357</v>
      </c>
      <c r="C149" s="92"/>
    </row>
    <row r="150" spans="1:3">
      <c r="A150" s="98">
        <v>37802</v>
      </c>
      <c r="B150" s="104">
        <v>10.96119450705932</v>
      </c>
      <c r="C150" s="92"/>
    </row>
    <row r="151" spans="1:3">
      <c r="A151" s="98">
        <v>37894</v>
      </c>
      <c r="B151" s="104">
        <v>9.7413140963128235</v>
      </c>
      <c r="C151" s="92"/>
    </row>
    <row r="152" spans="1:3">
      <c r="A152" s="98">
        <v>37986</v>
      </c>
      <c r="B152" s="104">
        <v>12.159986065567541</v>
      </c>
      <c r="C152" s="92"/>
    </row>
    <row r="153" spans="1:3">
      <c r="A153" s="98">
        <v>38077</v>
      </c>
      <c r="B153" s="104">
        <v>12.549571333107551</v>
      </c>
      <c r="C153" s="92"/>
    </row>
    <row r="154" spans="1:3">
      <c r="A154" s="98">
        <v>38168</v>
      </c>
      <c r="B154" s="104">
        <v>11.57440391574483</v>
      </c>
      <c r="C154" s="92"/>
    </row>
    <row r="155" spans="1:3">
      <c r="A155" s="98">
        <v>38260</v>
      </c>
      <c r="B155" s="104">
        <v>11.58668077519706</v>
      </c>
      <c r="C155" s="92"/>
    </row>
    <row r="156" spans="1:3">
      <c r="A156" s="98">
        <v>38352</v>
      </c>
      <c r="B156" s="104">
        <v>10.60061689493647</v>
      </c>
      <c r="C156" s="92"/>
    </row>
    <row r="157" spans="1:3">
      <c r="A157" s="98">
        <v>38442</v>
      </c>
      <c r="B157" s="104">
        <v>9.9906039938003897</v>
      </c>
      <c r="C157" s="92"/>
    </row>
    <row r="158" spans="1:3">
      <c r="A158" s="98">
        <v>38533</v>
      </c>
      <c r="B158" s="104">
        <v>10.250040595482799</v>
      </c>
      <c r="C158" s="92"/>
    </row>
    <row r="159" spans="1:3">
      <c r="A159" s="98">
        <v>38625</v>
      </c>
      <c r="B159" s="104">
        <v>9.0511259521717129</v>
      </c>
      <c r="C159" s="92"/>
    </row>
    <row r="160" spans="1:3">
      <c r="A160" s="98">
        <v>38717</v>
      </c>
      <c r="B160" s="104">
        <v>8.8852065547355092</v>
      </c>
      <c r="C160" s="92"/>
    </row>
    <row r="161" spans="1:4">
      <c r="A161" s="98">
        <v>38807</v>
      </c>
      <c r="B161" s="104">
        <v>9.9301359041366748</v>
      </c>
      <c r="C161" s="92"/>
    </row>
    <row r="162" spans="1:4">
      <c r="A162" s="98">
        <v>38898</v>
      </c>
      <c r="B162" s="104">
        <v>10.627779326068071</v>
      </c>
      <c r="C162" s="92"/>
    </row>
    <row r="163" spans="1:4">
      <c r="A163" s="98">
        <v>38990</v>
      </c>
      <c r="B163" s="104">
        <v>12.785189527326761</v>
      </c>
      <c r="C163" s="92"/>
    </row>
    <row r="164" spans="1:4">
      <c r="A164" s="98">
        <v>39082</v>
      </c>
      <c r="B164" s="104">
        <v>13.91508675674482</v>
      </c>
      <c r="C164" s="92"/>
    </row>
    <row r="165" spans="1:4">
      <c r="A165" s="98">
        <v>39172</v>
      </c>
      <c r="B165" s="104">
        <v>12.98265143751591</v>
      </c>
      <c r="C165" s="92"/>
    </row>
    <row r="166" spans="1:4">
      <c r="A166" s="98">
        <v>39263</v>
      </c>
      <c r="B166" s="104">
        <v>12.14026986274162</v>
      </c>
      <c r="C166" s="92"/>
    </row>
    <row r="167" spans="1:4">
      <c r="A167" s="98">
        <v>39355</v>
      </c>
      <c r="B167" s="104">
        <v>11.02120049688047</v>
      </c>
      <c r="C167" s="92"/>
    </row>
    <row r="168" spans="1:4">
      <c r="A168" s="98">
        <v>39447</v>
      </c>
      <c r="B168" s="104">
        <v>9.7786670168541576</v>
      </c>
      <c r="C168" s="92"/>
    </row>
    <row r="169" spans="1:4">
      <c r="A169" s="98">
        <v>39538</v>
      </c>
      <c r="B169" s="104">
        <v>9.2540237633601219</v>
      </c>
      <c r="C169" s="92"/>
    </row>
    <row r="170" spans="1:4">
      <c r="A170" s="98">
        <v>39629</v>
      </c>
      <c r="B170" s="104">
        <v>7.5163553338705027</v>
      </c>
      <c r="C170" s="92"/>
    </row>
    <row r="171" spans="1:4">
      <c r="A171" s="98">
        <v>39721</v>
      </c>
      <c r="B171" s="104">
        <v>5.3920139739378952</v>
      </c>
      <c r="C171" s="92"/>
    </row>
    <row r="172" spans="1:4">
      <c r="A172" s="98">
        <v>39813</v>
      </c>
      <c r="B172" s="104">
        <v>3.9812676929815001</v>
      </c>
      <c r="C172" s="92"/>
      <c r="D172" s="94"/>
    </row>
    <row r="173" spans="1:4">
      <c r="A173" s="98">
        <v>39903</v>
      </c>
      <c r="B173" s="104">
        <v>2.5801568380919031</v>
      </c>
      <c r="C173" s="92"/>
      <c r="D173" s="94"/>
    </row>
    <row r="174" spans="1:4">
      <c r="A174" s="98">
        <v>39994</v>
      </c>
      <c r="B174" s="104">
        <v>0.83697847769341693</v>
      </c>
      <c r="C174" s="92"/>
      <c r="D174" s="94"/>
    </row>
    <row r="175" spans="1:4">
      <c r="A175" s="98">
        <v>40086</v>
      </c>
      <c r="B175" s="104">
        <v>-0.90858312048437173</v>
      </c>
      <c r="C175" s="92"/>
      <c r="D175" s="94"/>
    </row>
    <row r="176" spans="1:4">
      <c r="A176" s="98">
        <v>40178</v>
      </c>
      <c r="B176" s="104">
        <v>-1.5620523229205019</v>
      </c>
      <c r="C176" s="92"/>
      <c r="D176" s="94"/>
    </row>
    <row r="177" spans="1:4">
      <c r="A177" s="98">
        <v>40268</v>
      </c>
      <c r="B177" s="104">
        <v>-2.2274841260396592</v>
      </c>
      <c r="C177" s="92"/>
      <c r="D177" s="94"/>
    </row>
    <row r="178" spans="1:4">
      <c r="A178" s="98">
        <v>40359</v>
      </c>
      <c r="B178" s="104">
        <v>-2.0751816449400131</v>
      </c>
      <c r="C178" s="92"/>
      <c r="D178" s="94"/>
    </row>
    <row r="179" spans="1:4">
      <c r="A179" s="98">
        <v>40451</v>
      </c>
      <c r="B179" s="104">
        <v>-1.279937161192781</v>
      </c>
      <c r="C179" s="92"/>
      <c r="D179" s="94"/>
    </row>
    <row r="180" spans="1:4">
      <c r="A180" s="98">
        <v>40543</v>
      </c>
      <c r="B180" s="104">
        <v>-1.348648201725561</v>
      </c>
      <c r="C180" s="92"/>
      <c r="D180" s="94"/>
    </row>
    <row r="181" spans="1:4">
      <c r="A181" s="98">
        <v>40633</v>
      </c>
      <c r="B181" s="104">
        <v>-0.75810453882409556</v>
      </c>
      <c r="C181" s="92"/>
      <c r="D181" s="94"/>
    </row>
    <row r="182" spans="1:4">
      <c r="A182" s="98">
        <v>40724</v>
      </c>
      <c r="B182" s="104">
        <v>-0.25954606201449731</v>
      </c>
      <c r="C182" s="92"/>
      <c r="D182" s="94"/>
    </row>
    <row r="183" spans="1:4">
      <c r="A183" s="98">
        <v>40816</v>
      </c>
      <c r="B183" s="104">
        <v>-7.2396308097224818E-2</v>
      </c>
      <c r="C183" s="92"/>
      <c r="D183" s="94"/>
    </row>
    <row r="184" spans="1:4">
      <c r="A184" s="98">
        <v>40908</v>
      </c>
      <c r="B184" s="104">
        <v>0.7307869032188079</v>
      </c>
      <c r="C184" s="92"/>
      <c r="D184" s="94"/>
    </row>
    <row r="185" spans="1:4">
      <c r="A185" s="98">
        <v>40999</v>
      </c>
      <c r="B185" s="104">
        <v>0.38419274833488382</v>
      </c>
      <c r="C185" s="92"/>
      <c r="D185" s="94"/>
    </row>
    <row r="186" spans="1:4">
      <c r="A186" s="98">
        <v>41090</v>
      </c>
      <c r="B186" s="104">
        <v>1.3451996830551689</v>
      </c>
      <c r="C186" s="92"/>
      <c r="D186" s="94"/>
    </row>
    <row r="187" spans="1:4">
      <c r="A187" s="98">
        <v>41182</v>
      </c>
      <c r="B187" s="104">
        <v>1.893920743841256</v>
      </c>
      <c r="C187" s="92"/>
      <c r="D187" s="94"/>
    </row>
    <row r="188" spans="1:4">
      <c r="A188" s="98">
        <v>41274</v>
      </c>
      <c r="B188" s="104">
        <v>1.5520636625613651</v>
      </c>
      <c r="C188" s="92"/>
      <c r="D188" s="94"/>
    </row>
    <row r="189" spans="1:4">
      <c r="A189" s="98">
        <v>41364</v>
      </c>
      <c r="B189" s="104">
        <v>2.4346810882351742</v>
      </c>
      <c r="C189" s="92"/>
      <c r="D189" s="94"/>
    </row>
    <row r="190" spans="1:4">
      <c r="A190" s="98">
        <v>41455</v>
      </c>
      <c r="B190" s="104">
        <v>1.481569847837269</v>
      </c>
      <c r="C190" s="92"/>
      <c r="D190" s="94"/>
    </row>
    <row r="191" spans="1:4">
      <c r="A191" s="98">
        <v>41547</v>
      </c>
      <c r="B191" s="104">
        <v>1.0869350399319651</v>
      </c>
      <c r="C191" s="92"/>
      <c r="D191" s="94"/>
    </row>
    <row r="192" spans="1:4">
      <c r="A192" s="98">
        <v>41639</v>
      </c>
      <c r="B192" s="104">
        <v>1.2590179162251389</v>
      </c>
      <c r="C192" s="92"/>
      <c r="D192" s="94"/>
    </row>
    <row r="193" spans="1:4">
      <c r="A193" s="98">
        <v>41729</v>
      </c>
      <c r="B193" s="104">
        <v>0.32647037273337182</v>
      </c>
      <c r="C193" s="92"/>
      <c r="D193" s="94"/>
    </row>
    <row r="194" spans="1:4">
      <c r="A194" s="98">
        <v>41820</v>
      </c>
      <c r="B194" s="104">
        <v>0.51396402290714871</v>
      </c>
      <c r="C194" s="92"/>
    </row>
    <row r="195" spans="1:4">
      <c r="A195" s="98">
        <v>41912</v>
      </c>
      <c r="B195" s="104">
        <v>1.104487403769828</v>
      </c>
      <c r="C195" s="92"/>
    </row>
    <row r="196" spans="1:4">
      <c r="A196" s="98">
        <v>42004</v>
      </c>
      <c r="B196" s="104">
        <v>1.55648561854173</v>
      </c>
      <c r="C196" s="92"/>
    </row>
    <row r="197" spans="1:4">
      <c r="A197" s="98">
        <v>42094</v>
      </c>
      <c r="B197" s="104">
        <v>2.4962585163885231</v>
      </c>
      <c r="C197" s="92"/>
    </row>
    <row r="198" spans="1:4">
      <c r="A198" s="98">
        <v>42185</v>
      </c>
      <c r="B198" s="104">
        <v>2.8760354510609631</v>
      </c>
      <c r="C198" s="92"/>
    </row>
    <row r="199" spans="1:4">
      <c r="A199" s="98">
        <v>42277</v>
      </c>
      <c r="B199" s="104">
        <v>3.0376613404056578</v>
      </c>
      <c r="C199" s="92"/>
    </row>
    <row r="200" spans="1:4">
      <c r="A200" s="98">
        <v>42369</v>
      </c>
      <c r="B200" s="104">
        <v>3.2643742602179722</v>
      </c>
      <c r="C200" s="92"/>
    </row>
    <row r="201" spans="1:4">
      <c r="A201" s="98">
        <v>42460</v>
      </c>
      <c r="B201" s="104">
        <v>4.3924271645800896</v>
      </c>
      <c r="C201" s="92"/>
    </row>
    <row r="202" spans="1:4">
      <c r="A202" s="98">
        <v>42551</v>
      </c>
      <c r="B202" s="104">
        <v>5.0999514218024302</v>
      </c>
      <c r="C202" s="92"/>
    </row>
    <row r="203" spans="1:4">
      <c r="A203" s="98">
        <v>42643</v>
      </c>
      <c r="B203" s="104">
        <v>5.9024245041238261</v>
      </c>
      <c r="C203" s="92"/>
    </row>
    <row r="204" spans="1:4">
      <c r="A204" s="98">
        <v>42735</v>
      </c>
      <c r="B204" s="104">
        <v>6.730658643557268</v>
      </c>
      <c r="C204" s="92"/>
    </row>
    <row r="205" spans="1:4">
      <c r="A205" s="98">
        <v>42825</v>
      </c>
      <c r="B205" s="104">
        <v>6.7201871618242901</v>
      </c>
      <c r="C205" s="92"/>
    </row>
    <row r="206" spans="1:4">
      <c r="A206" s="98">
        <v>42916</v>
      </c>
      <c r="B206" s="104">
        <v>5.7700495047499398</v>
      </c>
      <c r="C206" s="92"/>
    </row>
    <row r="207" spans="1:4">
      <c r="A207" s="98">
        <v>43008</v>
      </c>
      <c r="B207" s="104">
        <v>4.7791768414990949</v>
      </c>
      <c r="C207" s="92"/>
    </row>
    <row r="208" spans="1:4">
      <c r="A208" s="98">
        <v>43100</v>
      </c>
      <c r="B208" s="104">
        <v>3.9586653827940199</v>
      </c>
      <c r="C208" s="92"/>
    </row>
    <row r="209" spans="1:3">
      <c r="A209" s="98">
        <v>43190</v>
      </c>
      <c r="B209" s="104">
        <v>2.8865174732774079</v>
      </c>
      <c r="C209" s="92"/>
    </row>
    <row r="210" spans="1:3">
      <c r="A210" s="98">
        <v>43281</v>
      </c>
      <c r="B210" s="104">
        <v>4.3890598835434638</v>
      </c>
      <c r="C210" s="92"/>
    </row>
    <row r="211" spans="1:3">
      <c r="A211" s="98">
        <v>43373</v>
      </c>
      <c r="B211" s="104">
        <v>4.812286724745074</v>
      </c>
    </row>
    <row r="212" spans="1:3">
      <c r="A212" s="98">
        <v>43465</v>
      </c>
      <c r="B212" s="104">
        <v>4.7056838443307267</v>
      </c>
    </row>
    <row r="213" spans="1:3">
      <c r="A213" s="98">
        <v>43555</v>
      </c>
      <c r="B213" s="104">
        <v>4.7125866679031398</v>
      </c>
    </row>
    <row r="214" spans="1:3">
      <c r="A214" s="98">
        <v>43646</v>
      </c>
      <c r="B214" s="104">
        <v>4.1449090251680563</v>
      </c>
    </row>
    <row r="215" spans="1:3">
      <c r="A215" s="98">
        <v>43738</v>
      </c>
      <c r="B215" s="104">
        <v>4.2588422723160431</v>
      </c>
    </row>
    <row r="216" spans="1:3">
      <c r="A216" s="98">
        <v>43830</v>
      </c>
      <c r="B216" s="104">
        <v>3.7241640215032041</v>
      </c>
    </row>
    <row r="217" spans="1:3">
      <c r="A217" s="98">
        <v>43921</v>
      </c>
      <c r="B217" s="104">
        <v>5.8008410371188521</v>
      </c>
    </row>
    <row r="218" spans="1:3">
      <c r="A218" s="98">
        <v>44012</v>
      </c>
      <c r="B218" s="104">
        <v>4.9413510983275684</v>
      </c>
    </row>
    <row r="219" spans="1:3">
      <c r="A219" s="98">
        <v>44104</v>
      </c>
      <c r="B219" s="104">
        <v>3.9751352259052029</v>
      </c>
    </row>
    <row r="220" spans="1:3">
      <c r="A220" s="98">
        <v>44196</v>
      </c>
      <c r="B220" s="104">
        <v>3.99697975412569</v>
      </c>
    </row>
    <row r="221" spans="1:3">
      <c r="A221" s="98">
        <v>44286</v>
      </c>
      <c r="B221" s="104">
        <v>1.3569648861853729</v>
      </c>
    </row>
    <row r="222" spans="1:3">
      <c r="A222" s="98">
        <v>44377</v>
      </c>
      <c r="B222" s="104">
        <v>1.60426412957447</v>
      </c>
    </row>
    <row r="223" spans="1:3">
      <c r="A223" s="98">
        <v>44469</v>
      </c>
      <c r="B223" s="104">
        <v>1.7179636359859149</v>
      </c>
    </row>
    <row r="224" spans="1:3">
      <c r="A224" s="98">
        <v>44561</v>
      </c>
      <c r="B224" s="104">
        <v>1.657101384386735</v>
      </c>
    </row>
    <row r="225" spans="1:2">
      <c r="A225" s="98">
        <v>44651</v>
      </c>
      <c r="B225" s="104">
        <v>2.884781873113206</v>
      </c>
    </row>
    <row r="226" spans="1:2">
      <c r="A226" s="98">
        <v>44742</v>
      </c>
      <c r="B226" s="104">
        <v>3.4261267799333219</v>
      </c>
    </row>
    <row r="227" spans="1:2">
      <c r="A227" s="98">
        <v>44834</v>
      </c>
      <c r="B227" s="104">
        <v>4.2458093299971233</v>
      </c>
    </row>
    <row r="228" spans="1:2">
      <c r="A228" s="98">
        <v>44926</v>
      </c>
      <c r="B228" s="104">
        <v>3.8490015449953532</v>
      </c>
    </row>
    <row r="229" spans="1:2">
      <c r="A229" s="98">
        <v>45016</v>
      </c>
      <c r="B229" s="104">
        <v>2.1401501127295628</v>
      </c>
    </row>
    <row r="230" spans="1:2">
      <c r="A230" s="153">
        <v>45107</v>
      </c>
      <c r="B230" s="104">
        <v>0.26309519068060577</v>
      </c>
    </row>
    <row r="231" spans="1:2">
      <c r="A231" s="98">
        <v>45199</v>
      </c>
      <c r="B231" s="104">
        <v>-0.56936371536679609</v>
      </c>
    </row>
    <row r="232" spans="1:2">
      <c r="B232" s="92"/>
    </row>
    <row r="233" spans="1:2">
      <c r="B233" s="92"/>
    </row>
    <row r="234" spans="1:2">
      <c r="B234" s="92"/>
    </row>
    <row r="235" spans="1:2">
      <c r="B235" s="92"/>
    </row>
    <row r="236" spans="1:2">
      <c r="B236" s="92"/>
    </row>
    <row r="237" spans="1:2">
      <c r="B237" s="92"/>
    </row>
    <row r="238" spans="1:2">
      <c r="B238" s="92"/>
    </row>
    <row r="239" spans="1:2">
      <c r="B239" s="92"/>
    </row>
    <row r="240" spans="1:2">
      <c r="B240" s="92"/>
    </row>
    <row r="241" spans="2:2">
      <c r="B241" s="92"/>
    </row>
    <row r="242" spans="2:2">
      <c r="B242" s="92"/>
    </row>
    <row r="243" spans="2:2">
      <c r="B243" s="92"/>
    </row>
    <row r="244" spans="2:2">
      <c r="B244" s="92"/>
    </row>
    <row r="245" spans="2:2">
      <c r="B245" s="92"/>
    </row>
    <row r="246" spans="2:2">
      <c r="B246" s="92"/>
    </row>
    <row r="247" spans="2:2">
      <c r="B247" s="92"/>
    </row>
    <row r="248" spans="2:2">
      <c r="B248" s="92"/>
    </row>
    <row r="249" spans="2:2">
      <c r="B249" s="92"/>
    </row>
    <row r="250" spans="2:2">
      <c r="B250" s="92"/>
    </row>
    <row r="251" spans="2:2">
      <c r="B251" s="92"/>
    </row>
    <row r="252" spans="2:2">
      <c r="B252" s="92"/>
    </row>
    <row r="253" spans="2:2">
      <c r="B253" s="92"/>
    </row>
    <row r="254" spans="2:2">
      <c r="B254" s="92"/>
    </row>
    <row r="255" spans="2:2">
      <c r="B255" s="92"/>
    </row>
    <row r="256" spans="2:2">
      <c r="B256" s="92"/>
    </row>
    <row r="257" spans="2:2">
      <c r="B257" s="92"/>
    </row>
    <row r="258" spans="2:2">
      <c r="B258" s="92"/>
    </row>
    <row r="259" spans="2:2">
      <c r="B259" s="92"/>
    </row>
    <row r="260" spans="2:2">
      <c r="B260" s="92"/>
    </row>
    <row r="261" spans="2:2">
      <c r="B261" s="92"/>
    </row>
    <row r="262" spans="2:2">
      <c r="B262" s="92"/>
    </row>
    <row r="263" spans="2:2">
      <c r="B263" s="92"/>
    </row>
    <row r="264" spans="2:2">
      <c r="B264" s="92"/>
    </row>
    <row r="265" spans="2:2">
      <c r="B265" s="92"/>
    </row>
    <row r="266" spans="2:2">
      <c r="B266" s="92"/>
    </row>
    <row r="267" spans="2:2">
      <c r="B267" s="92"/>
    </row>
    <row r="268" spans="2:2">
      <c r="B268" s="92"/>
    </row>
    <row r="269" spans="2:2">
      <c r="B269" s="92"/>
    </row>
    <row r="270" spans="2:2">
      <c r="B270" s="92"/>
    </row>
    <row r="271" spans="2:2">
      <c r="B271" s="92"/>
    </row>
    <row r="272" spans="2:2">
      <c r="B272" s="92"/>
    </row>
    <row r="273" spans="2:2">
      <c r="B273" s="92"/>
    </row>
    <row r="274" spans="2:2">
      <c r="B274" s="92"/>
    </row>
    <row r="275" spans="2:2">
      <c r="B275" s="9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T180"/>
  <sheetViews>
    <sheetView zoomScaleNormal="100" workbookViewId="0">
      <selection activeCell="J36" sqref="J36"/>
    </sheetView>
  </sheetViews>
  <sheetFormatPr defaultColWidth="9.28515625" defaultRowHeight="15.75"/>
  <cols>
    <col min="1" max="1" width="12.7109375" style="127" customWidth="1"/>
    <col min="2" max="2" width="33.28515625" style="92" customWidth="1"/>
    <col min="3" max="3" width="9.28515625" style="78"/>
    <col min="4" max="4" width="23.28515625" style="133" bestFit="1" customWidth="1"/>
    <col min="5" max="5" width="26.28515625" style="92" bestFit="1" customWidth="1"/>
    <col min="6" max="8" width="9.28515625" style="122"/>
    <col min="9" max="13" width="9.28515625" style="78"/>
    <col min="14" max="14" width="9.28515625" style="127"/>
    <col min="15" max="16" width="15.5703125" style="78" customWidth="1"/>
    <col min="17" max="17" width="14.7109375" style="78" customWidth="1"/>
    <col min="18" max="18" width="9.28515625" style="78"/>
    <col min="19" max="19" width="11.28515625" style="78" customWidth="1"/>
    <col min="20" max="16384" width="9.28515625" style="78"/>
  </cols>
  <sheetData>
    <row r="1" spans="1:19">
      <c r="A1" s="78" t="s">
        <v>16</v>
      </c>
      <c r="B1" s="78"/>
      <c r="D1" s="92"/>
    </row>
    <row r="2" spans="1:19">
      <c r="A2" s="128"/>
      <c r="B2" s="78"/>
      <c r="D2" s="92"/>
      <c r="H2" s="129"/>
      <c r="I2" s="102"/>
      <c r="J2" s="102"/>
      <c r="K2" s="102"/>
      <c r="L2" s="102"/>
      <c r="M2" s="102"/>
      <c r="O2" s="130"/>
      <c r="P2" s="130"/>
      <c r="Q2" s="130"/>
    </row>
    <row r="3" spans="1:19">
      <c r="B3" s="78"/>
      <c r="D3" s="92"/>
      <c r="H3" s="129"/>
      <c r="I3" s="102"/>
      <c r="J3" s="102"/>
      <c r="K3" s="102"/>
      <c r="L3" s="102"/>
      <c r="M3" s="102"/>
      <c r="O3" s="130"/>
      <c r="P3" s="130"/>
      <c r="Q3" s="130"/>
    </row>
    <row r="4" spans="1:19" ht="15.75" customHeight="1">
      <c r="A4" s="125" t="s">
        <v>0</v>
      </c>
      <c r="B4" s="126" t="s">
        <v>10</v>
      </c>
      <c r="D4" s="135"/>
      <c r="E4" s="136"/>
      <c r="F4" s="136"/>
      <c r="G4" s="78"/>
      <c r="H4" s="78"/>
      <c r="I4" s="102"/>
      <c r="J4" s="102"/>
      <c r="K4" s="102"/>
      <c r="L4" s="102"/>
      <c r="M4" s="102"/>
      <c r="O4" s="131"/>
      <c r="P4" s="131"/>
      <c r="Q4" s="131"/>
    </row>
    <row r="5" spans="1:19">
      <c r="A5" s="91" t="s">
        <v>62</v>
      </c>
      <c r="C5" s="92"/>
      <c r="D5" s="92"/>
      <c r="F5" s="102"/>
      <c r="G5" s="102"/>
      <c r="H5" s="102"/>
      <c r="O5" s="92"/>
      <c r="Q5" s="92"/>
      <c r="S5" s="132"/>
    </row>
    <row r="6" spans="1:19">
      <c r="A6" s="91" t="s">
        <v>63</v>
      </c>
      <c r="C6" s="92"/>
      <c r="D6" s="92"/>
      <c r="F6" s="102"/>
      <c r="G6" s="102"/>
      <c r="H6" s="102"/>
      <c r="O6" s="92"/>
      <c r="Q6" s="92"/>
      <c r="S6" s="132"/>
    </row>
    <row r="7" spans="1:19">
      <c r="A7" s="91" t="s">
        <v>64</v>
      </c>
      <c r="C7" s="92"/>
      <c r="D7" s="92"/>
      <c r="F7" s="102"/>
      <c r="G7" s="102"/>
      <c r="H7" s="102"/>
      <c r="O7" s="92"/>
      <c r="Q7" s="92"/>
      <c r="S7" s="132"/>
    </row>
    <row r="8" spans="1:19">
      <c r="A8" s="91" t="s">
        <v>65</v>
      </c>
      <c r="C8" s="92"/>
      <c r="D8" s="92"/>
      <c r="F8" s="102"/>
      <c r="G8" s="102"/>
      <c r="H8" s="102"/>
      <c r="O8" s="92"/>
      <c r="Q8" s="92"/>
      <c r="S8" s="132"/>
    </row>
    <row r="9" spans="1:19">
      <c r="A9" s="91" t="s">
        <v>66</v>
      </c>
      <c r="C9" s="92"/>
      <c r="D9" s="92"/>
      <c r="F9" s="102"/>
      <c r="G9" s="102"/>
      <c r="H9" s="102"/>
      <c r="O9" s="92"/>
      <c r="Q9" s="92"/>
      <c r="S9" s="132"/>
    </row>
    <row r="10" spans="1:19">
      <c r="A10" s="91" t="s">
        <v>67</v>
      </c>
      <c r="C10" s="92"/>
      <c r="D10" s="92"/>
      <c r="F10" s="102"/>
      <c r="G10" s="102"/>
      <c r="H10" s="102"/>
      <c r="O10" s="92"/>
      <c r="Q10" s="92"/>
      <c r="S10" s="132"/>
    </row>
    <row r="11" spans="1:19">
      <c r="A11" s="91" t="s">
        <v>68</v>
      </c>
      <c r="C11" s="92"/>
      <c r="D11" s="92"/>
      <c r="F11" s="102"/>
      <c r="G11" s="102"/>
      <c r="H11" s="102"/>
      <c r="O11" s="92"/>
      <c r="Q11" s="92"/>
      <c r="S11" s="132"/>
    </row>
    <row r="12" spans="1:19">
      <c r="A12" s="91" t="s">
        <v>69</v>
      </c>
      <c r="C12" s="92"/>
      <c r="D12" s="92"/>
      <c r="F12" s="102"/>
      <c r="G12" s="102"/>
      <c r="H12" s="102"/>
      <c r="O12" s="92"/>
      <c r="Q12" s="92"/>
      <c r="S12" s="132"/>
    </row>
    <row r="13" spans="1:19">
      <c r="A13" s="91" t="s">
        <v>70</v>
      </c>
      <c r="C13" s="92"/>
      <c r="D13" s="92"/>
      <c r="F13" s="92"/>
      <c r="G13" s="92"/>
      <c r="H13" s="92"/>
      <c r="O13" s="92"/>
      <c r="Q13" s="92"/>
      <c r="S13" s="132"/>
    </row>
    <row r="14" spans="1:19">
      <c r="A14" s="91" t="s">
        <v>71</v>
      </c>
      <c r="C14" s="92"/>
      <c r="D14" s="92"/>
      <c r="F14" s="78"/>
      <c r="G14" s="92"/>
      <c r="H14" s="92"/>
      <c r="O14" s="92"/>
      <c r="Q14" s="92"/>
      <c r="S14" s="132"/>
    </row>
    <row r="15" spans="1:19">
      <c r="A15" s="91" t="s">
        <v>72</v>
      </c>
      <c r="C15" s="92"/>
      <c r="D15" s="92"/>
      <c r="F15" s="78"/>
      <c r="G15" s="92"/>
      <c r="H15" s="92"/>
      <c r="O15" s="92"/>
      <c r="Q15" s="92"/>
      <c r="S15" s="132"/>
    </row>
    <row r="16" spans="1:19">
      <c r="A16" s="91" t="s">
        <v>73</v>
      </c>
      <c r="C16" s="92"/>
      <c r="D16" s="92"/>
      <c r="F16" s="78"/>
      <c r="G16" s="92"/>
      <c r="H16" s="92"/>
      <c r="O16" s="92"/>
      <c r="Q16" s="92"/>
      <c r="S16" s="132"/>
    </row>
    <row r="17" spans="1:19">
      <c r="A17" s="91" t="s">
        <v>74</v>
      </c>
      <c r="C17" s="92"/>
      <c r="D17" s="92"/>
      <c r="F17" s="92"/>
      <c r="G17" s="92"/>
      <c r="H17" s="92"/>
      <c r="O17" s="92"/>
      <c r="Q17" s="92"/>
      <c r="S17" s="132"/>
    </row>
    <row r="18" spans="1:19">
      <c r="A18" s="91" t="s">
        <v>75</v>
      </c>
      <c r="C18" s="92"/>
      <c r="D18" s="92"/>
      <c r="F18" s="78"/>
      <c r="G18" s="92"/>
      <c r="H18" s="92"/>
      <c r="O18" s="92"/>
      <c r="Q18" s="92"/>
      <c r="S18" s="132"/>
    </row>
    <row r="19" spans="1:19">
      <c r="A19" s="91" t="s">
        <v>76</v>
      </c>
      <c r="C19" s="92"/>
      <c r="D19" s="92"/>
      <c r="F19" s="78"/>
      <c r="G19" s="92"/>
      <c r="H19" s="92"/>
      <c r="O19" s="92"/>
      <c r="Q19" s="92"/>
      <c r="S19" s="132"/>
    </row>
    <row r="20" spans="1:19">
      <c r="A20" s="91" t="s">
        <v>77</v>
      </c>
      <c r="C20" s="92"/>
      <c r="D20" s="92"/>
      <c r="F20" s="78"/>
      <c r="G20" s="92"/>
      <c r="H20" s="92"/>
      <c r="O20" s="92"/>
      <c r="Q20" s="92"/>
      <c r="S20" s="132"/>
    </row>
    <row r="21" spans="1:19">
      <c r="A21" s="91" t="s">
        <v>78</v>
      </c>
      <c r="C21" s="92"/>
      <c r="D21" s="92"/>
      <c r="F21" s="92"/>
      <c r="G21" s="92"/>
      <c r="H21" s="92"/>
      <c r="O21" s="92"/>
      <c r="Q21" s="92"/>
      <c r="S21" s="132"/>
    </row>
    <row r="22" spans="1:19">
      <c r="A22" s="91" t="s">
        <v>79</v>
      </c>
      <c r="C22" s="92"/>
      <c r="D22" s="92"/>
      <c r="F22" s="92"/>
      <c r="G22" s="92"/>
      <c r="H22" s="92"/>
      <c r="O22" s="92"/>
      <c r="Q22" s="92"/>
      <c r="S22" s="132"/>
    </row>
    <row r="23" spans="1:19">
      <c r="A23" s="91" t="s">
        <v>80</v>
      </c>
      <c r="C23" s="92"/>
      <c r="D23" s="92"/>
      <c r="F23" s="92"/>
      <c r="G23" s="92"/>
      <c r="H23" s="92"/>
      <c r="O23" s="92"/>
      <c r="Q23" s="92"/>
      <c r="S23" s="132"/>
    </row>
    <row r="24" spans="1:19">
      <c r="A24" s="91" t="s">
        <v>81</v>
      </c>
      <c r="C24" s="92"/>
      <c r="D24" s="92"/>
      <c r="F24" s="92"/>
      <c r="G24" s="92"/>
      <c r="H24" s="92"/>
      <c r="O24" s="92"/>
      <c r="Q24" s="92"/>
      <c r="S24" s="132"/>
    </row>
    <row r="25" spans="1:19">
      <c r="A25" s="91" t="s">
        <v>82</v>
      </c>
      <c r="C25" s="92"/>
      <c r="D25" s="92"/>
      <c r="F25" s="92"/>
      <c r="G25" s="92"/>
      <c r="H25" s="92"/>
      <c r="O25" s="92"/>
      <c r="Q25" s="92"/>
      <c r="S25" s="132"/>
    </row>
    <row r="26" spans="1:19">
      <c r="A26" s="91" t="s">
        <v>83</v>
      </c>
      <c r="C26" s="92"/>
      <c r="D26" s="92"/>
      <c r="F26" s="92"/>
      <c r="G26" s="92"/>
      <c r="H26" s="92"/>
      <c r="O26" s="92"/>
      <c r="Q26" s="92"/>
      <c r="S26" s="132"/>
    </row>
    <row r="27" spans="1:19">
      <c r="A27" s="91" t="s">
        <v>84</v>
      </c>
      <c r="C27" s="92"/>
      <c r="D27" s="92"/>
      <c r="F27" s="92"/>
      <c r="G27" s="92"/>
      <c r="H27" s="92"/>
      <c r="O27" s="92"/>
      <c r="Q27" s="92"/>
      <c r="S27" s="132"/>
    </row>
    <row r="28" spans="1:19">
      <c r="A28" s="91" t="s">
        <v>85</v>
      </c>
      <c r="C28" s="92"/>
      <c r="D28" s="92"/>
      <c r="F28" s="92"/>
      <c r="G28" s="92"/>
      <c r="H28" s="92"/>
      <c r="O28" s="92"/>
      <c r="Q28" s="92"/>
      <c r="S28" s="132"/>
    </row>
    <row r="29" spans="1:19">
      <c r="A29" s="91" t="s">
        <v>86</v>
      </c>
      <c r="C29" s="92"/>
      <c r="D29" s="92"/>
      <c r="F29" s="92"/>
      <c r="G29" s="92"/>
      <c r="H29" s="92"/>
      <c r="O29" s="92"/>
      <c r="Q29" s="92"/>
      <c r="S29" s="132"/>
    </row>
    <row r="30" spans="1:19">
      <c r="A30" s="91" t="s">
        <v>87</v>
      </c>
      <c r="C30" s="92"/>
      <c r="D30" s="92"/>
      <c r="F30" s="92"/>
      <c r="G30" s="92"/>
      <c r="H30" s="92"/>
      <c r="O30" s="92"/>
      <c r="Q30" s="92"/>
      <c r="S30" s="132"/>
    </row>
    <row r="31" spans="1:19">
      <c r="A31" s="91" t="s">
        <v>88</v>
      </c>
      <c r="C31" s="92"/>
      <c r="D31" s="92"/>
      <c r="F31" s="92"/>
      <c r="G31" s="92"/>
      <c r="H31" s="92"/>
      <c r="O31" s="92"/>
      <c r="Q31" s="92"/>
      <c r="S31" s="132"/>
    </row>
    <row r="32" spans="1:19">
      <c r="A32" s="91" t="s">
        <v>89</v>
      </c>
      <c r="C32" s="92"/>
      <c r="D32" s="92"/>
      <c r="F32" s="92"/>
      <c r="G32" s="92"/>
      <c r="H32" s="92"/>
      <c r="O32" s="92"/>
      <c r="Q32" s="92"/>
      <c r="S32" s="132"/>
    </row>
    <row r="33" spans="1:20">
      <c r="A33" s="91" t="s">
        <v>90</v>
      </c>
      <c r="C33" s="92"/>
      <c r="D33" s="92"/>
      <c r="F33" s="92"/>
      <c r="G33" s="92"/>
      <c r="H33" s="92"/>
      <c r="O33" s="92"/>
      <c r="Q33" s="92"/>
      <c r="S33" s="132"/>
    </row>
    <row r="34" spans="1:20">
      <c r="A34" s="98">
        <v>31867</v>
      </c>
      <c r="B34" s="104">
        <v>124.00440367294389</v>
      </c>
      <c r="C34" s="92"/>
      <c r="D34" s="92"/>
      <c r="F34" s="114"/>
      <c r="G34" s="92"/>
      <c r="H34" s="92"/>
      <c r="O34" s="92"/>
      <c r="P34" s="92"/>
      <c r="Q34" s="92"/>
      <c r="S34" s="132"/>
    </row>
    <row r="35" spans="1:20">
      <c r="A35" s="98">
        <v>31958</v>
      </c>
      <c r="B35" s="104">
        <v>126.05449028425529</v>
      </c>
      <c r="C35" s="92"/>
      <c r="D35" s="92"/>
      <c r="F35" s="92"/>
      <c r="G35" s="92"/>
      <c r="H35" s="92"/>
      <c r="O35" s="92"/>
      <c r="P35" s="92"/>
      <c r="Q35" s="92"/>
      <c r="S35" s="132"/>
    </row>
    <row r="36" spans="1:20">
      <c r="A36" s="98">
        <v>32050</v>
      </c>
      <c r="B36" s="104">
        <v>126.12760034218979</v>
      </c>
      <c r="C36" s="92"/>
      <c r="D36" s="92"/>
      <c r="F36" s="92"/>
      <c r="G36" s="92"/>
      <c r="H36" s="92"/>
      <c r="O36" s="92"/>
      <c r="P36" s="92"/>
      <c r="Q36" s="92"/>
      <c r="S36" s="132"/>
    </row>
    <row r="37" spans="1:20">
      <c r="A37" s="98">
        <v>32142</v>
      </c>
      <c r="B37" s="104">
        <v>115.9904510586564</v>
      </c>
      <c r="C37" s="92"/>
      <c r="D37" s="92"/>
      <c r="F37" s="92"/>
      <c r="G37" s="92"/>
      <c r="H37" s="92"/>
      <c r="O37" s="92"/>
      <c r="P37" s="92"/>
      <c r="Q37" s="92"/>
      <c r="S37" s="132"/>
    </row>
    <row r="38" spans="1:20">
      <c r="A38" s="98">
        <v>32233</v>
      </c>
      <c r="B38" s="104">
        <v>113.2558266726047</v>
      </c>
      <c r="C38" s="92"/>
      <c r="D38" s="92"/>
      <c r="F38" s="92"/>
      <c r="G38" s="92"/>
      <c r="H38" s="92"/>
      <c r="O38" s="92"/>
      <c r="P38" s="92"/>
      <c r="Q38" s="92"/>
      <c r="S38" s="132"/>
    </row>
    <row r="39" spans="1:20">
      <c r="A39" s="98">
        <v>32324</v>
      </c>
      <c r="B39" s="104">
        <v>120.4057732240541</v>
      </c>
      <c r="C39" s="92"/>
      <c r="D39" s="92"/>
      <c r="F39" s="92"/>
      <c r="G39" s="92"/>
      <c r="H39" s="92"/>
      <c r="O39" s="92"/>
      <c r="P39" s="92"/>
      <c r="Q39" s="92"/>
      <c r="S39" s="132"/>
    </row>
    <row r="40" spans="1:20">
      <c r="A40" s="98">
        <v>32416</v>
      </c>
      <c r="B40" s="104">
        <v>121.86672685461841</v>
      </c>
      <c r="C40" s="92"/>
      <c r="D40" s="92"/>
      <c r="F40" s="92"/>
      <c r="G40" s="92"/>
      <c r="H40" s="92"/>
      <c r="O40" s="92"/>
      <c r="P40" s="92"/>
      <c r="Q40" s="92"/>
      <c r="S40" s="132"/>
    </row>
    <row r="41" spans="1:20">
      <c r="A41" s="98">
        <v>32508</v>
      </c>
      <c r="B41" s="104">
        <v>116.6359237190988</v>
      </c>
      <c r="C41" s="92"/>
      <c r="D41" s="92"/>
      <c r="F41" s="92"/>
      <c r="G41" s="92"/>
      <c r="H41" s="92"/>
      <c r="O41" s="92"/>
      <c r="P41" s="92"/>
      <c r="Q41" s="92"/>
      <c r="S41" s="132"/>
    </row>
    <row r="42" spans="1:20">
      <c r="A42" s="98">
        <v>32598</v>
      </c>
      <c r="B42" s="104">
        <v>125.5807559415295</v>
      </c>
      <c r="C42" s="92"/>
      <c r="D42" s="92"/>
      <c r="F42" s="92"/>
      <c r="G42" s="92"/>
      <c r="H42" s="92"/>
      <c r="O42" s="92"/>
      <c r="P42" s="92"/>
      <c r="Q42" s="92"/>
      <c r="S42" s="132"/>
    </row>
    <row r="43" spans="1:20">
      <c r="A43" s="98">
        <v>32689</v>
      </c>
      <c r="B43" s="104">
        <v>130.4339065936318</v>
      </c>
      <c r="C43" s="92"/>
      <c r="D43" s="92"/>
      <c r="F43" s="92"/>
      <c r="G43" s="92"/>
      <c r="H43" s="92"/>
      <c r="O43" s="92"/>
      <c r="P43" s="92"/>
      <c r="Q43" s="92"/>
      <c r="S43" s="132"/>
    </row>
    <row r="44" spans="1:20">
      <c r="A44" s="98">
        <v>32781</v>
      </c>
      <c r="B44" s="104">
        <v>129.18460441435201</v>
      </c>
      <c r="C44" s="92"/>
      <c r="D44" s="92"/>
      <c r="F44" s="92"/>
      <c r="G44" s="92"/>
      <c r="H44" s="92"/>
      <c r="O44" s="92"/>
      <c r="P44" s="92"/>
      <c r="Q44" s="92"/>
      <c r="S44" s="132"/>
    </row>
    <row r="45" spans="1:20">
      <c r="A45" s="98">
        <v>32873</v>
      </c>
      <c r="B45" s="104">
        <v>130.88454698835559</v>
      </c>
      <c r="C45" s="92"/>
      <c r="D45" s="92"/>
      <c r="F45" s="92"/>
      <c r="G45" s="92"/>
      <c r="H45" s="92"/>
      <c r="O45" s="92"/>
      <c r="P45" s="92"/>
      <c r="Q45" s="92"/>
      <c r="S45" s="132"/>
    </row>
    <row r="46" spans="1:20">
      <c r="A46" s="98">
        <v>32963</v>
      </c>
      <c r="B46" s="104">
        <v>128.80374651863721</v>
      </c>
      <c r="C46" s="92"/>
      <c r="D46" s="92"/>
      <c r="F46" s="92"/>
      <c r="G46" s="92"/>
      <c r="H46" s="92"/>
      <c r="O46" s="92"/>
      <c r="P46" s="92"/>
      <c r="Q46" s="92"/>
      <c r="S46" s="132"/>
    </row>
    <row r="47" spans="1:20">
      <c r="A47" s="98">
        <v>33054</v>
      </c>
      <c r="B47" s="104">
        <v>122.7281965987144</v>
      </c>
      <c r="C47" s="92"/>
      <c r="D47" s="92"/>
      <c r="F47" s="92"/>
      <c r="G47" s="92"/>
      <c r="H47" s="92"/>
      <c r="O47" s="92"/>
      <c r="P47" s="92"/>
      <c r="Q47" s="92"/>
      <c r="S47" s="132"/>
    </row>
    <row r="48" spans="1:20">
      <c r="A48" s="98">
        <v>33146</v>
      </c>
      <c r="B48" s="104">
        <v>121.1686859753739</v>
      </c>
      <c r="C48" s="92"/>
      <c r="D48" s="92"/>
      <c r="F48" s="92"/>
      <c r="G48" s="92"/>
      <c r="H48" s="92"/>
      <c r="O48" s="92"/>
      <c r="P48" s="92"/>
      <c r="Q48" s="92"/>
      <c r="S48" s="132"/>
      <c r="T48" s="94"/>
    </row>
    <row r="49" spans="1:20">
      <c r="A49" s="98">
        <v>33238</v>
      </c>
      <c r="B49" s="104">
        <v>121.2794630864479</v>
      </c>
      <c r="C49" s="92"/>
      <c r="D49" s="92"/>
      <c r="F49" s="92"/>
      <c r="G49" s="92"/>
      <c r="H49" s="92"/>
      <c r="O49" s="92"/>
      <c r="P49" s="92"/>
      <c r="Q49" s="92"/>
      <c r="S49" s="132"/>
      <c r="T49" s="94"/>
    </row>
    <row r="50" spans="1:20">
      <c r="A50" s="98">
        <v>33328</v>
      </c>
      <c r="B50" s="104">
        <v>126.45311653275731</v>
      </c>
      <c r="C50" s="92"/>
      <c r="D50" s="92"/>
      <c r="F50" s="92"/>
      <c r="G50" s="92"/>
      <c r="H50" s="92"/>
      <c r="O50" s="92"/>
      <c r="P50" s="92"/>
      <c r="Q50" s="92"/>
      <c r="S50" s="132"/>
      <c r="T50" s="94"/>
    </row>
    <row r="51" spans="1:20">
      <c r="A51" s="98">
        <v>33419</v>
      </c>
      <c r="B51" s="104">
        <v>127.5355597904454</v>
      </c>
      <c r="C51" s="92"/>
      <c r="D51" s="92"/>
      <c r="F51" s="92"/>
      <c r="G51" s="92"/>
      <c r="H51" s="92"/>
      <c r="O51" s="92"/>
      <c r="P51" s="92"/>
      <c r="Q51" s="92"/>
      <c r="S51" s="132"/>
      <c r="T51" s="94"/>
    </row>
    <row r="52" spans="1:20">
      <c r="A52" s="98">
        <v>33511</v>
      </c>
      <c r="B52" s="104">
        <v>123.51917825508291</v>
      </c>
      <c r="C52" s="92"/>
      <c r="D52" s="92"/>
      <c r="F52" s="92"/>
      <c r="G52" s="92"/>
      <c r="H52" s="92"/>
      <c r="O52" s="92"/>
      <c r="P52" s="92"/>
      <c r="Q52" s="92"/>
      <c r="S52" s="132"/>
      <c r="T52" s="94"/>
    </row>
    <row r="53" spans="1:20">
      <c r="A53" s="98">
        <v>33603</v>
      </c>
      <c r="B53" s="104">
        <v>117.26643471165239</v>
      </c>
      <c r="C53" s="92"/>
      <c r="D53" s="92"/>
      <c r="F53" s="92"/>
      <c r="G53" s="92"/>
      <c r="H53" s="92"/>
      <c r="O53" s="92"/>
      <c r="P53" s="92"/>
      <c r="Q53" s="92"/>
      <c r="S53" s="132"/>
      <c r="T53" s="94"/>
    </row>
    <row r="54" spans="1:20">
      <c r="A54" s="98">
        <v>33694</v>
      </c>
      <c r="B54" s="104">
        <v>117.181465559492</v>
      </c>
      <c r="C54" s="92"/>
      <c r="D54" s="92"/>
      <c r="F54" s="92"/>
      <c r="G54" s="92"/>
      <c r="H54" s="92"/>
      <c r="O54" s="92"/>
      <c r="P54" s="92"/>
      <c r="Q54" s="92"/>
      <c r="S54" s="132"/>
      <c r="T54" s="94"/>
    </row>
    <row r="55" spans="1:20">
      <c r="A55" s="98">
        <v>33785</v>
      </c>
      <c r="B55" s="104">
        <v>113.0505777577833</v>
      </c>
      <c r="C55" s="92"/>
      <c r="D55" s="92"/>
      <c r="F55" s="92"/>
      <c r="G55" s="92"/>
      <c r="H55" s="92"/>
      <c r="O55" s="92"/>
      <c r="P55" s="92"/>
      <c r="Q55" s="92"/>
      <c r="S55" s="132"/>
      <c r="T55" s="94"/>
    </row>
    <row r="56" spans="1:20">
      <c r="A56" s="98">
        <v>33877</v>
      </c>
      <c r="B56" s="104">
        <v>125.4298218408629</v>
      </c>
      <c r="C56" s="92"/>
      <c r="D56" s="92"/>
      <c r="F56" s="92"/>
      <c r="G56" s="92"/>
      <c r="H56" s="92"/>
      <c r="O56" s="92"/>
      <c r="P56" s="92"/>
      <c r="Q56" s="92"/>
      <c r="S56" s="132"/>
      <c r="T56" s="94"/>
    </row>
    <row r="57" spans="1:20">
      <c r="A57" s="98">
        <v>33969</v>
      </c>
      <c r="B57" s="104">
        <v>136.25946469569311</v>
      </c>
      <c r="C57" s="92"/>
      <c r="D57" s="92"/>
      <c r="F57" s="92"/>
      <c r="G57" s="92"/>
      <c r="H57" s="92"/>
      <c r="O57" s="92"/>
      <c r="P57" s="92"/>
      <c r="Q57" s="92"/>
      <c r="S57" s="132"/>
      <c r="T57" s="94"/>
    </row>
    <row r="58" spans="1:20">
      <c r="A58" s="98">
        <v>34059</v>
      </c>
      <c r="B58" s="104">
        <v>138.8444077589765</v>
      </c>
      <c r="C58" s="92"/>
      <c r="D58" s="92"/>
      <c r="F58" s="92"/>
      <c r="G58" s="92"/>
      <c r="H58" s="92"/>
      <c r="O58" s="92"/>
      <c r="P58" s="92"/>
      <c r="Q58" s="92"/>
      <c r="S58" s="132"/>
      <c r="T58" s="94"/>
    </row>
    <row r="59" spans="1:20">
      <c r="A59" s="98">
        <v>34150</v>
      </c>
      <c r="B59" s="104">
        <v>141.32427580131451</v>
      </c>
      <c r="C59" s="92"/>
      <c r="D59" s="92"/>
      <c r="F59" s="92"/>
      <c r="G59" s="92"/>
      <c r="H59" s="92"/>
      <c r="O59" s="92"/>
      <c r="P59" s="92"/>
      <c r="Q59" s="92"/>
      <c r="S59" s="132"/>
      <c r="T59" s="94"/>
    </row>
    <row r="60" spans="1:20">
      <c r="A60" s="98">
        <v>34242</v>
      </c>
      <c r="B60" s="104">
        <v>143.06242190829411</v>
      </c>
      <c r="C60" s="92"/>
      <c r="D60" s="92"/>
      <c r="F60" s="92"/>
      <c r="G60" s="92"/>
      <c r="H60" s="92"/>
      <c r="O60" s="92"/>
      <c r="P60" s="92"/>
      <c r="Q60" s="92"/>
      <c r="S60" s="132"/>
      <c r="T60" s="94"/>
    </row>
    <row r="61" spans="1:20">
      <c r="A61" s="98">
        <v>34334</v>
      </c>
      <c r="B61" s="104">
        <v>148.0304732709406</v>
      </c>
      <c r="C61" s="92"/>
      <c r="D61" s="92"/>
      <c r="F61" s="92"/>
      <c r="G61" s="92"/>
      <c r="H61" s="92"/>
      <c r="O61" s="92"/>
      <c r="P61" s="92"/>
      <c r="Q61" s="92"/>
      <c r="S61" s="132"/>
      <c r="T61" s="94"/>
    </row>
    <row r="62" spans="1:20">
      <c r="A62" s="98">
        <v>34424</v>
      </c>
      <c r="B62" s="104">
        <v>146.1017109937147</v>
      </c>
      <c r="C62" s="92"/>
      <c r="D62" s="92"/>
      <c r="F62" s="92"/>
      <c r="G62" s="92"/>
      <c r="H62" s="92"/>
      <c r="O62" s="92"/>
      <c r="P62" s="92"/>
      <c r="Q62" s="92"/>
      <c r="S62" s="132"/>
      <c r="T62" s="94"/>
    </row>
    <row r="63" spans="1:20">
      <c r="A63" s="98">
        <v>34515</v>
      </c>
      <c r="B63" s="104">
        <v>141.58465661980381</v>
      </c>
      <c r="C63" s="92"/>
      <c r="D63" s="92"/>
      <c r="F63" s="92"/>
      <c r="G63" s="92"/>
      <c r="H63" s="92"/>
      <c r="O63" s="92"/>
      <c r="P63" s="92"/>
      <c r="Q63" s="92"/>
      <c r="S63" s="132"/>
      <c r="T63" s="94"/>
    </row>
    <row r="64" spans="1:20">
      <c r="A64" s="98">
        <v>34607</v>
      </c>
      <c r="B64" s="104">
        <v>141.8215311602348</v>
      </c>
      <c r="C64" s="92"/>
      <c r="D64" s="92"/>
      <c r="F64" s="92"/>
      <c r="G64" s="92"/>
      <c r="H64" s="92"/>
      <c r="O64" s="92"/>
      <c r="P64" s="92"/>
      <c r="Q64" s="92"/>
      <c r="S64" s="132"/>
    </row>
    <row r="65" spans="1:19">
      <c r="A65" s="98">
        <v>34699</v>
      </c>
      <c r="B65" s="104">
        <v>142.220958714544</v>
      </c>
      <c r="C65" s="92"/>
      <c r="D65" s="92"/>
      <c r="F65" s="92"/>
      <c r="G65" s="92"/>
      <c r="H65" s="92"/>
      <c r="O65" s="92"/>
      <c r="P65" s="92"/>
      <c r="Q65" s="92"/>
      <c r="S65" s="132"/>
    </row>
    <row r="66" spans="1:19">
      <c r="A66" s="98">
        <v>34789</v>
      </c>
      <c r="B66" s="104">
        <v>147.63143960744409</v>
      </c>
      <c r="C66" s="92"/>
      <c r="D66" s="92"/>
      <c r="F66" s="92"/>
      <c r="G66" s="92"/>
      <c r="H66" s="92"/>
      <c r="O66" s="92"/>
      <c r="P66" s="92"/>
      <c r="Q66" s="92"/>
      <c r="S66" s="132"/>
    </row>
    <row r="67" spans="1:19">
      <c r="A67" s="98">
        <v>34880</v>
      </c>
      <c r="B67" s="104">
        <v>148.49152477004071</v>
      </c>
      <c r="C67" s="92"/>
      <c r="D67" s="92"/>
      <c r="F67" s="92"/>
      <c r="G67" s="92"/>
      <c r="H67" s="92"/>
      <c r="O67" s="92"/>
      <c r="P67" s="92"/>
      <c r="Q67" s="92"/>
      <c r="S67" s="132"/>
    </row>
    <row r="68" spans="1:19">
      <c r="A68" s="98">
        <v>34972</v>
      </c>
      <c r="B68" s="104">
        <v>149.26352736387031</v>
      </c>
      <c r="C68" s="92"/>
      <c r="D68" s="92"/>
      <c r="F68" s="92"/>
      <c r="G68" s="92"/>
      <c r="H68" s="92"/>
      <c r="O68" s="92"/>
      <c r="P68" s="92"/>
      <c r="Q68" s="92"/>
      <c r="S68" s="132"/>
    </row>
    <row r="69" spans="1:19">
      <c r="A69" s="98">
        <v>35064</v>
      </c>
      <c r="B69" s="104">
        <v>156.53293733014809</v>
      </c>
      <c r="C69" s="92"/>
      <c r="D69" s="92"/>
      <c r="F69" s="92"/>
      <c r="G69" s="92"/>
      <c r="H69" s="92"/>
      <c r="O69" s="92"/>
      <c r="P69" s="92"/>
      <c r="Q69" s="92"/>
      <c r="S69" s="132"/>
    </row>
    <row r="70" spans="1:19">
      <c r="A70" s="98">
        <v>35155</v>
      </c>
      <c r="B70" s="104">
        <v>160.01866713854969</v>
      </c>
      <c r="C70" s="92"/>
      <c r="D70" s="92"/>
      <c r="F70" s="92"/>
      <c r="G70" s="92"/>
      <c r="H70" s="92"/>
      <c r="O70" s="92"/>
      <c r="P70" s="92"/>
      <c r="Q70" s="92"/>
      <c r="S70" s="132"/>
    </row>
    <row r="71" spans="1:19">
      <c r="A71" s="98">
        <v>35246</v>
      </c>
      <c r="B71" s="104">
        <v>160.28907119969091</v>
      </c>
      <c r="C71" s="92"/>
      <c r="D71" s="92"/>
      <c r="F71" s="92"/>
      <c r="G71" s="92"/>
      <c r="H71" s="92"/>
      <c r="O71" s="92"/>
      <c r="P71" s="92"/>
      <c r="Q71" s="92"/>
      <c r="S71" s="132"/>
    </row>
    <row r="72" spans="1:19">
      <c r="A72" s="98">
        <v>35338</v>
      </c>
      <c r="B72" s="104">
        <v>162.1545372404527</v>
      </c>
      <c r="C72" s="92"/>
      <c r="D72" s="92"/>
      <c r="F72" s="92"/>
      <c r="G72" s="92"/>
      <c r="H72" s="92"/>
      <c r="O72" s="92"/>
      <c r="P72" s="92"/>
      <c r="Q72" s="92"/>
      <c r="S72" s="132"/>
    </row>
    <row r="73" spans="1:19">
      <c r="A73" s="98">
        <v>35430</v>
      </c>
      <c r="B73" s="104">
        <v>155.67779092806211</v>
      </c>
      <c r="C73" s="92"/>
      <c r="D73" s="92"/>
      <c r="F73" s="92"/>
      <c r="G73" s="92"/>
      <c r="H73" s="92"/>
      <c r="O73" s="92"/>
      <c r="P73" s="92"/>
      <c r="Q73" s="92"/>
      <c r="S73" s="132"/>
    </row>
    <row r="74" spans="1:19">
      <c r="A74" s="98">
        <v>35520</v>
      </c>
      <c r="B74" s="104">
        <v>164.23652078772241</v>
      </c>
      <c r="C74" s="92"/>
      <c r="D74" s="92"/>
      <c r="F74" s="92"/>
      <c r="G74" s="92"/>
      <c r="H74" s="92"/>
      <c r="O74" s="92"/>
      <c r="P74" s="92"/>
      <c r="Q74" s="92"/>
      <c r="S74" s="132"/>
    </row>
    <row r="75" spans="1:19">
      <c r="A75" s="98">
        <v>35611</v>
      </c>
      <c r="B75" s="104">
        <v>167.21939515271541</v>
      </c>
      <c r="C75" s="92"/>
      <c r="D75" s="92"/>
      <c r="F75" s="92"/>
      <c r="G75" s="92"/>
      <c r="H75" s="92"/>
      <c r="O75" s="92"/>
      <c r="P75" s="92"/>
      <c r="Q75" s="92"/>
      <c r="S75" s="132"/>
    </row>
    <row r="76" spans="1:19">
      <c r="A76" s="98">
        <v>35703</v>
      </c>
      <c r="B76" s="104">
        <v>173.4858269250314</v>
      </c>
      <c r="C76" s="92"/>
      <c r="D76" s="92"/>
      <c r="F76" s="92"/>
      <c r="G76" s="92"/>
      <c r="H76" s="92"/>
      <c r="O76" s="92"/>
      <c r="P76" s="92"/>
      <c r="Q76" s="92"/>
      <c r="S76" s="132"/>
    </row>
    <row r="77" spans="1:19">
      <c r="A77" s="98">
        <v>35795</v>
      </c>
      <c r="B77" s="104">
        <v>176.24902323776359</v>
      </c>
      <c r="C77" s="92"/>
      <c r="D77" s="92"/>
      <c r="F77" s="92"/>
      <c r="G77" s="92"/>
      <c r="H77" s="92"/>
      <c r="O77" s="92"/>
      <c r="P77" s="92"/>
      <c r="Q77" s="92"/>
      <c r="S77" s="132"/>
    </row>
    <row r="78" spans="1:19">
      <c r="A78" s="98">
        <v>35885</v>
      </c>
      <c r="B78" s="104">
        <v>172.59477300004141</v>
      </c>
      <c r="C78" s="92"/>
      <c r="D78" s="92"/>
      <c r="F78" s="92"/>
      <c r="G78" s="92"/>
      <c r="H78" s="92"/>
      <c r="O78" s="92"/>
      <c r="P78" s="92"/>
      <c r="Q78" s="92"/>
      <c r="S78" s="132"/>
    </row>
    <row r="79" spans="1:19">
      <c r="A79" s="98">
        <v>35976</v>
      </c>
      <c r="B79" s="104">
        <v>176.41761334315689</v>
      </c>
      <c r="C79" s="92"/>
      <c r="D79" s="92"/>
      <c r="F79" s="92"/>
      <c r="G79" s="92"/>
      <c r="H79" s="92"/>
      <c r="O79" s="92"/>
      <c r="P79" s="92"/>
      <c r="Q79" s="92"/>
      <c r="S79" s="132"/>
    </row>
    <row r="80" spans="1:19">
      <c r="A80" s="98">
        <v>36068</v>
      </c>
      <c r="B80" s="104">
        <v>180.46037050748271</v>
      </c>
      <c r="C80" s="92"/>
      <c r="D80" s="92"/>
      <c r="F80" s="92"/>
      <c r="G80" s="92"/>
      <c r="H80" s="92"/>
      <c r="O80" s="92"/>
      <c r="P80" s="92"/>
      <c r="Q80" s="92"/>
      <c r="S80" s="132"/>
    </row>
    <row r="81" spans="1:19">
      <c r="A81" s="98">
        <v>36160</v>
      </c>
      <c r="B81" s="104">
        <v>180.36116138091</v>
      </c>
      <c r="C81" s="92"/>
      <c r="D81" s="92"/>
      <c r="F81" s="92"/>
      <c r="G81" s="92"/>
      <c r="H81" s="92"/>
      <c r="O81" s="92"/>
      <c r="P81" s="92"/>
      <c r="Q81" s="92"/>
      <c r="S81" s="132"/>
    </row>
    <row r="82" spans="1:19">
      <c r="A82" s="98">
        <v>36250</v>
      </c>
      <c r="B82" s="104">
        <v>186.92531955614169</v>
      </c>
      <c r="C82" s="92"/>
      <c r="D82" s="92"/>
      <c r="F82" s="92"/>
      <c r="G82" s="92"/>
      <c r="H82" s="92"/>
      <c r="O82" s="92"/>
      <c r="P82" s="92"/>
      <c r="Q82" s="92"/>
      <c r="S82" s="132"/>
    </row>
    <row r="83" spans="1:19">
      <c r="A83" s="98">
        <v>36341</v>
      </c>
      <c r="B83" s="104">
        <v>186.3934125288001</v>
      </c>
      <c r="C83" s="92"/>
      <c r="D83" s="92"/>
      <c r="F83" s="92"/>
      <c r="G83" s="92"/>
      <c r="H83" s="92"/>
      <c r="O83" s="92"/>
      <c r="P83" s="92"/>
      <c r="Q83" s="92"/>
      <c r="S83" s="132"/>
    </row>
    <row r="84" spans="1:19">
      <c r="A84" s="98">
        <v>36433</v>
      </c>
      <c r="B84" s="104">
        <v>181.37567103890331</v>
      </c>
      <c r="C84" s="92"/>
      <c r="D84" s="92"/>
      <c r="F84" s="92"/>
      <c r="G84" s="92"/>
      <c r="H84" s="92"/>
      <c r="O84" s="92"/>
      <c r="P84" s="92"/>
      <c r="Q84" s="92"/>
      <c r="S84" s="132"/>
    </row>
    <row r="85" spans="1:19">
      <c r="A85" s="98">
        <v>36525</v>
      </c>
      <c r="B85" s="104">
        <v>177.71766636504461</v>
      </c>
      <c r="C85" s="92"/>
      <c r="D85" s="92"/>
      <c r="F85" s="92"/>
      <c r="G85" s="92"/>
      <c r="H85" s="92"/>
      <c r="O85" s="92"/>
      <c r="P85" s="92"/>
      <c r="Q85" s="92"/>
      <c r="S85" s="132"/>
    </row>
    <row r="86" spans="1:19">
      <c r="A86" s="98">
        <v>36616</v>
      </c>
      <c r="B86" s="104">
        <v>188.77943541385119</v>
      </c>
      <c r="C86" s="92"/>
      <c r="D86" s="92"/>
      <c r="F86" s="92"/>
      <c r="G86" s="92"/>
      <c r="H86" s="92"/>
      <c r="O86" s="92"/>
      <c r="P86" s="92"/>
      <c r="Q86" s="92"/>
      <c r="S86" s="132"/>
    </row>
    <row r="87" spans="1:19">
      <c r="A87" s="98">
        <v>36707</v>
      </c>
      <c r="B87" s="104">
        <v>198.68814710310781</v>
      </c>
      <c r="C87" s="92"/>
      <c r="D87" s="92"/>
      <c r="F87" s="92"/>
      <c r="G87" s="92"/>
      <c r="H87" s="92"/>
      <c r="O87" s="92"/>
      <c r="P87" s="92"/>
      <c r="Q87" s="92"/>
      <c r="S87" s="132"/>
    </row>
    <row r="88" spans="1:19">
      <c r="A88" s="98">
        <v>36799</v>
      </c>
      <c r="B88" s="104">
        <v>199.8291801103999</v>
      </c>
      <c r="C88" s="92"/>
      <c r="D88" s="92"/>
      <c r="F88" s="92"/>
      <c r="G88" s="92"/>
      <c r="H88" s="92"/>
      <c r="O88" s="92"/>
      <c r="P88" s="92"/>
      <c r="Q88" s="92"/>
      <c r="S88" s="132"/>
    </row>
    <row r="89" spans="1:19">
      <c r="A89" s="98">
        <v>36891</v>
      </c>
      <c r="B89" s="104">
        <v>203.6899319737779</v>
      </c>
      <c r="C89" s="92"/>
      <c r="D89" s="92"/>
      <c r="F89" s="92"/>
      <c r="G89" s="92"/>
      <c r="H89" s="92"/>
      <c r="O89" s="92"/>
      <c r="P89" s="92"/>
      <c r="Q89" s="92"/>
      <c r="S89" s="132"/>
    </row>
    <row r="90" spans="1:19">
      <c r="A90" s="98">
        <v>36981</v>
      </c>
      <c r="B90" s="104">
        <v>226.26780514004361</v>
      </c>
      <c r="C90" s="92"/>
      <c r="D90" s="92"/>
      <c r="F90" s="92"/>
      <c r="G90" s="92"/>
      <c r="H90" s="92"/>
      <c r="O90" s="92"/>
      <c r="P90" s="92"/>
      <c r="Q90" s="92"/>
      <c r="S90" s="132"/>
    </row>
    <row r="91" spans="1:19">
      <c r="A91" s="98">
        <v>37072</v>
      </c>
      <c r="B91" s="104">
        <v>222.69149518121051</v>
      </c>
      <c r="C91" s="92"/>
      <c r="D91" s="92"/>
      <c r="F91" s="92"/>
      <c r="G91" s="92"/>
      <c r="H91" s="92"/>
      <c r="O91" s="92"/>
      <c r="P91" s="92"/>
      <c r="Q91" s="92"/>
      <c r="S91" s="132"/>
    </row>
    <row r="92" spans="1:19">
      <c r="A92" s="98">
        <v>37164</v>
      </c>
      <c r="B92" s="104">
        <v>220.21042996888869</v>
      </c>
      <c r="C92" s="92"/>
      <c r="D92" s="92"/>
      <c r="F92" s="92"/>
      <c r="G92" s="92"/>
      <c r="H92" s="92"/>
      <c r="O92" s="92"/>
      <c r="P92" s="92"/>
      <c r="Q92" s="92"/>
      <c r="S92" s="132"/>
    </row>
    <row r="93" spans="1:19">
      <c r="A93" s="98">
        <v>37256</v>
      </c>
      <c r="B93" s="104">
        <v>219.11973720373251</v>
      </c>
      <c r="C93" s="92"/>
      <c r="D93" s="92"/>
      <c r="F93" s="92"/>
      <c r="G93" s="92"/>
      <c r="H93" s="92"/>
      <c r="O93" s="92"/>
      <c r="P93" s="92"/>
      <c r="Q93" s="92"/>
      <c r="S93" s="132"/>
    </row>
    <row r="94" spans="1:19">
      <c r="A94" s="98">
        <v>37346</v>
      </c>
      <c r="B94" s="104">
        <v>220.28886183315029</v>
      </c>
      <c r="C94" s="92"/>
      <c r="D94" s="92"/>
      <c r="F94" s="92"/>
      <c r="G94" s="92"/>
      <c r="H94" s="92"/>
      <c r="O94" s="92"/>
      <c r="P94" s="92"/>
      <c r="Q94" s="92"/>
      <c r="S94" s="132"/>
    </row>
    <row r="95" spans="1:19">
      <c r="A95" s="98">
        <v>37437</v>
      </c>
      <c r="B95" s="104">
        <v>220.07148394873701</v>
      </c>
      <c r="C95" s="92"/>
      <c r="D95" s="92"/>
      <c r="F95" s="92"/>
      <c r="G95" s="92"/>
      <c r="H95" s="92"/>
      <c r="O95" s="92"/>
      <c r="P95" s="92"/>
      <c r="Q95" s="92"/>
      <c r="S95" s="132"/>
    </row>
    <row r="96" spans="1:19">
      <c r="A96" s="98">
        <v>37529</v>
      </c>
      <c r="B96" s="104">
        <v>218.93751233353979</v>
      </c>
      <c r="C96" s="92"/>
      <c r="D96" s="92"/>
      <c r="F96" s="92"/>
      <c r="G96" s="92"/>
      <c r="H96" s="92"/>
      <c r="O96" s="92"/>
      <c r="P96" s="92"/>
      <c r="Q96" s="92"/>
      <c r="S96" s="132"/>
    </row>
    <row r="97" spans="1:19">
      <c r="A97" s="98">
        <v>37621</v>
      </c>
      <c r="B97" s="104">
        <v>220.19885197647551</v>
      </c>
      <c r="C97" s="92"/>
      <c r="D97" s="92"/>
      <c r="F97" s="92"/>
      <c r="G97" s="92"/>
      <c r="H97" s="92"/>
      <c r="O97" s="92"/>
      <c r="P97" s="92"/>
      <c r="Q97" s="92"/>
      <c r="S97" s="132"/>
    </row>
    <row r="98" spans="1:19">
      <c r="A98" s="98">
        <v>37711</v>
      </c>
      <c r="B98" s="104">
        <v>232.4342581863333</v>
      </c>
      <c r="C98" s="92"/>
      <c r="D98" s="92"/>
      <c r="F98" s="92"/>
      <c r="G98" s="92"/>
      <c r="H98" s="92"/>
      <c r="O98" s="92"/>
      <c r="P98" s="92"/>
      <c r="Q98" s="92"/>
      <c r="S98" s="132"/>
    </row>
    <row r="99" spans="1:19">
      <c r="A99" s="98">
        <v>37802</v>
      </c>
      <c r="B99" s="104">
        <v>236.3991511802827</v>
      </c>
      <c r="C99" s="92"/>
      <c r="D99" s="92"/>
      <c r="F99" s="92"/>
      <c r="G99" s="92"/>
      <c r="H99" s="92"/>
      <c r="O99" s="92"/>
      <c r="P99" s="92"/>
      <c r="Q99" s="92"/>
      <c r="S99" s="132"/>
    </row>
    <row r="100" spans="1:19">
      <c r="A100" s="98">
        <v>37894</v>
      </c>
      <c r="B100" s="104">
        <v>237.98577113538681</v>
      </c>
      <c r="C100" s="92"/>
      <c r="D100" s="92"/>
      <c r="F100" s="92"/>
      <c r="G100" s="92"/>
      <c r="H100" s="92"/>
      <c r="O100" s="92"/>
      <c r="P100" s="92"/>
      <c r="Q100" s="92"/>
      <c r="S100" s="132"/>
    </row>
    <row r="101" spans="1:19">
      <c r="A101" s="98">
        <v>37986</v>
      </c>
      <c r="B101" s="104">
        <v>231.9960360285902</v>
      </c>
      <c r="C101" s="92"/>
      <c r="D101" s="92"/>
      <c r="F101" s="92"/>
      <c r="G101" s="92"/>
      <c r="H101" s="92"/>
      <c r="O101" s="92"/>
      <c r="P101" s="92"/>
      <c r="Q101" s="92"/>
      <c r="S101" s="132"/>
    </row>
    <row r="102" spans="1:19">
      <c r="A102" s="98">
        <v>38077</v>
      </c>
      <c r="B102" s="104">
        <v>243.85417247338211</v>
      </c>
      <c r="C102" s="92"/>
      <c r="D102" s="92"/>
      <c r="F102" s="92"/>
      <c r="G102" s="92"/>
      <c r="H102" s="92"/>
      <c r="O102" s="92"/>
      <c r="P102" s="92"/>
      <c r="Q102" s="92"/>
      <c r="S102" s="132"/>
    </row>
    <row r="103" spans="1:19">
      <c r="A103" s="98">
        <v>38168</v>
      </c>
      <c r="B103" s="104">
        <v>246.15483583947369</v>
      </c>
      <c r="C103" s="92"/>
      <c r="D103" s="92"/>
      <c r="F103" s="92"/>
      <c r="G103" s="92"/>
      <c r="H103" s="92"/>
      <c r="O103" s="92"/>
      <c r="P103" s="92"/>
      <c r="Q103" s="92"/>
      <c r="S103" s="132"/>
    </row>
    <row r="104" spans="1:19">
      <c r="A104" s="98">
        <v>38260</v>
      </c>
      <c r="B104" s="104">
        <v>257.3950292424563</v>
      </c>
      <c r="C104" s="92"/>
      <c r="D104" s="92"/>
      <c r="F104" s="92"/>
      <c r="G104" s="92"/>
      <c r="H104" s="92"/>
      <c r="O104" s="92"/>
      <c r="P104" s="92"/>
      <c r="Q104" s="92"/>
      <c r="S104" s="132"/>
    </row>
    <row r="105" spans="1:19">
      <c r="A105" s="98">
        <v>38352</v>
      </c>
      <c r="B105" s="104">
        <v>258.67051957566588</v>
      </c>
      <c r="C105" s="92"/>
      <c r="D105" s="92"/>
      <c r="F105" s="92"/>
      <c r="G105" s="92"/>
      <c r="H105" s="92"/>
      <c r="O105" s="92"/>
      <c r="P105" s="92"/>
      <c r="Q105" s="92"/>
      <c r="S105" s="132"/>
    </row>
    <row r="106" spans="1:19">
      <c r="A106" s="98">
        <v>38442</v>
      </c>
      <c r="B106" s="104">
        <v>272.6510134666629</v>
      </c>
      <c r="C106" s="92"/>
      <c r="D106" s="92"/>
      <c r="F106" s="92"/>
      <c r="G106" s="92"/>
      <c r="H106" s="92"/>
      <c r="O106" s="92"/>
      <c r="P106" s="92"/>
      <c r="Q106" s="92"/>
      <c r="S106" s="132"/>
    </row>
    <row r="107" spans="1:19">
      <c r="A107" s="98">
        <v>38533</v>
      </c>
      <c r="B107" s="104">
        <v>285.54042549437372</v>
      </c>
      <c r="C107" s="92"/>
      <c r="D107" s="92"/>
      <c r="F107" s="92"/>
      <c r="G107" s="92"/>
      <c r="H107" s="92"/>
      <c r="O107" s="92"/>
      <c r="P107" s="92"/>
      <c r="Q107" s="92"/>
      <c r="S107" s="132"/>
    </row>
    <row r="108" spans="1:19">
      <c r="A108" s="98">
        <v>38625</v>
      </c>
      <c r="B108" s="104">
        <v>293.16139583867511</v>
      </c>
      <c r="C108" s="92"/>
      <c r="D108" s="92"/>
      <c r="F108" s="92"/>
      <c r="G108" s="92"/>
      <c r="H108" s="92"/>
      <c r="O108" s="92"/>
      <c r="P108" s="92"/>
      <c r="Q108" s="92"/>
      <c r="S108" s="132"/>
    </row>
    <row r="109" spans="1:19">
      <c r="A109" s="98">
        <v>38717</v>
      </c>
      <c r="B109" s="104">
        <v>297.25004271674192</v>
      </c>
      <c r="C109" s="92"/>
      <c r="D109" s="92"/>
      <c r="F109" s="92"/>
      <c r="G109" s="92"/>
      <c r="H109" s="92"/>
      <c r="O109" s="92"/>
      <c r="P109" s="92"/>
      <c r="Q109" s="92"/>
      <c r="S109" s="132"/>
    </row>
    <row r="110" spans="1:19">
      <c r="A110" s="98">
        <v>38807</v>
      </c>
      <c r="B110" s="104">
        <v>315.2569458053074</v>
      </c>
      <c r="C110" s="92"/>
      <c r="D110" s="92"/>
      <c r="F110" s="92"/>
      <c r="G110" s="92"/>
      <c r="H110" s="92"/>
      <c r="O110" s="92"/>
      <c r="P110" s="92"/>
      <c r="Q110" s="92"/>
      <c r="S110" s="132"/>
    </row>
    <row r="111" spans="1:19">
      <c r="A111" s="98">
        <v>38898</v>
      </c>
      <c r="B111" s="104">
        <v>309.73094582313303</v>
      </c>
      <c r="C111" s="92"/>
      <c r="D111" s="92"/>
      <c r="F111" s="92"/>
      <c r="G111" s="92"/>
      <c r="H111" s="92"/>
      <c r="O111" s="92"/>
      <c r="P111" s="92"/>
      <c r="Q111" s="92"/>
      <c r="S111" s="132"/>
    </row>
    <row r="112" spans="1:19">
      <c r="A112" s="98">
        <v>38990</v>
      </c>
      <c r="B112" s="104">
        <v>311.08389761651461</v>
      </c>
      <c r="C112" s="92"/>
      <c r="D112" s="92"/>
      <c r="F112" s="92"/>
      <c r="G112" s="92"/>
      <c r="H112" s="92"/>
      <c r="O112" s="92"/>
      <c r="P112" s="92"/>
      <c r="Q112" s="92"/>
      <c r="S112" s="132"/>
    </row>
    <row r="113" spans="1:20">
      <c r="A113" s="98">
        <v>39082</v>
      </c>
      <c r="B113" s="104">
        <v>308.17241131003408</v>
      </c>
      <c r="C113" s="92"/>
      <c r="D113" s="92"/>
      <c r="F113" s="92"/>
      <c r="G113" s="92"/>
      <c r="H113" s="92"/>
      <c r="O113" s="92"/>
      <c r="P113" s="92"/>
      <c r="Q113" s="92"/>
      <c r="S113" s="132"/>
    </row>
    <row r="114" spans="1:20">
      <c r="A114" s="98">
        <v>39172</v>
      </c>
      <c r="B114" s="104">
        <v>329.44538280530088</v>
      </c>
      <c r="C114" s="92"/>
      <c r="D114" s="92"/>
      <c r="F114" s="92"/>
      <c r="G114" s="92"/>
      <c r="H114" s="92"/>
      <c r="O114" s="92"/>
      <c r="P114" s="92"/>
      <c r="Q114" s="92"/>
      <c r="S114" s="132"/>
    </row>
    <row r="115" spans="1:20">
      <c r="A115" s="98">
        <v>39263</v>
      </c>
      <c r="B115" s="104">
        <v>336.66438412518937</v>
      </c>
      <c r="C115" s="92"/>
      <c r="D115" s="92"/>
      <c r="F115" s="92"/>
      <c r="G115" s="92"/>
      <c r="H115" s="92"/>
      <c r="O115" s="92"/>
      <c r="P115" s="92"/>
      <c r="Q115" s="92"/>
      <c r="S115" s="132"/>
    </row>
    <row r="116" spans="1:20">
      <c r="A116" s="98">
        <v>39355</v>
      </c>
      <c r="B116" s="104">
        <v>349.37011492444458</v>
      </c>
      <c r="C116" s="92"/>
      <c r="D116" s="92"/>
      <c r="F116" s="92"/>
      <c r="G116" s="92"/>
      <c r="H116" s="92"/>
      <c r="O116" s="92"/>
      <c r="P116" s="92"/>
      <c r="Q116" s="92"/>
      <c r="S116" s="132"/>
      <c r="T116" s="94"/>
    </row>
    <row r="117" spans="1:20">
      <c r="A117" s="98">
        <v>39447</v>
      </c>
      <c r="B117" s="104">
        <v>361.73612311501017</v>
      </c>
      <c r="C117" s="92"/>
      <c r="D117" s="92"/>
      <c r="F117" s="92"/>
      <c r="G117" s="92"/>
      <c r="H117" s="92"/>
      <c r="O117" s="92"/>
      <c r="P117" s="92"/>
      <c r="Q117" s="92"/>
      <c r="S117" s="132"/>
      <c r="T117" s="94"/>
    </row>
    <row r="118" spans="1:20">
      <c r="A118" s="98">
        <v>39538</v>
      </c>
      <c r="B118" s="104">
        <v>386.01680620725608</v>
      </c>
      <c r="C118" s="92"/>
      <c r="D118" s="92"/>
      <c r="F118" s="92"/>
      <c r="G118" s="92"/>
      <c r="H118" s="92"/>
      <c r="O118" s="92"/>
      <c r="P118" s="92"/>
      <c r="Q118" s="92"/>
      <c r="S118" s="132"/>
      <c r="T118" s="94"/>
    </row>
    <row r="119" spans="1:20">
      <c r="A119" s="98">
        <v>39629</v>
      </c>
      <c r="B119" s="104">
        <v>358.67346034446962</v>
      </c>
      <c r="C119" s="92"/>
      <c r="D119" s="92"/>
      <c r="F119" s="92"/>
      <c r="G119" s="92"/>
      <c r="H119" s="92"/>
      <c r="O119" s="92"/>
      <c r="P119" s="92"/>
      <c r="Q119" s="92"/>
      <c r="S119" s="132"/>
      <c r="T119" s="94"/>
    </row>
    <row r="120" spans="1:20">
      <c r="A120" s="98">
        <v>39721</v>
      </c>
      <c r="B120" s="104">
        <v>368.88206201279388</v>
      </c>
      <c r="C120" s="92"/>
      <c r="D120" s="92"/>
      <c r="F120" s="92"/>
      <c r="G120" s="92"/>
      <c r="H120" s="92"/>
      <c r="O120" s="92"/>
      <c r="P120" s="92"/>
      <c r="Q120" s="92"/>
      <c r="S120" s="132"/>
      <c r="T120" s="94"/>
    </row>
    <row r="121" spans="1:20">
      <c r="A121" s="98">
        <v>39813</v>
      </c>
      <c r="B121" s="104">
        <v>395.1374246987952</v>
      </c>
      <c r="C121" s="92"/>
      <c r="D121" s="92"/>
      <c r="F121" s="92"/>
      <c r="G121" s="92"/>
      <c r="H121" s="92"/>
      <c r="O121" s="92"/>
      <c r="P121" s="92"/>
      <c r="Q121" s="92"/>
      <c r="S121" s="132"/>
      <c r="T121" s="94"/>
    </row>
    <row r="122" spans="1:20">
      <c r="A122" s="98">
        <v>39903</v>
      </c>
      <c r="B122" s="104">
        <v>387.77166410473649</v>
      </c>
      <c r="C122" s="92"/>
      <c r="D122" s="92"/>
      <c r="F122" s="92"/>
      <c r="G122" s="92"/>
      <c r="H122" s="92"/>
      <c r="O122" s="92"/>
      <c r="P122" s="92"/>
      <c r="Q122" s="92"/>
      <c r="S122" s="132"/>
      <c r="T122" s="94"/>
    </row>
    <row r="123" spans="1:20">
      <c r="A123" s="98">
        <v>39994</v>
      </c>
      <c r="B123" s="104">
        <v>356.36484889134277</v>
      </c>
      <c r="C123" s="92"/>
      <c r="D123" s="92"/>
      <c r="F123" s="92"/>
      <c r="G123" s="92"/>
      <c r="H123" s="92"/>
      <c r="O123" s="92"/>
      <c r="P123" s="92"/>
      <c r="Q123" s="92"/>
      <c r="S123" s="132"/>
      <c r="T123" s="94"/>
    </row>
    <row r="124" spans="1:20">
      <c r="A124" s="98">
        <v>40086</v>
      </c>
      <c r="B124" s="104">
        <v>371.8864473569289</v>
      </c>
      <c r="C124" s="92"/>
      <c r="D124" s="92"/>
      <c r="F124" s="92"/>
      <c r="G124" s="92"/>
      <c r="H124" s="92"/>
      <c r="O124" s="92"/>
      <c r="P124" s="92"/>
      <c r="Q124" s="92"/>
      <c r="S124" s="132"/>
      <c r="T124" s="94"/>
    </row>
    <row r="125" spans="1:20">
      <c r="A125" s="98">
        <v>40178</v>
      </c>
      <c r="B125" s="104">
        <v>363.07649396113902</v>
      </c>
      <c r="C125" s="92"/>
      <c r="D125" s="92"/>
      <c r="F125" s="92"/>
      <c r="G125" s="92"/>
      <c r="H125" s="92"/>
      <c r="O125" s="92"/>
      <c r="P125" s="92"/>
      <c r="Q125" s="92"/>
      <c r="S125" s="132"/>
      <c r="T125" s="94"/>
    </row>
    <row r="126" spans="1:20">
      <c r="A126" s="98">
        <v>40268</v>
      </c>
      <c r="B126" s="104">
        <v>375.08124884480321</v>
      </c>
      <c r="C126" s="92"/>
      <c r="D126" s="92"/>
      <c r="F126" s="92"/>
      <c r="G126" s="92"/>
      <c r="H126" s="92"/>
      <c r="O126" s="92"/>
      <c r="P126" s="92"/>
      <c r="Q126" s="92"/>
      <c r="S126" s="132"/>
      <c r="T126" s="94"/>
    </row>
    <row r="127" spans="1:20">
      <c r="A127" s="98">
        <v>40359</v>
      </c>
      <c r="B127" s="104">
        <v>370.61699778056533</v>
      </c>
      <c r="C127" s="92"/>
      <c r="D127" s="92"/>
      <c r="F127" s="92"/>
      <c r="G127" s="92"/>
      <c r="H127" s="92"/>
      <c r="O127" s="92"/>
      <c r="P127" s="92"/>
      <c r="Q127" s="92"/>
      <c r="S127" s="132"/>
      <c r="T127" s="94"/>
    </row>
    <row r="128" spans="1:20">
      <c r="A128" s="98">
        <v>40451</v>
      </c>
      <c r="B128" s="104">
        <v>382.96617307670522</v>
      </c>
      <c r="C128" s="92"/>
      <c r="D128" s="92"/>
      <c r="F128" s="92"/>
      <c r="G128" s="92"/>
      <c r="H128" s="92"/>
      <c r="O128" s="92"/>
      <c r="P128" s="92"/>
      <c r="Q128" s="92"/>
      <c r="S128" s="132"/>
      <c r="T128" s="94"/>
    </row>
    <row r="129" spans="1:20">
      <c r="A129" s="98">
        <v>40543</v>
      </c>
      <c r="B129" s="104">
        <v>365.0198656805216</v>
      </c>
      <c r="C129" s="92"/>
      <c r="D129" s="92"/>
      <c r="F129" s="92"/>
      <c r="G129" s="92"/>
      <c r="H129" s="92"/>
      <c r="O129" s="92"/>
      <c r="P129" s="92"/>
      <c r="Q129" s="92"/>
      <c r="S129" s="132"/>
      <c r="T129" s="94"/>
    </row>
    <row r="130" spans="1:20">
      <c r="A130" s="98">
        <v>40633</v>
      </c>
      <c r="B130" s="104">
        <v>367.09954448577042</v>
      </c>
      <c r="C130" s="92"/>
      <c r="D130" s="92"/>
      <c r="F130" s="92"/>
      <c r="G130" s="92"/>
      <c r="H130" s="92"/>
      <c r="O130" s="92"/>
      <c r="P130" s="92"/>
      <c r="Q130" s="92"/>
      <c r="S130" s="132"/>
      <c r="T130" s="94"/>
    </row>
    <row r="131" spans="1:20">
      <c r="A131" s="98">
        <v>40724</v>
      </c>
      <c r="B131" s="104">
        <v>367.37424056617311</v>
      </c>
      <c r="C131" s="92"/>
      <c r="D131" s="92"/>
      <c r="F131" s="92"/>
      <c r="G131" s="92"/>
      <c r="H131" s="92"/>
      <c r="O131" s="92"/>
      <c r="P131" s="92"/>
      <c r="Q131" s="92"/>
      <c r="S131" s="132"/>
      <c r="T131" s="94"/>
    </row>
    <row r="132" spans="1:20">
      <c r="A132" s="98">
        <v>40816</v>
      </c>
      <c r="B132" s="104">
        <v>380.74932260736921</v>
      </c>
      <c r="C132" s="92"/>
      <c r="D132" s="92"/>
      <c r="F132" s="92"/>
      <c r="G132" s="92"/>
      <c r="H132" s="92"/>
      <c r="O132" s="92"/>
      <c r="P132" s="92"/>
      <c r="Q132" s="92"/>
      <c r="S132" s="132"/>
      <c r="T132" s="94"/>
    </row>
    <row r="133" spans="1:20">
      <c r="A133" s="98">
        <v>40908</v>
      </c>
      <c r="B133" s="104">
        <v>366.03377862251068</v>
      </c>
      <c r="C133" s="92"/>
      <c r="D133" s="92"/>
      <c r="F133" s="92"/>
      <c r="G133" s="92"/>
      <c r="H133" s="92"/>
      <c r="O133" s="92"/>
      <c r="P133" s="92"/>
      <c r="Q133" s="92"/>
      <c r="S133" s="132"/>
      <c r="T133" s="94"/>
    </row>
    <row r="134" spans="1:20">
      <c r="A134" s="98">
        <v>40999</v>
      </c>
      <c r="B134" s="104">
        <v>368.11370819138551</v>
      </c>
      <c r="C134" s="92"/>
      <c r="D134" s="92"/>
      <c r="F134" s="92"/>
      <c r="G134" s="92"/>
      <c r="H134" s="92"/>
      <c r="O134" s="92"/>
      <c r="P134" s="92"/>
      <c r="Q134" s="92"/>
      <c r="S134" s="132"/>
      <c r="T134" s="94"/>
    </row>
    <row r="135" spans="1:20">
      <c r="A135" s="98">
        <v>41090</v>
      </c>
      <c r="B135" s="104">
        <v>360.16022995449208</v>
      </c>
      <c r="C135" s="92"/>
      <c r="D135" s="92"/>
      <c r="F135" s="92"/>
      <c r="G135" s="92"/>
      <c r="H135" s="92"/>
      <c r="O135" s="92"/>
      <c r="P135" s="92"/>
      <c r="Q135" s="92"/>
      <c r="S135" s="132"/>
      <c r="T135" s="94"/>
    </row>
    <row r="136" spans="1:20">
      <c r="A136" s="98">
        <v>41182</v>
      </c>
      <c r="B136" s="104">
        <v>353.35732028462007</v>
      </c>
      <c r="C136" s="92"/>
      <c r="D136" s="92"/>
      <c r="F136" s="92"/>
      <c r="G136" s="92"/>
      <c r="H136" s="92"/>
      <c r="O136" s="92"/>
      <c r="P136" s="92"/>
      <c r="Q136" s="92"/>
      <c r="S136" s="132"/>
      <c r="T136" s="94"/>
    </row>
    <row r="137" spans="1:20">
      <c r="A137" s="98">
        <v>41274</v>
      </c>
      <c r="B137" s="104">
        <v>348.49931289625169</v>
      </c>
      <c r="C137" s="92"/>
      <c r="D137" s="92"/>
      <c r="F137" s="92"/>
      <c r="G137" s="92"/>
      <c r="H137" s="92"/>
      <c r="O137" s="92"/>
      <c r="P137" s="92"/>
      <c r="Q137" s="92"/>
      <c r="S137" s="132"/>
      <c r="T137" s="94"/>
    </row>
    <row r="138" spans="1:20">
      <c r="A138" s="98">
        <v>41364</v>
      </c>
      <c r="B138" s="104">
        <v>353.34801292792491</v>
      </c>
      <c r="C138" s="92"/>
      <c r="D138" s="92"/>
      <c r="F138" s="92"/>
      <c r="G138" s="92"/>
      <c r="H138" s="92"/>
    </row>
    <row r="139" spans="1:20">
      <c r="A139" s="98">
        <v>41455</v>
      </c>
      <c r="B139" s="104">
        <v>350.11545583269788</v>
      </c>
      <c r="C139" s="92"/>
      <c r="D139" s="92"/>
      <c r="F139" s="92"/>
      <c r="G139" s="92"/>
      <c r="H139" s="92"/>
    </row>
    <row r="140" spans="1:20">
      <c r="A140" s="98">
        <v>41547</v>
      </c>
      <c r="B140" s="104">
        <v>320.15327605579461</v>
      </c>
      <c r="C140" s="92"/>
      <c r="D140" s="92"/>
      <c r="F140" s="92"/>
      <c r="G140" s="92"/>
      <c r="H140" s="92"/>
    </row>
    <row r="141" spans="1:20">
      <c r="A141" s="98">
        <v>41639</v>
      </c>
      <c r="B141" s="104">
        <v>309.88996615509149</v>
      </c>
      <c r="C141" s="92"/>
      <c r="D141" s="92"/>
      <c r="F141" s="92"/>
      <c r="G141" s="92"/>
      <c r="H141" s="92"/>
    </row>
    <row r="142" spans="1:20">
      <c r="A142" s="98">
        <v>41729</v>
      </c>
      <c r="B142" s="104">
        <v>309.06725884802222</v>
      </c>
      <c r="C142" s="92"/>
      <c r="D142" s="92"/>
      <c r="F142" s="78"/>
    </row>
    <row r="143" spans="1:20">
      <c r="A143" s="98">
        <v>41820</v>
      </c>
      <c r="B143" s="104">
        <v>302.58636931136891</v>
      </c>
      <c r="C143" s="92"/>
      <c r="D143" s="92"/>
      <c r="F143" s="78"/>
    </row>
    <row r="144" spans="1:20">
      <c r="A144" s="98">
        <v>41912</v>
      </c>
      <c r="B144" s="104">
        <v>307.01212065287598</v>
      </c>
      <c r="C144" s="92"/>
      <c r="D144" s="92"/>
      <c r="F144" s="78"/>
    </row>
    <row r="145" spans="1:6">
      <c r="A145" s="98">
        <v>42004</v>
      </c>
      <c r="B145" s="104">
        <v>300.31387683528823</v>
      </c>
      <c r="C145" s="92"/>
      <c r="D145" s="92"/>
      <c r="F145" s="78"/>
    </row>
    <row r="146" spans="1:6">
      <c r="A146" s="98">
        <v>42094</v>
      </c>
      <c r="B146" s="104">
        <v>296.61457169311331</v>
      </c>
      <c r="C146" s="92"/>
      <c r="D146" s="92"/>
      <c r="F146" s="78"/>
    </row>
    <row r="147" spans="1:6">
      <c r="A147" s="98">
        <v>42185</v>
      </c>
      <c r="B147" s="104">
        <v>274.28786216639412</v>
      </c>
      <c r="C147" s="92"/>
      <c r="D147" s="92"/>
    </row>
    <row r="148" spans="1:6">
      <c r="A148" s="98">
        <v>42277</v>
      </c>
      <c r="B148" s="104">
        <v>280.27228644656049</v>
      </c>
      <c r="C148" s="92"/>
      <c r="D148" s="92"/>
    </row>
    <row r="149" spans="1:6">
      <c r="A149" s="98">
        <v>42369</v>
      </c>
      <c r="B149" s="104">
        <v>278.92155865190398</v>
      </c>
      <c r="C149" s="92"/>
      <c r="D149" s="92"/>
    </row>
    <row r="150" spans="1:6">
      <c r="A150" s="98">
        <v>42460</v>
      </c>
      <c r="B150" s="104">
        <v>280.94321188872777</v>
      </c>
      <c r="C150" s="92"/>
      <c r="D150" s="92"/>
    </row>
    <row r="151" spans="1:6">
      <c r="A151" s="98">
        <v>42551</v>
      </c>
      <c r="B151" s="104">
        <v>300.01385466558429</v>
      </c>
      <c r="C151" s="92"/>
      <c r="D151" s="92"/>
    </row>
    <row r="152" spans="1:6">
      <c r="A152" s="98">
        <v>42643</v>
      </c>
      <c r="B152" s="104">
        <v>306.52645987671411</v>
      </c>
      <c r="C152" s="92"/>
      <c r="D152" s="92"/>
    </row>
    <row r="153" spans="1:6">
      <c r="A153" s="98">
        <v>42735</v>
      </c>
      <c r="B153" s="104">
        <v>297.99833805723409</v>
      </c>
      <c r="C153" s="92"/>
      <c r="D153" s="92"/>
    </row>
    <row r="154" spans="1:6">
      <c r="A154" s="98">
        <v>42825</v>
      </c>
      <c r="B154" s="104">
        <v>299.32261522610168</v>
      </c>
      <c r="D154" s="92"/>
    </row>
    <row r="155" spans="1:6">
      <c r="A155" s="98">
        <v>42916</v>
      </c>
      <c r="B155" s="104">
        <v>294.81574824770217</v>
      </c>
      <c r="D155" s="92"/>
    </row>
    <row r="156" spans="1:6">
      <c r="A156" s="98">
        <v>43008</v>
      </c>
      <c r="B156" s="104">
        <v>297.22645354397071</v>
      </c>
      <c r="D156" s="92"/>
    </row>
    <row r="157" spans="1:6">
      <c r="A157" s="98">
        <v>43100</v>
      </c>
      <c r="B157" s="104">
        <v>299.56825557195702</v>
      </c>
      <c r="D157" s="92"/>
    </row>
    <row r="158" spans="1:6">
      <c r="A158" s="98">
        <v>43190</v>
      </c>
      <c r="B158" s="104">
        <v>299.21645739496012</v>
      </c>
      <c r="D158" s="92"/>
    </row>
    <row r="159" spans="1:6">
      <c r="A159" s="98">
        <v>43281</v>
      </c>
      <c r="B159" s="104">
        <v>297.08734976025391</v>
      </c>
      <c r="D159" s="92"/>
    </row>
    <row r="160" spans="1:6">
      <c r="A160" s="98">
        <v>43373</v>
      </c>
      <c r="B160" s="104">
        <v>290.74602823234522</v>
      </c>
      <c r="D160" s="92"/>
    </row>
    <row r="161" spans="1:4">
      <c r="A161" s="98">
        <v>43465</v>
      </c>
      <c r="B161" s="104">
        <v>299.89086114229218</v>
      </c>
      <c r="D161" s="92"/>
    </row>
    <row r="162" spans="1:4">
      <c r="A162" s="98">
        <v>43555</v>
      </c>
      <c r="B162" s="104">
        <v>291.83964298351668</v>
      </c>
    </row>
    <row r="163" spans="1:4">
      <c r="A163" s="98">
        <v>43646</v>
      </c>
      <c r="B163" s="104">
        <v>295.8504125486358</v>
      </c>
    </row>
    <row r="164" spans="1:4">
      <c r="A164" s="98">
        <v>43738</v>
      </c>
      <c r="B164" s="104">
        <v>305.68676164104818</v>
      </c>
    </row>
    <row r="165" spans="1:4">
      <c r="A165" s="98">
        <v>43830</v>
      </c>
      <c r="B165" s="104">
        <v>289.68871325351262</v>
      </c>
    </row>
    <row r="166" spans="1:4">
      <c r="A166" s="98">
        <v>43921</v>
      </c>
      <c r="B166" s="104">
        <v>320.30636772517232</v>
      </c>
    </row>
    <row r="167" spans="1:4">
      <c r="A167" s="98">
        <v>44012</v>
      </c>
      <c r="B167" s="104">
        <v>326.76517758579593</v>
      </c>
    </row>
    <row r="168" spans="1:4">
      <c r="A168" s="98">
        <v>44104</v>
      </c>
      <c r="B168" s="104">
        <v>327.85487169598332</v>
      </c>
    </row>
    <row r="169" spans="1:4">
      <c r="A169" s="98">
        <v>44196</v>
      </c>
      <c r="B169" s="104">
        <v>335.64621382624432</v>
      </c>
    </row>
    <row r="170" spans="1:4">
      <c r="A170" s="98">
        <v>44286</v>
      </c>
      <c r="B170" s="104">
        <v>334.3738929812796</v>
      </c>
    </row>
    <row r="171" spans="1:4">
      <c r="A171" s="98">
        <v>44377</v>
      </c>
      <c r="B171" s="104">
        <v>322.71532199309451</v>
      </c>
    </row>
    <row r="172" spans="1:4">
      <c r="A172" s="98">
        <v>44469</v>
      </c>
      <c r="B172" s="104">
        <v>322.94390321364858</v>
      </c>
    </row>
    <row r="173" spans="1:4">
      <c r="A173" s="98">
        <v>44561</v>
      </c>
      <c r="B173" s="104">
        <v>317.75630352540338</v>
      </c>
    </row>
    <row r="174" spans="1:4">
      <c r="A174" s="98">
        <v>44651</v>
      </c>
      <c r="B174" s="104">
        <v>311.33963870139092</v>
      </c>
    </row>
    <row r="175" spans="1:4">
      <c r="A175" s="98">
        <v>44742</v>
      </c>
      <c r="B175" s="104">
        <v>311.52716962215419</v>
      </c>
    </row>
    <row r="176" spans="1:4">
      <c r="A176" s="98">
        <v>44834</v>
      </c>
      <c r="B176" s="104">
        <v>309.48812503815861</v>
      </c>
    </row>
    <row r="177" spans="1:2">
      <c r="A177" s="98">
        <v>44926</v>
      </c>
      <c r="B177" s="104">
        <v>290.74055230267112</v>
      </c>
    </row>
    <row r="178" spans="1:2">
      <c r="A178" s="98">
        <v>45016</v>
      </c>
      <c r="B178" s="104">
        <v>288.33094828820532</v>
      </c>
    </row>
    <row r="179" spans="1:2">
      <c r="A179" s="98">
        <v>45107</v>
      </c>
      <c r="B179" s="104">
        <v>277.30500286485727</v>
      </c>
    </row>
    <row r="180" spans="1:2">
      <c r="A180" s="98">
        <v>45199</v>
      </c>
      <c r="B180" s="104">
        <v>278.19892784634681</v>
      </c>
    </row>
  </sheetData>
  <conditionalFormatting sqref="G1:H3 F141 F142:H1048576 F4">
    <cfRule type="cellIs" dxfId="1" priority="1" operator="greaterThan">
      <formula>0.0001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F4916"/>
  <sheetViews>
    <sheetView topLeftCell="A4761" zoomScaleNormal="100" workbookViewId="0">
      <selection activeCell="J4915" sqref="J4915"/>
    </sheetView>
  </sheetViews>
  <sheetFormatPr defaultColWidth="9.28515625" defaultRowHeight="15"/>
  <cols>
    <col min="1" max="1" width="17.42578125" style="98" customWidth="1"/>
    <col min="2" max="2" width="32.28515625" style="92" bestFit="1" customWidth="1"/>
    <col min="3" max="3" width="9.28515625" style="123"/>
    <col min="4" max="4" width="11.7109375" style="98" bestFit="1" customWidth="1"/>
    <col min="5" max="16384" width="9.28515625" style="78"/>
  </cols>
  <sheetData>
    <row r="1" spans="1:6">
      <c r="A1" s="88" t="s">
        <v>49</v>
      </c>
      <c r="B1" s="78"/>
    </row>
    <row r="2" spans="1:6">
      <c r="A2" s="97"/>
      <c r="B2" s="78"/>
    </row>
    <row r="3" spans="1:6">
      <c r="B3" s="78"/>
    </row>
    <row r="4" spans="1:6">
      <c r="A4" s="89" t="s">
        <v>0</v>
      </c>
      <c r="B4" s="90" t="s">
        <v>11</v>
      </c>
    </row>
    <row r="5" spans="1:6">
      <c r="A5" s="98">
        <v>38261</v>
      </c>
      <c r="B5" s="92">
        <v>1.9954774492135201</v>
      </c>
      <c r="C5" s="124"/>
      <c r="E5" s="92"/>
      <c r="F5" s="92"/>
    </row>
    <row r="6" spans="1:6">
      <c r="A6" s="98">
        <v>38264</v>
      </c>
      <c r="B6" s="92">
        <v>2.0211087927130471</v>
      </c>
      <c r="C6" s="124"/>
      <c r="E6" s="92"/>
      <c r="F6" s="92"/>
    </row>
    <row r="7" spans="1:6">
      <c r="A7" s="98">
        <v>38265</v>
      </c>
      <c r="B7" s="92">
        <v>1.971088557301907</v>
      </c>
      <c r="C7" s="124"/>
      <c r="E7" s="92"/>
      <c r="F7" s="92"/>
    </row>
    <row r="8" spans="1:6">
      <c r="A8" s="98">
        <v>38266</v>
      </c>
      <c r="B8" s="92">
        <v>1.970097410236693</v>
      </c>
      <c r="C8" s="124"/>
      <c r="E8" s="92"/>
      <c r="F8" s="92"/>
    </row>
    <row r="9" spans="1:6">
      <c r="A9" s="98">
        <v>38267</v>
      </c>
      <c r="B9" s="92">
        <v>1.9967987160452321</v>
      </c>
      <c r="C9" s="124"/>
      <c r="E9" s="92"/>
      <c r="F9" s="92"/>
    </row>
    <row r="10" spans="1:6">
      <c r="A10" s="98">
        <v>38268</v>
      </c>
      <c r="B10" s="92">
        <v>1.920480091980576</v>
      </c>
      <c r="C10" s="124"/>
      <c r="E10" s="92"/>
      <c r="F10" s="92"/>
    </row>
    <row r="11" spans="1:6">
      <c r="A11" s="98">
        <v>38271</v>
      </c>
      <c r="B11" s="92">
        <v>1.938730888197433</v>
      </c>
      <c r="C11" s="124"/>
      <c r="E11" s="92"/>
      <c r="F11" s="92"/>
    </row>
    <row r="12" spans="1:6">
      <c r="A12" s="98">
        <v>38272</v>
      </c>
      <c r="B12" s="92">
        <v>1.8849831905986729</v>
      </c>
      <c r="C12" s="124"/>
      <c r="E12" s="92"/>
      <c r="F12" s="92"/>
    </row>
    <row r="13" spans="1:6">
      <c r="A13" s="98">
        <v>38273</v>
      </c>
      <c r="B13" s="92">
        <v>1.8499862956656541</v>
      </c>
      <c r="C13" s="124"/>
      <c r="E13" s="92"/>
      <c r="F13" s="92"/>
    </row>
    <row r="14" spans="1:6">
      <c r="A14" s="98">
        <v>38274</v>
      </c>
      <c r="B14" s="92">
        <v>1.842504791909261</v>
      </c>
      <c r="C14" s="124"/>
      <c r="E14" s="92"/>
      <c r="F14" s="92"/>
    </row>
    <row r="15" spans="1:6">
      <c r="A15" s="98">
        <v>38275</v>
      </c>
      <c r="B15" s="92">
        <v>1.9881988709564109</v>
      </c>
      <c r="C15" s="124"/>
      <c r="E15" s="92"/>
      <c r="F15" s="92"/>
    </row>
    <row r="16" spans="1:6">
      <c r="A16" s="98">
        <v>38278</v>
      </c>
      <c r="B16" s="92">
        <v>1.9778194732675021</v>
      </c>
      <c r="C16" s="124"/>
      <c r="E16" s="92"/>
      <c r="F16" s="92"/>
    </row>
    <row r="17" spans="1:6">
      <c r="A17" s="98">
        <v>38279</v>
      </c>
      <c r="B17" s="92">
        <v>2.0013888257702068</v>
      </c>
      <c r="C17" s="124"/>
      <c r="E17" s="92"/>
      <c r="F17" s="92"/>
    </row>
    <row r="18" spans="1:6">
      <c r="A18" s="98">
        <v>38280</v>
      </c>
      <c r="B18" s="92">
        <v>1.957458939120424</v>
      </c>
      <c r="C18" s="124"/>
      <c r="E18" s="92"/>
      <c r="F18" s="92"/>
    </row>
    <row r="19" spans="1:6">
      <c r="A19" s="98">
        <v>38281</v>
      </c>
      <c r="B19" s="92">
        <v>1.9256947114663729</v>
      </c>
      <c r="C19" s="124"/>
      <c r="E19" s="92"/>
      <c r="F19" s="92"/>
    </row>
    <row r="20" spans="1:6">
      <c r="A20" s="98">
        <v>38282</v>
      </c>
      <c r="B20" s="92">
        <v>1.9290838980069529</v>
      </c>
      <c r="C20" s="124"/>
      <c r="E20" s="92"/>
      <c r="F20" s="92"/>
    </row>
    <row r="21" spans="1:6">
      <c r="A21" s="98">
        <v>38285</v>
      </c>
      <c r="B21" s="92">
        <v>1.918921602891609</v>
      </c>
      <c r="C21" s="124"/>
      <c r="E21" s="92"/>
      <c r="F21" s="92"/>
    </row>
    <row r="22" spans="1:6">
      <c r="A22" s="98">
        <v>38286</v>
      </c>
      <c r="B22" s="92">
        <v>1.929698618083076</v>
      </c>
      <c r="C22" s="124"/>
      <c r="E22" s="92"/>
      <c r="F22" s="92"/>
    </row>
    <row r="23" spans="1:6">
      <c r="A23" s="98">
        <v>38287</v>
      </c>
      <c r="B23" s="92">
        <v>1.948710783419866</v>
      </c>
      <c r="C23" s="124"/>
      <c r="E23" s="92"/>
      <c r="F23" s="92"/>
    </row>
    <row r="24" spans="1:6">
      <c r="A24" s="98">
        <v>38288</v>
      </c>
      <c r="B24" s="92">
        <v>1.98132861473221</v>
      </c>
      <c r="C24" s="124"/>
      <c r="E24" s="92"/>
      <c r="F24" s="92"/>
    </row>
    <row r="25" spans="1:6">
      <c r="A25" s="98">
        <v>38289</v>
      </c>
      <c r="B25" s="92">
        <v>1.978087896650274</v>
      </c>
      <c r="C25" s="124"/>
      <c r="E25" s="92"/>
      <c r="F25" s="92"/>
    </row>
    <row r="26" spans="1:6">
      <c r="A26" s="98">
        <v>38292</v>
      </c>
      <c r="B26" s="92">
        <v>1.9294878796360071</v>
      </c>
      <c r="C26" s="124"/>
      <c r="E26" s="92"/>
      <c r="F26" s="92"/>
    </row>
    <row r="27" spans="1:6">
      <c r="A27" s="98">
        <v>38293</v>
      </c>
      <c r="B27" s="92">
        <v>2.045391978236379</v>
      </c>
      <c r="C27" s="124"/>
      <c r="E27" s="92"/>
      <c r="F27" s="92"/>
    </row>
    <row r="28" spans="1:6">
      <c r="A28" s="98">
        <v>38294</v>
      </c>
      <c r="B28" s="92">
        <v>2.0281866493766798</v>
      </c>
      <c r="C28" s="124"/>
      <c r="E28" s="92"/>
      <c r="F28" s="92"/>
    </row>
    <row r="29" spans="1:6">
      <c r="A29" s="98">
        <v>38295</v>
      </c>
      <c r="B29" s="92">
        <v>1.958537973439376</v>
      </c>
      <c r="C29" s="124"/>
      <c r="E29" s="92"/>
      <c r="F29" s="92"/>
    </row>
    <row r="30" spans="1:6">
      <c r="A30" s="98">
        <v>38296</v>
      </c>
      <c r="B30" s="92">
        <v>1.9622594979445991</v>
      </c>
      <c r="C30" s="124"/>
      <c r="E30" s="92"/>
      <c r="F30" s="92"/>
    </row>
    <row r="31" spans="1:6">
      <c r="A31" s="98">
        <v>38299</v>
      </c>
      <c r="B31" s="92">
        <v>1.9307991761844641</v>
      </c>
      <c r="C31" s="124"/>
      <c r="E31" s="92"/>
      <c r="F31" s="92"/>
    </row>
    <row r="32" spans="1:6">
      <c r="A32" s="98">
        <v>38300</v>
      </c>
      <c r="B32" s="92">
        <v>1.872013055223644</v>
      </c>
      <c r="C32" s="124"/>
      <c r="E32" s="92"/>
      <c r="F32" s="92"/>
    </row>
    <row r="33" spans="1:6">
      <c r="A33" s="98">
        <v>38301</v>
      </c>
      <c r="B33" s="92">
        <v>1.86516247357591</v>
      </c>
      <c r="C33" s="124"/>
      <c r="E33" s="92"/>
      <c r="F33" s="92"/>
    </row>
    <row r="34" spans="1:6">
      <c r="A34" s="98">
        <v>38302</v>
      </c>
      <c r="B34" s="92">
        <v>1.833419121226475</v>
      </c>
      <c r="C34" s="124"/>
      <c r="E34" s="92"/>
      <c r="F34" s="92"/>
    </row>
    <row r="35" spans="1:6">
      <c r="A35" s="98">
        <v>38303</v>
      </c>
      <c r="B35" s="92">
        <v>1.8211515747206679</v>
      </c>
      <c r="C35" s="124"/>
      <c r="E35" s="92"/>
      <c r="F35" s="92"/>
    </row>
    <row r="36" spans="1:6">
      <c r="A36" s="98">
        <v>38306</v>
      </c>
      <c r="B36" s="92">
        <v>1.7819314849677961</v>
      </c>
      <c r="C36" s="124"/>
      <c r="E36" s="92"/>
      <c r="F36" s="92"/>
    </row>
    <row r="37" spans="1:6">
      <c r="A37" s="98">
        <v>38307</v>
      </c>
      <c r="B37" s="92">
        <v>1.7932902021598509</v>
      </c>
      <c r="C37" s="124"/>
      <c r="E37" s="92"/>
      <c r="F37" s="92"/>
    </row>
    <row r="38" spans="1:6">
      <c r="A38" s="98">
        <v>38308</v>
      </c>
      <c r="B38" s="92">
        <v>1.8308939743296899</v>
      </c>
      <c r="C38" s="124"/>
      <c r="E38" s="92"/>
      <c r="F38" s="92"/>
    </row>
    <row r="39" spans="1:6">
      <c r="A39" s="98">
        <v>38309</v>
      </c>
      <c r="B39" s="92">
        <v>1.8506706149312671</v>
      </c>
      <c r="C39" s="124"/>
      <c r="E39" s="92"/>
      <c r="F39" s="92"/>
    </row>
    <row r="40" spans="1:6">
      <c r="A40" s="98">
        <v>38310</v>
      </c>
      <c r="B40" s="92">
        <v>1.8207114827813711</v>
      </c>
      <c r="C40" s="124"/>
      <c r="E40" s="92"/>
      <c r="F40" s="92"/>
    </row>
    <row r="41" spans="1:6">
      <c r="A41" s="98">
        <v>38313</v>
      </c>
      <c r="B41" s="92">
        <v>1.7747878843077589</v>
      </c>
      <c r="C41" s="124"/>
      <c r="E41" s="92"/>
      <c r="F41" s="92"/>
    </row>
    <row r="42" spans="1:6">
      <c r="A42" s="98">
        <v>38314</v>
      </c>
      <c r="B42" s="92">
        <v>1.776469803922248</v>
      </c>
      <c r="C42" s="124"/>
      <c r="E42" s="92"/>
      <c r="F42" s="92"/>
    </row>
    <row r="43" spans="1:6">
      <c r="A43" s="98">
        <v>38315</v>
      </c>
      <c r="B43" s="92">
        <v>1.7630114164578941</v>
      </c>
      <c r="C43" s="124"/>
      <c r="E43" s="92"/>
      <c r="F43" s="92"/>
    </row>
    <row r="44" spans="1:6">
      <c r="A44" s="98">
        <v>38316</v>
      </c>
      <c r="B44" s="92">
        <v>1.7335772845878059</v>
      </c>
      <c r="C44" s="124"/>
      <c r="E44" s="92"/>
      <c r="F44" s="92"/>
    </row>
    <row r="45" spans="1:6">
      <c r="A45" s="98">
        <v>38317</v>
      </c>
      <c r="B45" s="92">
        <v>1.777402716358472</v>
      </c>
      <c r="C45" s="124"/>
      <c r="E45" s="92"/>
      <c r="F45" s="92"/>
    </row>
    <row r="46" spans="1:6">
      <c r="A46" s="98">
        <v>38320</v>
      </c>
      <c r="B46" s="92">
        <v>1.7911539329150501</v>
      </c>
      <c r="C46" s="124"/>
      <c r="E46" s="92"/>
      <c r="F46" s="92"/>
    </row>
    <row r="47" spans="1:6">
      <c r="A47" s="98">
        <v>38321</v>
      </c>
      <c r="B47" s="92">
        <v>1.7724533715414941</v>
      </c>
      <c r="C47" s="124"/>
      <c r="E47" s="92"/>
      <c r="F47" s="92"/>
    </row>
    <row r="48" spans="1:6">
      <c r="A48" s="98">
        <v>38322</v>
      </c>
      <c r="B48" s="92">
        <v>1.777999650059588</v>
      </c>
      <c r="C48" s="124"/>
      <c r="E48" s="92"/>
      <c r="F48" s="92"/>
    </row>
    <row r="49" spans="1:6">
      <c r="A49" s="98">
        <v>38323</v>
      </c>
      <c r="B49" s="92">
        <v>1.8092718748902721</v>
      </c>
      <c r="C49" s="124"/>
      <c r="E49" s="92"/>
      <c r="F49" s="92"/>
    </row>
    <row r="50" spans="1:6">
      <c r="A50" s="98">
        <v>38324</v>
      </c>
      <c r="B50" s="92">
        <v>1.81307485962015</v>
      </c>
      <c r="C50" s="124"/>
      <c r="E50" s="92"/>
      <c r="F50" s="92"/>
    </row>
    <row r="51" spans="1:6">
      <c r="A51" s="98">
        <v>38327</v>
      </c>
      <c r="B51" s="92">
        <v>1.730634914648522</v>
      </c>
      <c r="C51" s="124"/>
      <c r="E51" s="92"/>
      <c r="F51" s="92"/>
    </row>
    <row r="52" spans="1:6">
      <c r="A52" s="98">
        <v>38328</v>
      </c>
      <c r="B52" s="92">
        <v>1.7449320018283121</v>
      </c>
      <c r="C52" s="124"/>
      <c r="E52" s="92"/>
      <c r="F52" s="92"/>
    </row>
    <row r="53" spans="1:6">
      <c r="A53" s="98">
        <v>38329</v>
      </c>
      <c r="B53" s="92">
        <v>1.7010896186301969</v>
      </c>
      <c r="C53" s="124"/>
      <c r="E53" s="92"/>
      <c r="F53" s="92"/>
    </row>
    <row r="54" spans="1:6">
      <c r="A54" s="98">
        <v>38330</v>
      </c>
      <c r="B54" s="92">
        <v>1.6813060903573049</v>
      </c>
      <c r="C54" s="124"/>
      <c r="E54" s="92"/>
      <c r="F54" s="92"/>
    </row>
    <row r="55" spans="1:6">
      <c r="A55" s="98">
        <v>38331</v>
      </c>
      <c r="B55" s="92">
        <v>1.6741435207624931</v>
      </c>
      <c r="C55" s="124"/>
      <c r="E55" s="92"/>
      <c r="F55" s="92"/>
    </row>
    <row r="56" spans="1:6">
      <c r="A56" s="98">
        <v>38334</v>
      </c>
      <c r="B56" s="92">
        <v>1.65487482447528</v>
      </c>
      <c r="C56" s="124"/>
      <c r="E56" s="92"/>
      <c r="F56" s="92"/>
    </row>
    <row r="57" spans="1:6">
      <c r="A57" s="98">
        <v>38335</v>
      </c>
      <c r="B57" s="92">
        <v>1.645818665848835</v>
      </c>
      <c r="C57" s="124"/>
      <c r="E57" s="92"/>
      <c r="F57" s="92"/>
    </row>
    <row r="58" spans="1:6">
      <c r="A58" s="98">
        <v>38336</v>
      </c>
      <c r="B58" s="92">
        <v>1.6178879122391681</v>
      </c>
      <c r="C58" s="124"/>
      <c r="E58" s="92"/>
      <c r="F58" s="92"/>
    </row>
    <row r="59" spans="1:6">
      <c r="A59" s="98">
        <v>38337</v>
      </c>
      <c r="B59" s="92">
        <v>1.61327824968974</v>
      </c>
      <c r="C59" s="124"/>
      <c r="E59" s="92"/>
      <c r="F59" s="92"/>
    </row>
    <row r="60" spans="1:6">
      <c r="A60" s="98">
        <v>38338</v>
      </c>
      <c r="B60" s="92">
        <v>1.5862697388588189</v>
      </c>
      <c r="C60" s="124"/>
      <c r="E60" s="92"/>
      <c r="F60" s="92"/>
    </row>
    <row r="61" spans="1:6">
      <c r="A61" s="98">
        <v>38341</v>
      </c>
      <c r="B61" s="92">
        <v>1.524023832091842</v>
      </c>
      <c r="C61" s="124"/>
      <c r="E61" s="92"/>
      <c r="F61" s="92"/>
    </row>
    <row r="62" spans="1:6">
      <c r="A62" s="98">
        <v>38342</v>
      </c>
      <c r="B62" s="92">
        <v>1.563696834605609</v>
      </c>
      <c r="C62" s="124"/>
      <c r="E62" s="92"/>
      <c r="F62" s="92"/>
    </row>
    <row r="63" spans="1:6">
      <c r="A63" s="98">
        <v>38343</v>
      </c>
      <c r="B63" s="92">
        <v>1.5985904799680399</v>
      </c>
      <c r="C63" s="124"/>
      <c r="E63" s="92"/>
      <c r="F63" s="92"/>
    </row>
    <row r="64" spans="1:6">
      <c r="A64" s="98">
        <v>38344</v>
      </c>
      <c r="B64" s="92">
        <v>1.590978630633493</v>
      </c>
      <c r="C64" s="124"/>
      <c r="E64" s="92"/>
      <c r="F64" s="92"/>
    </row>
    <row r="65" spans="1:6">
      <c r="A65" s="98">
        <v>38345</v>
      </c>
      <c r="B65" s="92">
        <v>1.573345852493965</v>
      </c>
      <c r="C65" s="124"/>
      <c r="E65" s="92"/>
      <c r="F65" s="92"/>
    </row>
    <row r="66" spans="1:6">
      <c r="A66" s="98">
        <v>38350</v>
      </c>
      <c r="B66" s="92">
        <v>1.70630045775763</v>
      </c>
      <c r="C66" s="124"/>
      <c r="E66" s="92"/>
      <c r="F66" s="92"/>
    </row>
    <row r="67" spans="1:6">
      <c r="A67" s="98">
        <v>38351</v>
      </c>
      <c r="B67" s="92">
        <v>1.6817464222062299</v>
      </c>
      <c r="C67" s="124"/>
      <c r="E67" s="92"/>
      <c r="F67" s="92"/>
    </row>
    <row r="68" spans="1:6">
      <c r="A68" s="98">
        <v>38352</v>
      </c>
      <c r="B68" s="92">
        <v>1.671381690385513</v>
      </c>
      <c r="C68" s="124"/>
      <c r="E68" s="92"/>
      <c r="F68" s="92"/>
    </row>
    <row r="69" spans="1:6">
      <c r="A69" s="98">
        <v>38356</v>
      </c>
      <c r="B69" s="92">
        <v>1.624816579468958</v>
      </c>
      <c r="C69" s="124"/>
      <c r="E69" s="92"/>
      <c r="F69" s="92"/>
    </row>
    <row r="70" spans="1:6">
      <c r="A70" s="98">
        <v>38357</v>
      </c>
      <c r="B70" s="92">
        <v>1.6338137439891129</v>
      </c>
      <c r="C70" s="124"/>
      <c r="E70" s="92"/>
      <c r="F70" s="92"/>
    </row>
    <row r="71" spans="1:6">
      <c r="A71" s="98">
        <v>38358</v>
      </c>
      <c r="B71" s="92">
        <v>1.61965643635793</v>
      </c>
      <c r="C71" s="124"/>
      <c r="E71" s="92"/>
      <c r="F71" s="92"/>
    </row>
    <row r="72" spans="1:6">
      <c r="A72" s="98">
        <v>38359</v>
      </c>
      <c r="B72" s="92">
        <v>1.615389914272751</v>
      </c>
      <c r="C72" s="124"/>
      <c r="E72" s="92"/>
      <c r="F72" s="92"/>
    </row>
    <row r="73" spans="1:6">
      <c r="A73" s="98">
        <v>38362</v>
      </c>
      <c r="B73" s="92">
        <v>1.606709371488187</v>
      </c>
      <c r="C73" s="124"/>
      <c r="E73" s="92"/>
      <c r="F73" s="92"/>
    </row>
    <row r="74" spans="1:6">
      <c r="A74" s="98">
        <v>38363</v>
      </c>
      <c r="B74" s="92">
        <v>1.6073370681441981</v>
      </c>
      <c r="C74" s="124"/>
      <c r="E74" s="92"/>
      <c r="F74" s="92"/>
    </row>
    <row r="75" spans="1:6">
      <c r="A75" s="98">
        <v>38364</v>
      </c>
      <c r="B75" s="92">
        <v>1.660237931638342</v>
      </c>
      <c r="C75" s="124"/>
      <c r="E75" s="92"/>
      <c r="F75" s="92"/>
    </row>
    <row r="76" spans="1:6">
      <c r="A76" s="98">
        <v>38365</v>
      </c>
      <c r="B76" s="92">
        <v>1.5799062827696471</v>
      </c>
      <c r="C76" s="124"/>
      <c r="E76" s="92"/>
      <c r="F76" s="92"/>
    </row>
    <row r="77" spans="1:6">
      <c r="A77" s="98">
        <v>38366</v>
      </c>
      <c r="B77" s="92">
        <v>1.490483169281313</v>
      </c>
      <c r="C77" s="124"/>
      <c r="E77" s="92"/>
      <c r="F77" s="92"/>
    </row>
    <row r="78" spans="1:6">
      <c r="A78" s="98">
        <v>38369</v>
      </c>
      <c r="B78" s="92">
        <v>1.482124175461516</v>
      </c>
      <c r="C78" s="124"/>
      <c r="E78" s="92"/>
      <c r="F78" s="92"/>
    </row>
    <row r="79" spans="1:6">
      <c r="A79" s="98">
        <v>38370</v>
      </c>
      <c r="B79" s="92">
        <v>1.497569144820613</v>
      </c>
      <c r="C79" s="124"/>
      <c r="E79" s="92"/>
      <c r="F79" s="92"/>
    </row>
    <row r="80" spans="1:6">
      <c r="A80" s="98">
        <v>38371</v>
      </c>
      <c r="B80" s="92">
        <v>1.650306774716402</v>
      </c>
      <c r="C80" s="124"/>
      <c r="E80" s="92"/>
      <c r="F80" s="92"/>
    </row>
    <row r="81" spans="1:6">
      <c r="A81" s="98">
        <v>38372</v>
      </c>
      <c r="B81" s="92">
        <v>1.6914678607476969</v>
      </c>
      <c r="C81" s="124"/>
      <c r="E81" s="92"/>
      <c r="F81" s="92"/>
    </row>
    <row r="82" spans="1:6">
      <c r="A82" s="98">
        <v>38373</v>
      </c>
      <c r="B82" s="92">
        <v>1.641742442735511</v>
      </c>
      <c r="C82" s="124"/>
      <c r="E82" s="92"/>
      <c r="F82" s="92"/>
    </row>
    <row r="83" spans="1:6">
      <c r="A83" s="98">
        <v>38376</v>
      </c>
      <c r="B83" s="92">
        <v>1.637556140109157</v>
      </c>
      <c r="C83" s="124"/>
      <c r="E83" s="92"/>
      <c r="F83" s="92"/>
    </row>
    <row r="84" spans="1:6">
      <c r="A84" s="98">
        <v>38377</v>
      </c>
      <c r="B84" s="92">
        <v>1.6868330221283621</v>
      </c>
      <c r="C84" s="124"/>
      <c r="E84" s="92"/>
      <c r="F84" s="92"/>
    </row>
    <row r="85" spans="1:6">
      <c r="A85" s="98">
        <v>38378</v>
      </c>
      <c r="B85" s="92">
        <v>1.695068566081019</v>
      </c>
      <c r="C85" s="124"/>
      <c r="E85" s="92"/>
      <c r="F85" s="92"/>
    </row>
    <row r="86" spans="1:6">
      <c r="A86" s="98">
        <v>38379</v>
      </c>
      <c r="B86" s="92">
        <v>1.630992602639894</v>
      </c>
      <c r="C86" s="124"/>
      <c r="E86" s="92"/>
      <c r="F86" s="92"/>
    </row>
    <row r="87" spans="1:6">
      <c r="A87" s="98">
        <v>38380</v>
      </c>
      <c r="B87" s="92">
        <v>1.6911971190584461</v>
      </c>
      <c r="C87" s="124"/>
      <c r="E87" s="92"/>
      <c r="F87" s="92"/>
    </row>
    <row r="88" spans="1:6">
      <c r="A88" s="98">
        <v>38383</v>
      </c>
      <c r="B88" s="92">
        <v>1.6871327212139919</v>
      </c>
      <c r="C88" s="124"/>
      <c r="E88" s="92"/>
      <c r="F88" s="92"/>
    </row>
    <row r="89" spans="1:6">
      <c r="A89" s="98">
        <v>38384</v>
      </c>
      <c r="B89" s="92">
        <v>1.589424490336669</v>
      </c>
      <c r="C89" s="124"/>
      <c r="E89" s="92"/>
      <c r="F89" s="92"/>
    </row>
    <row r="90" spans="1:6">
      <c r="A90" s="98">
        <v>38385</v>
      </c>
      <c r="B90" s="92">
        <v>1.5961387258840409</v>
      </c>
      <c r="C90" s="124"/>
      <c r="E90" s="92"/>
      <c r="F90" s="92"/>
    </row>
    <row r="91" spans="1:6">
      <c r="A91" s="98">
        <v>38386</v>
      </c>
      <c r="B91" s="92">
        <v>1.558774980701483</v>
      </c>
      <c r="C91" s="124"/>
      <c r="E91" s="92"/>
      <c r="F91" s="92"/>
    </row>
    <row r="92" spans="1:6">
      <c r="A92" s="98">
        <v>38387</v>
      </c>
      <c r="B92" s="92">
        <v>1.565973272848761</v>
      </c>
      <c r="C92" s="124"/>
      <c r="E92" s="92"/>
      <c r="F92" s="92"/>
    </row>
    <row r="93" spans="1:6">
      <c r="A93" s="98">
        <v>38390</v>
      </c>
      <c r="B93" s="92">
        <v>1.536948549838115</v>
      </c>
      <c r="C93" s="124"/>
      <c r="E93" s="92"/>
      <c r="F93" s="92"/>
    </row>
    <row r="94" spans="1:6">
      <c r="A94" s="98">
        <v>38391</v>
      </c>
      <c r="B94" s="92">
        <v>1.421993660006033</v>
      </c>
      <c r="C94" s="124"/>
      <c r="E94" s="92"/>
      <c r="F94" s="92"/>
    </row>
    <row r="95" spans="1:6">
      <c r="A95" s="98">
        <v>38392</v>
      </c>
      <c r="B95" s="92">
        <v>1.431717815490539</v>
      </c>
      <c r="C95" s="124"/>
      <c r="E95" s="92"/>
      <c r="F95" s="92"/>
    </row>
    <row r="96" spans="1:6">
      <c r="A96" s="98">
        <v>38393</v>
      </c>
      <c r="B96" s="92">
        <v>1.5038547902559669</v>
      </c>
      <c r="C96" s="124"/>
      <c r="E96" s="92"/>
      <c r="F96" s="92"/>
    </row>
    <row r="97" spans="1:6">
      <c r="A97" s="98">
        <v>38394</v>
      </c>
      <c r="B97" s="92">
        <v>1.5818502604519911</v>
      </c>
      <c r="C97" s="124"/>
      <c r="E97" s="92"/>
      <c r="F97" s="92"/>
    </row>
    <row r="98" spans="1:6">
      <c r="A98" s="98">
        <v>38397</v>
      </c>
      <c r="B98" s="92">
        <v>1.4883982693083531</v>
      </c>
      <c r="C98" s="124"/>
      <c r="E98" s="92"/>
      <c r="F98" s="92"/>
    </row>
    <row r="99" spans="1:6">
      <c r="A99" s="98">
        <v>38398</v>
      </c>
      <c r="B99" s="92">
        <v>1.458805277424247</v>
      </c>
      <c r="C99" s="124"/>
      <c r="E99" s="92"/>
      <c r="F99" s="92"/>
    </row>
    <row r="100" spans="1:6">
      <c r="A100" s="98">
        <v>38399</v>
      </c>
      <c r="B100" s="92">
        <v>1.51097393120565</v>
      </c>
      <c r="C100" s="124"/>
      <c r="E100" s="92"/>
      <c r="F100" s="92"/>
    </row>
    <row r="101" spans="1:6">
      <c r="A101" s="98">
        <v>38400</v>
      </c>
      <c r="B101" s="92">
        <v>1.626707171105876</v>
      </c>
      <c r="C101" s="124"/>
      <c r="E101" s="92"/>
      <c r="F101" s="92"/>
    </row>
    <row r="102" spans="1:6">
      <c r="A102" s="98">
        <v>38401</v>
      </c>
      <c r="B102" s="92">
        <v>1.6842565043751021</v>
      </c>
      <c r="C102" s="124"/>
      <c r="E102" s="92"/>
      <c r="F102" s="92"/>
    </row>
    <row r="103" spans="1:6">
      <c r="A103" s="98">
        <v>38404</v>
      </c>
      <c r="B103" s="92">
        <v>1.7076437489752501</v>
      </c>
      <c r="C103" s="124"/>
      <c r="E103" s="92"/>
      <c r="F103" s="92"/>
    </row>
    <row r="104" spans="1:6">
      <c r="A104" s="98">
        <v>38405</v>
      </c>
      <c r="B104" s="92">
        <v>1.775583908256321</v>
      </c>
      <c r="C104" s="124"/>
      <c r="E104" s="92"/>
      <c r="F104" s="92"/>
    </row>
    <row r="105" spans="1:6">
      <c r="A105" s="98">
        <v>38406</v>
      </c>
      <c r="B105" s="92">
        <v>1.7556883659270659</v>
      </c>
      <c r="C105" s="124"/>
      <c r="E105" s="92"/>
      <c r="F105" s="92"/>
    </row>
    <row r="106" spans="1:6">
      <c r="A106" s="98">
        <v>38407</v>
      </c>
      <c r="B106" s="92">
        <v>1.834461555486026</v>
      </c>
      <c r="C106" s="124"/>
      <c r="E106" s="92"/>
      <c r="F106" s="92"/>
    </row>
    <row r="107" spans="1:6">
      <c r="A107" s="98">
        <v>38408</v>
      </c>
      <c r="B107" s="92">
        <v>1.7556410704941969</v>
      </c>
      <c r="C107" s="124"/>
      <c r="E107" s="92"/>
      <c r="F107" s="92"/>
    </row>
    <row r="108" spans="1:6">
      <c r="A108" s="98">
        <v>38411</v>
      </c>
      <c r="B108" s="92">
        <v>1.6966803981599281</v>
      </c>
      <c r="C108" s="124"/>
      <c r="E108" s="92"/>
      <c r="F108" s="92"/>
    </row>
    <row r="109" spans="1:6">
      <c r="A109" s="98">
        <v>38412</v>
      </c>
      <c r="B109" s="92">
        <v>1.8097081145063529</v>
      </c>
      <c r="C109" s="124"/>
      <c r="E109" s="92"/>
      <c r="F109" s="92"/>
    </row>
    <row r="110" spans="1:6">
      <c r="A110" s="98">
        <v>38413</v>
      </c>
      <c r="B110" s="92">
        <v>1.897823834054551</v>
      </c>
      <c r="C110" s="124"/>
      <c r="E110" s="92"/>
      <c r="F110" s="92"/>
    </row>
    <row r="111" spans="1:6">
      <c r="A111" s="98">
        <v>38414</v>
      </c>
      <c r="B111" s="92">
        <v>1.7962871718461111</v>
      </c>
      <c r="C111" s="124"/>
      <c r="E111" s="92"/>
      <c r="F111" s="92"/>
    </row>
    <row r="112" spans="1:6">
      <c r="A112" s="98">
        <v>38415</v>
      </c>
      <c r="B112" s="92">
        <v>1.768626145039585</v>
      </c>
      <c r="C112" s="124"/>
      <c r="E112" s="92"/>
      <c r="F112" s="92"/>
    </row>
    <row r="113" spans="1:6">
      <c r="A113" s="98">
        <v>38418</v>
      </c>
      <c r="B113" s="92">
        <v>1.8354130892567491</v>
      </c>
      <c r="C113" s="124"/>
      <c r="E113" s="92"/>
      <c r="F113" s="92"/>
    </row>
    <row r="114" spans="1:6">
      <c r="A114" s="98">
        <v>38419</v>
      </c>
      <c r="B114" s="92">
        <v>1.799801898592791</v>
      </c>
      <c r="C114" s="124"/>
      <c r="E114" s="92"/>
      <c r="F114" s="92"/>
    </row>
    <row r="115" spans="1:6">
      <c r="A115" s="98">
        <v>38420</v>
      </c>
      <c r="B115" s="92">
        <v>1.858699906924792</v>
      </c>
      <c r="C115" s="124"/>
      <c r="E115" s="92"/>
      <c r="F115" s="92"/>
    </row>
    <row r="116" spans="1:6">
      <c r="A116" s="98">
        <v>38421</v>
      </c>
      <c r="B116" s="92">
        <v>1.939798110852885</v>
      </c>
      <c r="C116" s="124"/>
      <c r="E116" s="92"/>
      <c r="F116" s="92"/>
    </row>
    <row r="117" spans="1:6">
      <c r="A117" s="98">
        <v>38422</v>
      </c>
      <c r="B117" s="92">
        <v>1.913617592413257</v>
      </c>
      <c r="C117" s="124"/>
      <c r="E117" s="92"/>
      <c r="F117" s="92"/>
    </row>
    <row r="118" spans="1:6">
      <c r="A118" s="98">
        <v>38425</v>
      </c>
      <c r="B118" s="92">
        <v>1.898488856714674</v>
      </c>
      <c r="C118" s="124"/>
      <c r="E118" s="92"/>
      <c r="F118" s="92"/>
    </row>
    <row r="119" spans="1:6">
      <c r="A119" s="98">
        <v>38426</v>
      </c>
      <c r="B119" s="92">
        <v>1.8479592574493391</v>
      </c>
      <c r="C119" s="124"/>
      <c r="E119" s="92"/>
      <c r="F119" s="92"/>
    </row>
    <row r="120" spans="1:6">
      <c r="A120" s="98">
        <v>38427</v>
      </c>
      <c r="B120" s="92">
        <v>1.855548461892222</v>
      </c>
      <c r="C120" s="124"/>
      <c r="E120" s="92"/>
      <c r="F120" s="92"/>
    </row>
    <row r="121" spans="1:6">
      <c r="A121" s="98">
        <v>38428</v>
      </c>
      <c r="B121" s="92">
        <v>1.8575792256337991</v>
      </c>
      <c r="C121" s="124"/>
      <c r="E121" s="92"/>
      <c r="F121" s="92"/>
    </row>
    <row r="122" spans="1:6">
      <c r="A122" s="98">
        <v>38429</v>
      </c>
      <c r="B122" s="92">
        <v>1.923965154514897</v>
      </c>
      <c r="C122" s="124"/>
      <c r="E122" s="92"/>
      <c r="F122" s="92"/>
    </row>
    <row r="123" spans="1:6">
      <c r="A123" s="98">
        <v>38432</v>
      </c>
      <c r="B123" s="92">
        <v>1.9535899598179121</v>
      </c>
      <c r="C123" s="124"/>
      <c r="E123" s="92"/>
      <c r="F123" s="92"/>
    </row>
    <row r="124" spans="1:6">
      <c r="A124" s="98">
        <v>38433</v>
      </c>
      <c r="B124" s="92">
        <v>1.83277465322913</v>
      </c>
      <c r="C124" s="124"/>
      <c r="E124" s="92"/>
      <c r="F124" s="92"/>
    </row>
    <row r="125" spans="1:6">
      <c r="A125" s="98">
        <v>38434</v>
      </c>
      <c r="B125" s="92">
        <v>1.884310101842158</v>
      </c>
      <c r="C125" s="124"/>
      <c r="E125" s="92"/>
      <c r="F125" s="92"/>
    </row>
    <row r="126" spans="1:6">
      <c r="A126" s="98">
        <v>38435</v>
      </c>
      <c r="B126" s="92">
        <v>1.9136193049963039</v>
      </c>
      <c r="C126" s="124"/>
      <c r="E126" s="92"/>
      <c r="F126" s="92"/>
    </row>
    <row r="127" spans="1:6">
      <c r="A127" s="98">
        <v>38440</v>
      </c>
      <c r="B127" s="92">
        <v>1.8268872822419699</v>
      </c>
      <c r="C127" s="124"/>
      <c r="E127" s="92"/>
      <c r="F127" s="92"/>
    </row>
    <row r="128" spans="1:6">
      <c r="A128" s="98">
        <v>38441</v>
      </c>
      <c r="B128" s="92">
        <v>1.787331722276178</v>
      </c>
      <c r="C128" s="124"/>
      <c r="E128" s="92"/>
      <c r="F128" s="92"/>
    </row>
    <row r="129" spans="1:6">
      <c r="A129" s="98">
        <v>38442</v>
      </c>
      <c r="B129" s="92">
        <v>1.753724674623016</v>
      </c>
      <c r="C129" s="124"/>
      <c r="E129" s="92"/>
      <c r="F129" s="92"/>
    </row>
    <row r="130" spans="1:6">
      <c r="A130" s="98">
        <v>38443</v>
      </c>
      <c r="B130" s="92">
        <v>1.8146268457864989</v>
      </c>
      <c r="C130" s="124"/>
      <c r="E130" s="92"/>
      <c r="F130" s="92"/>
    </row>
    <row r="131" spans="1:6">
      <c r="A131" s="98">
        <v>38446</v>
      </c>
      <c r="B131" s="92">
        <v>1.7694594781591779</v>
      </c>
      <c r="C131" s="124"/>
      <c r="E131" s="92"/>
      <c r="F131" s="92"/>
    </row>
    <row r="132" spans="1:6">
      <c r="A132" s="98">
        <v>38447</v>
      </c>
      <c r="B132" s="92">
        <v>1.7894452891697881</v>
      </c>
      <c r="C132" s="124"/>
      <c r="E132" s="92"/>
      <c r="F132" s="92"/>
    </row>
    <row r="133" spans="1:6">
      <c r="A133" s="98">
        <v>38448</v>
      </c>
      <c r="B133" s="92">
        <v>1.7666808172857611</v>
      </c>
      <c r="C133" s="124"/>
      <c r="E133" s="92"/>
      <c r="F133" s="92"/>
    </row>
    <row r="134" spans="1:6">
      <c r="A134" s="98">
        <v>38449</v>
      </c>
      <c r="B134" s="92">
        <v>1.7311400829112631</v>
      </c>
      <c r="C134" s="124"/>
      <c r="E134" s="92"/>
      <c r="F134" s="92"/>
    </row>
    <row r="135" spans="1:6">
      <c r="A135" s="98">
        <v>38450</v>
      </c>
      <c r="B135" s="92">
        <v>1.767509186205042</v>
      </c>
      <c r="C135" s="124"/>
      <c r="E135" s="92"/>
      <c r="F135" s="92"/>
    </row>
    <row r="136" spans="1:6">
      <c r="A136" s="98">
        <v>38453</v>
      </c>
      <c r="B136" s="92">
        <v>1.765146779808185</v>
      </c>
      <c r="C136" s="124"/>
      <c r="E136" s="92"/>
      <c r="F136" s="92"/>
    </row>
    <row r="137" spans="1:6">
      <c r="A137" s="98">
        <v>38454</v>
      </c>
      <c r="B137" s="92">
        <v>1.7660668598506239</v>
      </c>
      <c r="C137" s="124"/>
      <c r="E137" s="92"/>
      <c r="F137" s="92"/>
    </row>
    <row r="138" spans="1:6">
      <c r="A138" s="98">
        <v>38455</v>
      </c>
      <c r="B138" s="92">
        <v>1.7259063829857679</v>
      </c>
      <c r="C138" s="124"/>
      <c r="E138" s="92"/>
      <c r="F138" s="92"/>
    </row>
    <row r="139" spans="1:6">
      <c r="A139" s="98">
        <v>38456</v>
      </c>
      <c r="B139" s="92">
        <v>1.7413599808332361</v>
      </c>
      <c r="C139" s="124"/>
      <c r="E139" s="92"/>
      <c r="F139" s="92"/>
    </row>
    <row r="140" spans="1:6">
      <c r="A140" s="98">
        <v>38457</v>
      </c>
      <c r="B140" s="92">
        <v>1.695985373761034</v>
      </c>
      <c r="C140" s="124"/>
      <c r="E140" s="92"/>
      <c r="F140" s="92"/>
    </row>
    <row r="141" spans="1:6">
      <c r="A141" s="98">
        <v>38460</v>
      </c>
      <c r="B141" s="92">
        <v>1.6818081919578061</v>
      </c>
      <c r="C141" s="124"/>
      <c r="E141" s="92"/>
      <c r="F141" s="92"/>
    </row>
    <row r="142" spans="1:6">
      <c r="A142" s="98">
        <v>38461</v>
      </c>
      <c r="B142" s="92">
        <v>1.6830190327476</v>
      </c>
      <c r="C142" s="124"/>
      <c r="E142" s="92"/>
      <c r="F142" s="92"/>
    </row>
    <row r="143" spans="1:6">
      <c r="A143" s="98">
        <v>38462</v>
      </c>
      <c r="B143" s="92">
        <v>1.6396428412601129</v>
      </c>
      <c r="C143" s="124"/>
      <c r="E143" s="92"/>
      <c r="F143" s="92"/>
    </row>
    <row r="144" spans="1:6">
      <c r="A144" s="98">
        <v>38463</v>
      </c>
      <c r="B144" s="92">
        <v>1.6397871618406561</v>
      </c>
      <c r="C144" s="124"/>
      <c r="E144" s="92"/>
      <c r="F144" s="92"/>
    </row>
    <row r="145" spans="1:6">
      <c r="A145" s="98">
        <v>38464</v>
      </c>
      <c r="B145" s="92">
        <v>1.6497393799829201</v>
      </c>
      <c r="C145" s="124"/>
      <c r="E145" s="92"/>
      <c r="F145" s="92"/>
    </row>
    <row r="146" spans="1:6">
      <c r="A146" s="98">
        <v>38467</v>
      </c>
      <c r="B146" s="92">
        <v>1.713694312476775</v>
      </c>
      <c r="C146" s="124"/>
      <c r="E146" s="92"/>
      <c r="F146" s="92"/>
    </row>
    <row r="147" spans="1:6">
      <c r="A147" s="98">
        <v>38468</v>
      </c>
      <c r="B147" s="92">
        <v>1.711298541438464</v>
      </c>
      <c r="C147" s="124"/>
      <c r="E147" s="92"/>
      <c r="F147" s="92"/>
    </row>
    <row r="148" spans="1:6">
      <c r="A148" s="98">
        <v>38469</v>
      </c>
      <c r="B148" s="92">
        <v>1.6777733485288731</v>
      </c>
      <c r="C148" s="124"/>
      <c r="E148" s="92"/>
      <c r="F148" s="92"/>
    </row>
    <row r="149" spans="1:6">
      <c r="A149" s="98">
        <v>38470</v>
      </c>
      <c r="B149" s="92">
        <v>1.665994952673717</v>
      </c>
      <c r="C149" s="124"/>
      <c r="E149" s="92"/>
      <c r="F149" s="92"/>
    </row>
    <row r="150" spans="1:6">
      <c r="A150" s="98">
        <v>38471</v>
      </c>
      <c r="B150" s="92">
        <v>1.6565115815815701</v>
      </c>
      <c r="C150" s="124"/>
      <c r="E150" s="92"/>
      <c r="F150" s="92"/>
    </row>
    <row r="151" spans="1:6">
      <c r="A151" s="98">
        <v>38475</v>
      </c>
      <c r="B151" s="92">
        <v>1.633584506550263</v>
      </c>
      <c r="C151" s="124"/>
      <c r="E151" s="92"/>
      <c r="F151" s="92"/>
    </row>
    <row r="152" spans="1:6">
      <c r="A152" s="98">
        <v>38476</v>
      </c>
      <c r="B152" s="92">
        <v>1.679190468594886</v>
      </c>
      <c r="C152" s="124"/>
      <c r="E152" s="92"/>
      <c r="F152" s="92"/>
    </row>
    <row r="153" spans="1:6">
      <c r="A153" s="98">
        <v>38477</v>
      </c>
      <c r="B153" s="92">
        <v>1.6785436931765161</v>
      </c>
      <c r="C153" s="124"/>
      <c r="E153" s="92"/>
      <c r="F153" s="92"/>
    </row>
    <row r="154" spans="1:6">
      <c r="A154" s="98">
        <v>38478</v>
      </c>
      <c r="B154" s="92">
        <v>1.774329381568295</v>
      </c>
      <c r="C154" s="124"/>
      <c r="E154" s="92"/>
      <c r="F154" s="92"/>
    </row>
    <row r="155" spans="1:6">
      <c r="A155" s="98">
        <v>38481</v>
      </c>
      <c r="B155" s="92">
        <v>1.743521579903291</v>
      </c>
      <c r="C155" s="124"/>
      <c r="E155" s="92"/>
      <c r="F155" s="92"/>
    </row>
    <row r="156" spans="1:6">
      <c r="A156" s="98">
        <v>38482</v>
      </c>
      <c r="B156" s="92">
        <v>1.6487069250659441</v>
      </c>
      <c r="C156" s="124"/>
      <c r="E156" s="92"/>
      <c r="F156" s="92"/>
    </row>
    <row r="157" spans="1:6">
      <c r="A157" s="98">
        <v>38483</v>
      </c>
      <c r="B157" s="92">
        <v>1.645038812674344</v>
      </c>
      <c r="C157" s="124"/>
      <c r="E157" s="92"/>
      <c r="F157" s="92"/>
    </row>
    <row r="158" spans="1:6">
      <c r="A158" s="98">
        <v>38484</v>
      </c>
      <c r="B158" s="92">
        <v>1.5825879402240259</v>
      </c>
      <c r="C158" s="124"/>
      <c r="E158" s="92"/>
      <c r="F158" s="92"/>
    </row>
    <row r="159" spans="1:6">
      <c r="A159" s="98">
        <v>38485</v>
      </c>
      <c r="B159" s="92">
        <v>1.5894185960059291</v>
      </c>
      <c r="C159" s="124"/>
      <c r="E159" s="92"/>
      <c r="F159" s="92"/>
    </row>
    <row r="160" spans="1:6">
      <c r="A160" s="98">
        <v>38488</v>
      </c>
      <c r="B160" s="92">
        <v>1.607380975561052</v>
      </c>
      <c r="C160" s="124"/>
      <c r="E160" s="92"/>
      <c r="F160" s="92"/>
    </row>
    <row r="161" spans="1:6">
      <c r="A161" s="98">
        <v>38489</v>
      </c>
      <c r="B161" s="92">
        <v>1.588467755324366</v>
      </c>
      <c r="C161" s="124"/>
      <c r="E161" s="92"/>
      <c r="F161" s="92"/>
    </row>
    <row r="162" spans="1:6">
      <c r="A162" s="98">
        <v>38490</v>
      </c>
      <c r="B162" s="92">
        <v>1.5765257928099881</v>
      </c>
      <c r="C162" s="124"/>
      <c r="E162" s="92"/>
      <c r="F162" s="92"/>
    </row>
    <row r="163" spans="1:6">
      <c r="A163" s="98">
        <v>38491</v>
      </c>
      <c r="B163" s="92">
        <v>1.5786096650225161</v>
      </c>
      <c r="C163" s="124"/>
      <c r="E163" s="92"/>
      <c r="F163" s="92"/>
    </row>
    <row r="164" spans="1:6">
      <c r="A164" s="98">
        <v>38492</v>
      </c>
      <c r="B164" s="92">
        <v>1.5942040326799931</v>
      </c>
      <c r="C164" s="124"/>
      <c r="E164" s="92"/>
      <c r="F164" s="92"/>
    </row>
    <row r="165" spans="1:6">
      <c r="A165" s="98">
        <v>38495</v>
      </c>
      <c r="B165" s="92">
        <v>1.651068607705338</v>
      </c>
      <c r="C165" s="124"/>
      <c r="E165" s="92"/>
      <c r="F165" s="92"/>
    </row>
    <row r="166" spans="1:6">
      <c r="A166" s="98">
        <v>38496</v>
      </c>
      <c r="B166" s="92">
        <v>1.5329357896278739</v>
      </c>
      <c r="C166" s="124"/>
      <c r="E166" s="92"/>
      <c r="F166" s="92"/>
    </row>
    <row r="167" spans="1:6">
      <c r="A167" s="98">
        <v>38497</v>
      </c>
      <c r="B167" s="92">
        <v>1.523597852998996</v>
      </c>
      <c r="C167" s="124"/>
      <c r="E167" s="92"/>
      <c r="F167" s="92"/>
    </row>
    <row r="168" spans="1:6">
      <c r="A168" s="98">
        <v>38498</v>
      </c>
      <c r="B168" s="92">
        <v>1.5664144999170651</v>
      </c>
      <c r="C168" s="124"/>
      <c r="E168" s="92"/>
      <c r="F168" s="92"/>
    </row>
    <row r="169" spans="1:6">
      <c r="A169" s="98">
        <v>38499</v>
      </c>
      <c r="B169" s="92">
        <v>1.6140056397307609</v>
      </c>
      <c r="C169" s="124"/>
      <c r="E169" s="92"/>
      <c r="F169" s="92"/>
    </row>
    <row r="170" spans="1:6">
      <c r="A170" s="98">
        <v>38503</v>
      </c>
      <c r="B170" s="92">
        <v>1.623640809732608</v>
      </c>
      <c r="C170" s="124"/>
      <c r="E170" s="92"/>
      <c r="F170" s="92"/>
    </row>
    <row r="171" spans="1:6">
      <c r="A171" s="98">
        <v>38504</v>
      </c>
      <c r="B171" s="92">
        <v>1.554643141339709</v>
      </c>
      <c r="C171" s="124"/>
      <c r="E171" s="92"/>
      <c r="F171" s="92"/>
    </row>
    <row r="172" spans="1:6">
      <c r="A172" s="98">
        <v>38505</v>
      </c>
      <c r="B172" s="92">
        <v>1.533012051094149</v>
      </c>
      <c r="C172" s="124"/>
      <c r="E172" s="92"/>
      <c r="F172" s="92"/>
    </row>
    <row r="173" spans="1:6">
      <c r="A173" s="98">
        <v>38506</v>
      </c>
      <c r="B173" s="92">
        <v>1.599747142108904</v>
      </c>
      <c r="C173" s="124"/>
      <c r="E173" s="92"/>
      <c r="F173" s="92"/>
    </row>
    <row r="174" spans="1:6">
      <c r="A174" s="98">
        <v>38509</v>
      </c>
      <c r="B174" s="92">
        <v>1.6000833999154229</v>
      </c>
      <c r="C174" s="124"/>
      <c r="E174" s="92"/>
      <c r="F174" s="92"/>
    </row>
    <row r="175" spans="1:6">
      <c r="A175" s="98">
        <v>38510</v>
      </c>
      <c r="B175" s="92">
        <v>1.574031179827768</v>
      </c>
      <c r="C175" s="124"/>
      <c r="E175" s="92"/>
      <c r="F175" s="92"/>
    </row>
    <row r="176" spans="1:6">
      <c r="A176" s="98">
        <v>38511</v>
      </c>
      <c r="B176" s="92">
        <v>1.497490624205623</v>
      </c>
      <c r="C176" s="124"/>
      <c r="E176" s="92"/>
      <c r="F176" s="92"/>
    </row>
    <row r="177" spans="1:6">
      <c r="A177" s="98">
        <v>38512</v>
      </c>
      <c r="B177" s="92">
        <v>1.556186183916821</v>
      </c>
      <c r="C177" s="124"/>
      <c r="E177" s="92"/>
      <c r="F177" s="92"/>
    </row>
    <row r="178" spans="1:6">
      <c r="A178" s="98">
        <v>38513</v>
      </c>
      <c r="B178" s="92">
        <v>1.5059213100763711</v>
      </c>
      <c r="C178" s="124"/>
      <c r="E178" s="92"/>
      <c r="F178" s="92"/>
    </row>
    <row r="179" spans="1:6">
      <c r="A179" s="98">
        <v>38516</v>
      </c>
      <c r="B179" s="92">
        <v>1.5677273741800031</v>
      </c>
      <c r="C179" s="124"/>
      <c r="E179" s="92"/>
      <c r="F179" s="92"/>
    </row>
    <row r="180" spans="1:6">
      <c r="A180" s="98">
        <v>38517</v>
      </c>
      <c r="B180" s="92">
        <v>1.5913833915976709</v>
      </c>
      <c r="C180" s="124"/>
      <c r="E180" s="92"/>
      <c r="F180" s="92"/>
    </row>
    <row r="181" spans="1:6">
      <c r="A181" s="98">
        <v>38518</v>
      </c>
      <c r="B181" s="92">
        <v>1.6782900113325809</v>
      </c>
      <c r="C181" s="124"/>
      <c r="E181" s="92"/>
      <c r="F181" s="92"/>
    </row>
    <row r="182" spans="1:6">
      <c r="A182" s="98">
        <v>38519</v>
      </c>
      <c r="B182" s="92">
        <v>1.6752742685565749</v>
      </c>
      <c r="C182" s="124"/>
      <c r="E182" s="92"/>
      <c r="F182" s="92"/>
    </row>
    <row r="183" spans="1:6">
      <c r="A183" s="98">
        <v>38520</v>
      </c>
      <c r="B183" s="92">
        <v>1.676348452114599</v>
      </c>
      <c r="C183" s="124"/>
      <c r="E183" s="92"/>
      <c r="F183" s="92"/>
    </row>
    <row r="184" spans="1:6">
      <c r="A184" s="98">
        <v>38523</v>
      </c>
      <c r="B184" s="92">
        <v>1.6911974655252211</v>
      </c>
      <c r="C184" s="124"/>
      <c r="E184" s="92"/>
      <c r="F184" s="92"/>
    </row>
    <row r="185" spans="1:6">
      <c r="A185" s="98">
        <v>38524</v>
      </c>
      <c r="B185" s="92">
        <v>1.638849999350346</v>
      </c>
      <c r="C185" s="124"/>
      <c r="E185" s="92"/>
      <c r="F185" s="92"/>
    </row>
    <row r="186" spans="1:6">
      <c r="A186" s="98">
        <v>38525</v>
      </c>
      <c r="B186" s="92">
        <v>1.563351979223415</v>
      </c>
      <c r="C186" s="124"/>
      <c r="E186" s="92"/>
      <c r="F186" s="92"/>
    </row>
    <row r="187" spans="1:6">
      <c r="A187" s="98">
        <v>38526</v>
      </c>
      <c r="B187" s="92">
        <v>1.618743629632869</v>
      </c>
      <c r="C187" s="124"/>
      <c r="E187" s="92"/>
      <c r="F187" s="92"/>
    </row>
    <row r="188" spans="1:6">
      <c r="A188" s="98">
        <v>38527</v>
      </c>
      <c r="B188" s="92">
        <v>1.576768441459776</v>
      </c>
      <c r="C188" s="124"/>
      <c r="E188" s="92"/>
      <c r="F188" s="92"/>
    </row>
    <row r="189" spans="1:6">
      <c r="A189" s="98">
        <v>38530</v>
      </c>
      <c r="B189" s="92">
        <v>1.5442506879501361</v>
      </c>
      <c r="C189" s="124"/>
      <c r="E189" s="92"/>
      <c r="F189" s="92"/>
    </row>
    <row r="190" spans="1:6">
      <c r="A190" s="98">
        <v>38531</v>
      </c>
      <c r="B190" s="92">
        <v>1.581506735502598</v>
      </c>
      <c r="C190" s="124"/>
      <c r="E190" s="92"/>
      <c r="F190" s="92"/>
    </row>
    <row r="191" spans="1:6">
      <c r="A191" s="98">
        <v>38532</v>
      </c>
      <c r="B191" s="92">
        <v>1.576701878863721</v>
      </c>
      <c r="C191" s="124"/>
      <c r="E191" s="92"/>
      <c r="F191" s="92"/>
    </row>
    <row r="192" spans="1:6">
      <c r="A192" s="98">
        <v>38533</v>
      </c>
      <c r="B192" s="92">
        <v>1.5397872899208329</v>
      </c>
      <c r="C192" s="124"/>
      <c r="E192" s="92"/>
      <c r="F192" s="92"/>
    </row>
    <row r="193" spans="1:6">
      <c r="A193" s="98">
        <v>38534</v>
      </c>
      <c r="B193" s="92">
        <v>1.5495876926709149</v>
      </c>
      <c r="C193" s="124"/>
      <c r="E193" s="92"/>
      <c r="F193" s="92"/>
    </row>
    <row r="194" spans="1:6">
      <c r="A194" s="98">
        <v>38537</v>
      </c>
      <c r="B194" s="92">
        <v>1.564417772262392</v>
      </c>
      <c r="C194" s="124"/>
      <c r="E194" s="92"/>
      <c r="F194" s="92"/>
    </row>
    <row r="195" spans="1:6">
      <c r="A195" s="98">
        <v>38538</v>
      </c>
      <c r="B195" s="92">
        <v>1.5944258014696151</v>
      </c>
      <c r="C195" s="124"/>
      <c r="E195" s="92"/>
      <c r="F195" s="92"/>
    </row>
    <row r="196" spans="1:6">
      <c r="A196" s="98">
        <v>38539</v>
      </c>
      <c r="B196" s="92">
        <v>1.6263073281565039</v>
      </c>
      <c r="C196" s="124"/>
      <c r="E196" s="92"/>
      <c r="F196" s="92"/>
    </row>
    <row r="197" spans="1:6">
      <c r="A197" s="98">
        <v>38540</v>
      </c>
      <c r="B197" s="92">
        <v>1.5649389732500281</v>
      </c>
      <c r="C197" s="124"/>
      <c r="E197" s="92"/>
      <c r="F197" s="92"/>
    </row>
    <row r="198" spans="1:6">
      <c r="A198" s="98">
        <v>38541</v>
      </c>
      <c r="B198" s="92">
        <v>1.577728655080247</v>
      </c>
      <c r="C198" s="124"/>
      <c r="E198" s="92"/>
      <c r="F198" s="92"/>
    </row>
    <row r="199" spans="1:6">
      <c r="A199" s="98">
        <v>38544</v>
      </c>
      <c r="B199" s="92">
        <v>1.640129986347538</v>
      </c>
      <c r="C199" s="124"/>
      <c r="E199" s="92"/>
      <c r="F199" s="92"/>
    </row>
    <row r="200" spans="1:6">
      <c r="A200" s="98">
        <v>38545</v>
      </c>
      <c r="B200" s="92">
        <v>1.6466382795761381</v>
      </c>
      <c r="C200" s="124"/>
      <c r="E200" s="92"/>
      <c r="F200" s="92"/>
    </row>
    <row r="201" spans="1:6">
      <c r="A201" s="98">
        <v>38546</v>
      </c>
      <c r="B201" s="92">
        <v>1.667122292792161</v>
      </c>
      <c r="C201" s="124"/>
      <c r="E201" s="92"/>
      <c r="F201" s="92"/>
    </row>
    <row r="202" spans="1:6">
      <c r="A202" s="98">
        <v>38547</v>
      </c>
      <c r="B202" s="92">
        <v>1.7016888130499011</v>
      </c>
      <c r="C202" s="124"/>
      <c r="E202" s="92"/>
      <c r="F202" s="92"/>
    </row>
    <row r="203" spans="1:6">
      <c r="A203" s="98">
        <v>38548</v>
      </c>
      <c r="B203" s="92">
        <v>1.70623104407186</v>
      </c>
      <c r="C203" s="124"/>
      <c r="E203" s="92"/>
      <c r="F203" s="92"/>
    </row>
    <row r="204" spans="1:6">
      <c r="A204" s="98">
        <v>38551</v>
      </c>
      <c r="B204" s="92">
        <v>1.6493085142759989</v>
      </c>
      <c r="C204" s="124"/>
      <c r="E204" s="92"/>
      <c r="F204" s="92"/>
    </row>
    <row r="205" spans="1:6">
      <c r="A205" s="98">
        <v>38552</v>
      </c>
      <c r="B205" s="92">
        <v>1.6691485521005189</v>
      </c>
      <c r="C205" s="124"/>
      <c r="E205" s="92"/>
      <c r="F205" s="92"/>
    </row>
    <row r="206" spans="1:6">
      <c r="A206" s="98">
        <v>38553</v>
      </c>
      <c r="B206" s="92">
        <v>1.706228363838687</v>
      </c>
      <c r="C206" s="124"/>
      <c r="E206" s="92"/>
      <c r="F206" s="92"/>
    </row>
    <row r="207" spans="1:6">
      <c r="A207" s="98">
        <v>38554</v>
      </c>
      <c r="B207" s="92">
        <v>1.691737623983854</v>
      </c>
      <c r="C207" s="124"/>
      <c r="E207" s="92"/>
      <c r="F207" s="92"/>
    </row>
    <row r="208" spans="1:6">
      <c r="A208" s="98">
        <v>38555</v>
      </c>
      <c r="B208" s="92">
        <v>1.627882166722362</v>
      </c>
      <c r="C208" s="124"/>
      <c r="E208" s="92"/>
      <c r="F208" s="92"/>
    </row>
    <row r="209" spans="1:6">
      <c r="A209" s="98">
        <v>38558</v>
      </c>
      <c r="B209" s="92">
        <v>1.6291296672246509</v>
      </c>
      <c r="C209" s="124"/>
      <c r="E209" s="92"/>
      <c r="F209" s="92"/>
    </row>
    <row r="210" spans="1:6">
      <c r="A210" s="98">
        <v>38559</v>
      </c>
      <c r="B210" s="92">
        <v>1.636856422227877</v>
      </c>
      <c r="C210" s="124"/>
      <c r="E210" s="92"/>
      <c r="F210" s="92"/>
    </row>
    <row r="211" spans="1:6">
      <c r="A211" s="98">
        <v>38560</v>
      </c>
      <c r="B211" s="92">
        <v>1.6256304037683189</v>
      </c>
      <c r="C211" s="124"/>
      <c r="E211" s="92"/>
      <c r="F211" s="92"/>
    </row>
    <row r="212" spans="1:6">
      <c r="A212" s="98">
        <v>38561</v>
      </c>
      <c r="B212" s="92">
        <v>1.630807996890794</v>
      </c>
      <c r="C212" s="124"/>
      <c r="E212" s="92"/>
      <c r="F212" s="92"/>
    </row>
    <row r="213" spans="1:6">
      <c r="A213" s="98">
        <v>38562</v>
      </c>
      <c r="B213" s="92">
        <v>1.6254034002324129</v>
      </c>
      <c r="C213" s="124"/>
      <c r="E213" s="92"/>
      <c r="F213" s="92"/>
    </row>
    <row r="214" spans="1:6">
      <c r="A214" s="98">
        <v>38565</v>
      </c>
      <c r="B214" s="92">
        <v>1.6480653152034741</v>
      </c>
      <c r="C214" s="124"/>
      <c r="E214" s="92"/>
      <c r="F214" s="92"/>
    </row>
    <row r="215" spans="1:6">
      <c r="A215" s="98">
        <v>38566</v>
      </c>
      <c r="B215" s="92">
        <v>1.675414739098561</v>
      </c>
      <c r="C215" s="124"/>
      <c r="E215" s="92"/>
      <c r="F215" s="92"/>
    </row>
    <row r="216" spans="1:6">
      <c r="A216" s="98">
        <v>38567</v>
      </c>
      <c r="B216" s="92">
        <v>1.6609241577120331</v>
      </c>
      <c r="C216" s="124"/>
      <c r="E216" s="92"/>
      <c r="F216" s="92"/>
    </row>
    <row r="217" spans="1:6">
      <c r="A217" s="98">
        <v>38568</v>
      </c>
      <c r="B217" s="92">
        <v>1.64668188029759</v>
      </c>
      <c r="C217" s="124"/>
      <c r="E217" s="92"/>
      <c r="F217" s="92"/>
    </row>
    <row r="218" spans="1:6">
      <c r="A218" s="98">
        <v>38569</v>
      </c>
      <c r="B218" s="92">
        <v>1.6509594909688761</v>
      </c>
      <c r="C218" s="124"/>
      <c r="E218" s="92"/>
      <c r="F218" s="92"/>
    </row>
    <row r="219" spans="1:6">
      <c r="A219" s="98">
        <v>38572</v>
      </c>
      <c r="B219" s="92">
        <v>1.6394091329421361</v>
      </c>
      <c r="C219" s="124"/>
      <c r="E219" s="92"/>
      <c r="F219" s="92"/>
    </row>
    <row r="220" spans="1:6">
      <c r="A220" s="98">
        <v>38573</v>
      </c>
      <c r="B220" s="92">
        <v>1.651121585570452</v>
      </c>
      <c r="C220" s="124"/>
      <c r="E220" s="92"/>
      <c r="F220" s="92"/>
    </row>
    <row r="221" spans="1:6">
      <c r="A221" s="98">
        <v>38574</v>
      </c>
      <c r="B221" s="92">
        <v>1.6243829355475881</v>
      </c>
      <c r="C221" s="124"/>
      <c r="E221" s="92"/>
      <c r="F221" s="92"/>
    </row>
    <row r="222" spans="1:6">
      <c r="A222" s="98">
        <v>38575</v>
      </c>
      <c r="B222" s="92">
        <v>1.617709083380569</v>
      </c>
      <c r="C222" s="124"/>
      <c r="E222" s="92"/>
      <c r="F222" s="92"/>
    </row>
    <row r="223" spans="1:6">
      <c r="A223" s="98">
        <v>38576</v>
      </c>
      <c r="B223" s="92">
        <v>1.5538735095094509</v>
      </c>
      <c r="C223" s="124"/>
      <c r="E223" s="92"/>
      <c r="F223" s="92"/>
    </row>
    <row r="224" spans="1:6">
      <c r="A224" s="98">
        <v>38579</v>
      </c>
      <c r="B224" s="92">
        <v>1.537397437741709</v>
      </c>
      <c r="C224" s="124"/>
      <c r="E224" s="92"/>
      <c r="F224" s="92"/>
    </row>
    <row r="225" spans="1:6">
      <c r="A225" s="98">
        <v>38580</v>
      </c>
      <c r="B225" s="92">
        <v>1.525939359990532</v>
      </c>
      <c r="C225" s="124"/>
      <c r="E225" s="92"/>
      <c r="F225" s="92"/>
    </row>
    <row r="226" spans="1:6">
      <c r="A226" s="98">
        <v>38581</v>
      </c>
      <c r="B226" s="92">
        <v>1.540016742093127</v>
      </c>
      <c r="C226" s="124"/>
      <c r="E226" s="92"/>
      <c r="F226" s="92"/>
    </row>
    <row r="227" spans="1:6">
      <c r="A227" s="98">
        <v>38582</v>
      </c>
      <c r="B227" s="92">
        <v>1.507380614510252</v>
      </c>
      <c r="C227" s="124"/>
      <c r="E227" s="92"/>
      <c r="F227" s="92"/>
    </row>
    <row r="228" spans="1:6">
      <c r="A228" s="98">
        <v>38583</v>
      </c>
      <c r="B228" s="92">
        <v>1.530741046460582</v>
      </c>
      <c r="C228" s="124"/>
      <c r="E228" s="92"/>
      <c r="F228" s="92"/>
    </row>
    <row r="229" spans="1:6">
      <c r="A229" s="98">
        <v>38586</v>
      </c>
      <c r="B229" s="92">
        <v>1.5457224631186861</v>
      </c>
      <c r="C229" s="124"/>
      <c r="E229" s="92"/>
      <c r="F229" s="92"/>
    </row>
    <row r="230" spans="1:6">
      <c r="A230" s="98">
        <v>38587</v>
      </c>
      <c r="B230" s="92">
        <v>1.5207106288112009</v>
      </c>
      <c r="C230" s="124"/>
      <c r="E230" s="92"/>
      <c r="F230" s="92"/>
    </row>
    <row r="231" spans="1:6">
      <c r="A231" s="98">
        <v>38588</v>
      </c>
      <c r="B231" s="92">
        <v>1.5001357228126451</v>
      </c>
      <c r="C231" s="124"/>
      <c r="E231" s="92"/>
      <c r="F231" s="92"/>
    </row>
    <row r="232" spans="1:6">
      <c r="A232" s="98">
        <v>38589</v>
      </c>
      <c r="B232" s="92">
        <v>1.4775089937927779</v>
      </c>
      <c r="C232" s="124"/>
      <c r="E232" s="92"/>
      <c r="F232" s="92"/>
    </row>
    <row r="233" spans="1:6">
      <c r="A233" s="98">
        <v>38590</v>
      </c>
      <c r="B233" s="92">
        <v>1.446986332169967</v>
      </c>
      <c r="C233" s="124"/>
      <c r="E233" s="92"/>
      <c r="F233" s="92"/>
    </row>
    <row r="234" spans="1:6">
      <c r="A234" s="98">
        <v>38594</v>
      </c>
      <c r="B234" s="92">
        <v>1.4036610835692691</v>
      </c>
      <c r="C234" s="124"/>
      <c r="E234" s="92"/>
      <c r="F234" s="92"/>
    </row>
    <row r="235" spans="1:6">
      <c r="A235" s="98">
        <v>38595</v>
      </c>
      <c r="B235" s="92">
        <v>1.4107427620938739</v>
      </c>
      <c r="C235" s="124"/>
      <c r="E235" s="92"/>
      <c r="F235" s="92"/>
    </row>
    <row r="236" spans="1:6">
      <c r="A236" s="98">
        <v>38596</v>
      </c>
      <c r="B236" s="92">
        <v>1.4013457477489411</v>
      </c>
      <c r="C236" s="124"/>
      <c r="E236" s="92"/>
      <c r="F236" s="92"/>
    </row>
    <row r="237" spans="1:6">
      <c r="A237" s="98">
        <v>38597</v>
      </c>
      <c r="B237" s="92">
        <v>1.394432825739383</v>
      </c>
      <c r="C237" s="124"/>
      <c r="E237" s="92"/>
      <c r="F237" s="92"/>
    </row>
    <row r="238" spans="1:6">
      <c r="A238" s="98">
        <v>38600</v>
      </c>
      <c r="B238" s="92">
        <v>1.422042565518673</v>
      </c>
      <c r="C238" s="124"/>
      <c r="E238" s="92"/>
      <c r="F238" s="92"/>
    </row>
    <row r="239" spans="1:6">
      <c r="A239" s="98">
        <v>38601</v>
      </c>
      <c r="B239" s="92">
        <v>1.46826950418785</v>
      </c>
      <c r="C239" s="124"/>
      <c r="E239" s="92"/>
      <c r="F239" s="92"/>
    </row>
    <row r="240" spans="1:6">
      <c r="A240" s="98">
        <v>38602</v>
      </c>
      <c r="B240" s="92">
        <v>1.478488311604131</v>
      </c>
      <c r="C240" s="124"/>
      <c r="E240" s="92"/>
      <c r="F240" s="92"/>
    </row>
    <row r="241" spans="1:6">
      <c r="A241" s="98">
        <v>38603</v>
      </c>
      <c r="B241" s="92">
        <v>1.4793748965067179</v>
      </c>
      <c r="C241" s="124"/>
      <c r="E241" s="92"/>
      <c r="F241" s="92"/>
    </row>
    <row r="242" spans="1:6">
      <c r="A242" s="98">
        <v>38604</v>
      </c>
      <c r="B242" s="92">
        <v>1.440136043177364</v>
      </c>
      <c r="C242" s="124"/>
      <c r="E242" s="92"/>
      <c r="F242" s="92"/>
    </row>
    <row r="243" spans="1:6">
      <c r="A243" s="98">
        <v>38607</v>
      </c>
      <c r="B243" s="92">
        <v>1.5063768806575839</v>
      </c>
      <c r="C243" s="124"/>
      <c r="E243" s="92"/>
      <c r="F243" s="92"/>
    </row>
    <row r="244" spans="1:6">
      <c r="A244" s="98">
        <v>38608</v>
      </c>
      <c r="B244" s="92">
        <v>1.425388976481587</v>
      </c>
      <c r="C244" s="124"/>
      <c r="E244" s="92"/>
      <c r="F244" s="92"/>
    </row>
    <row r="245" spans="1:6">
      <c r="A245" s="98">
        <v>38609</v>
      </c>
      <c r="B245" s="92">
        <v>1.3997153325503371</v>
      </c>
      <c r="C245" s="124"/>
      <c r="E245" s="92"/>
      <c r="F245" s="92"/>
    </row>
    <row r="246" spans="1:6">
      <c r="A246" s="98">
        <v>38610</v>
      </c>
      <c r="B246" s="92">
        <v>1.441027897687839</v>
      </c>
      <c r="C246" s="124"/>
      <c r="E246" s="92"/>
      <c r="F246" s="92"/>
    </row>
    <row r="247" spans="1:6">
      <c r="A247" s="98">
        <v>38611</v>
      </c>
      <c r="B247" s="92">
        <v>1.498394413428864</v>
      </c>
      <c r="C247" s="124"/>
      <c r="E247" s="92"/>
      <c r="F247" s="92"/>
    </row>
    <row r="248" spans="1:6">
      <c r="A248" s="98">
        <v>38614</v>
      </c>
      <c r="B248" s="92">
        <v>1.479542206181812</v>
      </c>
      <c r="C248" s="124"/>
      <c r="E248" s="92"/>
      <c r="F248" s="92"/>
    </row>
    <row r="249" spans="1:6">
      <c r="A249" s="98">
        <v>38615</v>
      </c>
      <c r="B249" s="92">
        <v>1.4762540033542459</v>
      </c>
      <c r="C249" s="124"/>
      <c r="E249" s="92"/>
      <c r="F249" s="92"/>
    </row>
    <row r="250" spans="1:6">
      <c r="A250" s="98">
        <v>38616</v>
      </c>
      <c r="B250" s="92">
        <v>1.419554284295961</v>
      </c>
      <c r="C250" s="124"/>
      <c r="E250" s="92"/>
      <c r="F250" s="92"/>
    </row>
    <row r="251" spans="1:6">
      <c r="A251" s="98">
        <v>38617</v>
      </c>
      <c r="B251" s="92">
        <v>1.439870752093855</v>
      </c>
      <c r="C251" s="124"/>
      <c r="E251" s="92"/>
      <c r="F251" s="92"/>
    </row>
    <row r="252" spans="1:6">
      <c r="A252" s="98">
        <v>38618</v>
      </c>
      <c r="B252" s="92">
        <v>1.469679565464725</v>
      </c>
      <c r="C252" s="124"/>
      <c r="E252" s="92"/>
      <c r="F252" s="92"/>
    </row>
    <row r="253" spans="1:6">
      <c r="A253" s="98">
        <v>38621</v>
      </c>
      <c r="B253" s="92">
        <v>1.5469612807736981</v>
      </c>
      <c r="C253" s="124"/>
      <c r="E253" s="92"/>
      <c r="F253" s="92"/>
    </row>
    <row r="254" spans="1:6">
      <c r="A254" s="98">
        <v>38622</v>
      </c>
      <c r="B254" s="92">
        <v>1.5283165130127681</v>
      </c>
      <c r="C254" s="124"/>
      <c r="E254" s="92"/>
      <c r="F254" s="92"/>
    </row>
    <row r="255" spans="1:6">
      <c r="A255" s="98">
        <v>38623</v>
      </c>
      <c r="B255" s="92">
        <v>1.5015303059568359</v>
      </c>
      <c r="C255" s="124"/>
      <c r="E255" s="92"/>
      <c r="F255" s="92"/>
    </row>
    <row r="256" spans="1:6">
      <c r="A256" s="98">
        <v>38624</v>
      </c>
      <c r="B256" s="92">
        <v>1.5077293382316279</v>
      </c>
      <c r="C256" s="124"/>
      <c r="E256" s="92"/>
      <c r="F256" s="92"/>
    </row>
    <row r="257" spans="1:6">
      <c r="A257" s="98">
        <v>38625</v>
      </c>
      <c r="B257" s="92">
        <v>1.504654612286437</v>
      </c>
      <c r="C257" s="124"/>
      <c r="E257" s="92"/>
      <c r="F257" s="92"/>
    </row>
    <row r="258" spans="1:6">
      <c r="A258" s="98">
        <v>38628</v>
      </c>
      <c r="B258" s="92">
        <v>1.49659887147</v>
      </c>
      <c r="C258" s="124"/>
      <c r="E258" s="92"/>
      <c r="F258" s="92"/>
    </row>
    <row r="259" spans="1:6">
      <c r="A259" s="98">
        <v>38629</v>
      </c>
      <c r="B259" s="92">
        <v>1.506474775152598</v>
      </c>
      <c r="C259" s="124"/>
      <c r="E259" s="92"/>
      <c r="F259" s="92"/>
    </row>
    <row r="260" spans="1:6">
      <c r="A260" s="98">
        <v>38630</v>
      </c>
      <c r="B260" s="92">
        <v>1.469520333492996</v>
      </c>
      <c r="C260" s="124"/>
      <c r="E260" s="92"/>
      <c r="F260" s="92"/>
    </row>
    <row r="261" spans="1:6">
      <c r="A261" s="98">
        <v>38631</v>
      </c>
      <c r="B261" s="92">
        <v>1.495044002554107</v>
      </c>
      <c r="C261" s="124"/>
      <c r="E261" s="92"/>
      <c r="F261" s="92"/>
    </row>
    <row r="262" spans="1:6">
      <c r="A262" s="98">
        <v>38632</v>
      </c>
      <c r="B262" s="92">
        <v>1.5018101104489661</v>
      </c>
      <c r="C262" s="124"/>
      <c r="E262" s="92"/>
      <c r="F262" s="92"/>
    </row>
    <row r="263" spans="1:6">
      <c r="A263" s="98">
        <v>38635</v>
      </c>
      <c r="B263" s="92">
        <v>1.497441696503123</v>
      </c>
      <c r="C263" s="124"/>
      <c r="E263" s="92"/>
      <c r="F263" s="92"/>
    </row>
    <row r="264" spans="1:6">
      <c r="A264" s="98">
        <v>38636</v>
      </c>
      <c r="B264" s="92">
        <v>1.520164669171614</v>
      </c>
      <c r="C264" s="124"/>
      <c r="E264" s="92"/>
      <c r="F264" s="92"/>
    </row>
    <row r="265" spans="1:6">
      <c r="A265" s="98">
        <v>38637</v>
      </c>
      <c r="B265" s="92">
        <v>1.5541937102221499</v>
      </c>
      <c r="C265" s="124"/>
      <c r="E265" s="92"/>
      <c r="F265" s="92"/>
    </row>
    <row r="266" spans="1:6">
      <c r="A266" s="98">
        <v>38638</v>
      </c>
      <c r="B266" s="92">
        <v>1.6117950249516699</v>
      </c>
      <c r="C266" s="124"/>
      <c r="E266" s="92"/>
      <c r="F266" s="92"/>
    </row>
    <row r="267" spans="1:6">
      <c r="A267" s="98">
        <v>38639</v>
      </c>
      <c r="B267" s="92">
        <v>1.5870338323388209</v>
      </c>
      <c r="C267" s="124"/>
      <c r="E267" s="92"/>
      <c r="F267" s="92"/>
    </row>
    <row r="268" spans="1:6">
      <c r="A268" s="98">
        <v>38642</v>
      </c>
      <c r="B268" s="92">
        <v>1.582617859463846</v>
      </c>
      <c r="C268" s="124"/>
      <c r="E268" s="92"/>
      <c r="F268" s="92"/>
    </row>
    <row r="269" spans="1:6">
      <c r="A269" s="98">
        <v>38643</v>
      </c>
      <c r="B269" s="92">
        <v>1.5593607025096079</v>
      </c>
      <c r="C269" s="124"/>
      <c r="E269" s="92"/>
      <c r="F269" s="92"/>
    </row>
    <row r="270" spans="1:6">
      <c r="A270" s="98">
        <v>38644</v>
      </c>
      <c r="B270" s="92">
        <v>1.504326465592033</v>
      </c>
      <c r="C270" s="124"/>
      <c r="E270" s="92"/>
      <c r="F270" s="92"/>
    </row>
    <row r="271" spans="1:6">
      <c r="A271" s="98">
        <v>38645</v>
      </c>
      <c r="B271" s="92">
        <v>1.514704647652124</v>
      </c>
      <c r="C271" s="124"/>
      <c r="E271" s="92"/>
      <c r="F271" s="92"/>
    </row>
    <row r="272" spans="1:6">
      <c r="A272" s="98">
        <v>38646</v>
      </c>
      <c r="B272" s="92">
        <v>1.4976675753017821</v>
      </c>
      <c r="C272" s="124"/>
      <c r="E272" s="92"/>
      <c r="F272" s="92"/>
    </row>
    <row r="273" spans="1:6">
      <c r="A273" s="98">
        <v>38649</v>
      </c>
      <c r="B273" s="92">
        <v>1.491868183362401</v>
      </c>
      <c r="C273" s="124"/>
      <c r="E273" s="92"/>
      <c r="F273" s="92"/>
    </row>
    <row r="274" spans="1:6">
      <c r="A274" s="98">
        <v>38650</v>
      </c>
      <c r="B274" s="92">
        <v>1.5453093852204769</v>
      </c>
      <c r="C274" s="124"/>
      <c r="E274" s="92"/>
      <c r="F274" s="92"/>
    </row>
    <row r="275" spans="1:6">
      <c r="A275" s="98">
        <v>38651</v>
      </c>
      <c r="B275" s="92">
        <v>1.5588935355339131</v>
      </c>
      <c r="C275" s="124"/>
      <c r="E275" s="92"/>
      <c r="F275" s="92"/>
    </row>
    <row r="276" spans="1:6">
      <c r="A276" s="98">
        <v>38652</v>
      </c>
      <c r="B276" s="92">
        <v>1.5167540623323781</v>
      </c>
      <c r="C276" s="124"/>
      <c r="E276" s="92"/>
      <c r="F276" s="92"/>
    </row>
    <row r="277" spans="1:6">
      <c r="A277" s="98">
        <v>38653</v>
      </c>
      <c r="B277" s="92">
        <v>1.423055813404172</v>
      </c>
      <c r="C277" s="124"/>
      <c r="E277" s="92"/>
      <c r="F277" s="92"/>
    </row>
    <row r="278" spans="1:6">
      <c r="A278" s="98">
        <v>38656</v>
      </c>
      <c r="B278" s="92">
        <v>1.4122698818111681</v>
      </c>
      <c r="C278" s="124"/>
      <c r="E278" s="92"/>
      <c r="F278" s="92"/>
    </row>
    <row r="279" spans="1:6">
      <c r="A279" s="98">
        <v>38657</v>
      </c>
      <c r="B279" s="92">
        <v>1.41890957172531</v>
      </c>
      <c r="C279" s="124"/>
      <c r="E279" s="92"/>
      <c r="F279" s="92"/>
    </row>
    <row r="280" spans="1:6">
      <c r="A280" s="98">
        <v>38658</v>
      </c>
      <c r="B280" s="92">
        <v>1.493615680463346</v>
      </c>
      <c r="C280" s="124"/>
      <c r="E280" s="92"/>
      <c r="F280" s="92"/>
    </row>
    <row r="281" spans="1:6">
      <c r="A281" s="98">
        <v>38659</v>
      </c>
      <c r="B281" s="92">
        <v>1.519139931338237</v>
      </c>
      <c r="C281" s="124"/>
      <c r="E281" s="92"/>
      <c r="F281" s="92"/>
    </row>
    <row r="282" spans="1:6">
      <c r="A282" s="98">
        <v>38660</v>
      </c>
      <c r="B282" s="92">
        <v>1.4828628340138099</v>
      </c>
      <c r="C282" s="124"/>
      <c r="E282" s="92"/>
      <c r="F282" s="92"/>
    </row>
    <row r="283" spans="1:6">
      <c r="A283" s="98">
        <v>38663</v>
      </c>
      <c r="B283" s="92">
        <v>1.422773961093605</v>
      </c>
      <c r="C283" s="124"/>
      <c r="E283" s="92"/>
      <c r="F283" s="92"/>
    </row>
    <row r="284" spans="1:6">
      <c r="A284" s="98">
        <v>38664</v>
      </c>
      <c r="B284" s="92">
        <v>1.438153068276099</v>
      </c>
      <c r="C284" s="124"/>
      <c r="E284" s="92"/>
      <c r="F284" s="92"/>
    </row>
    <row r="285" spans="1:6">
      <c r="A285" s="98">
        <v>38665</v>
      </c>
      <c r="B285" s="92">
        <v>1.4607087976190261</v>
      </c>
      <c r="C285" s="124"/>
      <c r="E285" s="92"/>
      <c r="F285" s="92"/>
    </row>
    <row r="286" spans="1:6">
      <c r="A286" s="98">
        <v>38666</v>
      </c>
      <c r="B286" s="92">
        <v>1.419720435898268</v>
      </c>
      <c r="C286" s="124"/>
      <c r="E286" s="92"/>
      <c r="F286" s="92"/>
    </row>
    <row r="287" spans="1:6">
      <c r="A287" s="98">
        <v>38667</v>
      </c>
      <c r="B287" s="92">
        <v>1.447185968614245</v>
      </c>
      <c r="C287" s="124"/>
      <c r="E287" s="92"/>
      <c r="F287" s="92"/>
    </row>
    <row r="288" spans="1:6">
      <c r="A288" s="98">
        <v>38670</v>
      </c>
      <c r="B288" s="92">
        <v>1.439350201496814</v>
      </c>
      <c r="C288" s="124"/>
      <c r="E288" s="92"/>
      <c r="F288" s="92"/>
    </row>
    <row r="289" spans="1:6">
      <c r="A289" s="98">
        <v>38671</v>
      </c>
      <c r="B289" s="92">
        <v>1.32930309398761</v>
      </c>
      <c r="C289" s="124"/>
      <c r="E289" s="92"/>
      <c r="F289" s="92"/>
    </row>
    <row r="290" spans="1:6">
      <c r="A290" s="98">
        <v>38672</v>
      </c>
      <c r="B290" s="92">
        <v>1.23064139252495</v>
      </c>
      <c r="C290" s="124"/>
      <c r="E290" s="92"/>
      <c r="F290" s="92"/>
    </row>
    <row r="291" spans="1:6">
      <c r="A291" s="98">
        <v>38673</v>
      </c>
      <c r="B291" s="92">
        <v>1.2863380491794829</v>
      </c>
      <c r="C291" s="124"/>
      <c r="E291" s="92"/>
      <c r="F291" s="92"/>
    </row>
    <row r="292" spans="1:6">
      <c r="A292" s="98">
        <v>38674</v>
      </c>
      <c r="B292" s="92">
        <v>1.319778693096896</v>
      </c>
      <c r="C292" s="124"/>
      <c r="E292" s="92"/>
      <c r="F292" s="92"/>
    </row>
    <row r="293" spans="1:6">
      <c r="A293" s="98">
        <v>38677</v>
      </c>
      <c r="B293" s="92">
        <v>1.292068394819772</v>
      </c>
      <c r="C293" s="124"/>
      <c r="E293" s="92"/>
      <c r="F293" s="92"/>
    </row>
    <row r="294" spans="1:6">
      <c r="A294" s="98">
        <v>38678</v>
      </c>
      <c r="B294" s="92">
        <v>1.3403469791179401</v>
      </c>
      <c r="C294" s="124"/>
      <c r="E294" s="92"/>
      <c r="F294" s="92"/>
    </row>
    <row r="295" spans="1:6">
      <c r="A295" s="98">
        <v>38679</v>
      </c>
      <c r="B295" s="92">
        <v>1.3538287392317889</v>
      </c>
      <c r="C295" s="124"/>
      <c r="E295" s="92"/>
      <c r="F295" s="92"/>
    </row>
    <row r="296" spans="1:6">
      <c r="A296" s="98">
        <v>38680</v>
      </c>
      <c r="B296" s="92">
        <v>1.2718072452492919</v>
      </c>
      <c r="C296" s="124"/>
      <c r="E296" s="92"/>
      <c r="F296" s="92"/>
    </row>
    <row r="297" spans="1:6">
      <c r="A297" s="98">
        <v>38681</v>
      </c>
      <c r="B297" s="92">
        <v>1.269858010545583</v>
      </c>
      <c r="C297" s="124"/>
      <c r="E297" s="92"/>
      <c r="F297" s="92"/>
    </row>
    <row r="298" spans="1:6">
      <c r="A298" s="98">
        <v>38684</v>
      </c>
      <c r="B298" s="92">
        <v>1.312945720069391</v>
      </c>
      <c r="C298" s="124"/>
      <c r="E298" s="92"/>
      <c r="F298" s="92"/>
    </row>
    <row r="299" spans="1:6">
      <c r="A299" s="98">
        <v>38685</v>
      </c>
      <c r="B299" s="92">
        <v>1.316631945693217</v>
      </c>
      <c r="C299" s="124"/>
      <c r="E299" s="92"/>
      <c r="F299" s="92"/>
    </row>
    <row r="300" spans="1:6">
      <c r="A300" s="98">
        <v>38686</v>
      </c>
      <c r="B300" s="92">
        <v>1.302214643102636</v>
      </c>
      <c r="C300" s="124"/>
      <c r="E300" s="92"/>
      <c r="F300" s="92"/>
    </row>
    <row r="301" spans="1:6">
      <c r="A301" s="98">
        <v>38687</v>
      </c>
      <c r="B301" s="92">
        <v>1.244864093627374</v>
      </c>
      <c r="C301" s="124"/>
      <c r="E301" s="92"/>
      <c r="F301" s="92"/>
    </row>
    <row r="302" spans="1:6">
      <c r="A302" s="98">
        <v>38688</v>
      </c>
      <c r="B302" s="92">
        <v>1.2999309395616601</v>
      </c>
      <c r="C302" s="124"/>
      <c r="E302" s="92"/>
      <c r="F302" s="92"/>
    </row>
    <row r="303" spans="1:6">
      <c r="A303" s="98">
        <v>38691</v>
      </c>
      <c r="B303" s="92">
        <v>1.3484449985092231</v>
      </c>
      <c r="C303" s="124"/>
      <c r="E303" s="92"/>
      <c r="F303" s="92"/>
    </row>
    <row r="304" spans="1:6">
      <c r="A304" s="98">
        <v>38692</v>
      </c>
      <c r="B304" s="92">
        <v>1.299466684390109</v>
      </c>
      <c r="C304" s="124"/>
      <c r="E304" s="92"/>
      <c r="F304" s="92"/>
    </row>
    <row r="305" spans="1:6">
      <c r="A305" s="98">
        <v>38693</v>
      </c>
      <c r="B305" s="92">
        <v>1.3423958338083699</v>
      </c>
      <c r="C305" s="124"/>
      <c r="E305" s="92"/>
      <c r="F305" s="92"/>
    </row>
    <row r="306" spans="1:6">
      <c r="A306" s="98">
        <v>38694</v>
      </c>
      <c r="B306" s="92">
        <v>1.2729521096552989</v>
      </c>
      <c r="C306" s="124"/>
      <c r="E306" s="92"/>
      <c r="F306" s="92"/>
    </row>
    <row r="307" spans="1:6">
      <c r="A307" s="98">
        <v>38695</v>
      </c>
      <c r="B307" s="92">
        <v>1.3300430742979139</v>
      </c>
      <c r="C307" s="124"/>
      <c r="E307" s="92"/>
      <c r="F307" s="92"/>
    </row>
    <row r="308" spans="1:6">
      <c r="A308" s="98">
        <v>38698</v>
      </c>
      <c r="B308" s="92">
        <v>1.297826562004337</v>
      </c>
      <c r="C308" s="124"/>
      <c r="E308" s="92"/>
      <c r="F308" s="92"/>
    </row>
    <row r="309" spans="1:6">
      <c r="A309" s="98">
        <v>38699</v>
      </c>
      <c r="B309" s="92">
        <v>1.2971498938665369</v>
      </c>
      <c r="C309" s="124"/>
      <c r="E309" s="92"/>
      <c r="F309" s="92"/>
    </row>
    <row r="310" spans="1:6">
      <c r="A310" s="98">
        <v>38700</v>
      </c>
      <c r="B310" s="92">
        <v>1.2423794595982529</v>
      </c>
      <c r="C310" s="124"/>
      <c r="E310" s="92"/>
      <c r="F310" s="92"/>
    </row>
    <row r="311" spans="1:6">
      <c r="A311" s="98">
        <v>38701</v>
      </c>
      <c r="B311" s="92">
        <v>1.2414436275767291</v>
      </c>
      <c r="C311" s="124"/>
      <c r="E311" s="92"/>
      <c r="F311" s="92"/>
    </row>
    <row r="312" spans="1:6">
      <c r="A312" s="98">
        <v>38702</v>
      </c>
      <c r="B312" s="92">
        <v>1.196764239602607</v>
      </c>
      <c r="C312" s="124"/>
      <c r="E312" s="92"/>
      <c r="F312" s="92"/>
    </row>
    <row r="313" spans="1:6">
      <c r="A313" s="98">
        <v>38705</v>
      </c>
      <c r="B313" s="92">
        <v>1.1914040920722471</v>
      </c>
      <c r="C313" s="124"/>
      <c r="E313" s="92"/>
      <c r="F313" s="92"/>
    </row>
    <row r="314" spans="1:6">
      <c r="A314" s="98">
        <v>38706</v>
      </c>
      <c r="B314" s="92">
        <v>1.1684794220763111</v>
      </c>
      <c r="C314" s="124"/>
      <c r="E314" s="92"/>
      <c r="F314" s="92"/>
    </row>
    <row r="315" spans="1:6">
      <c r="A315" s="98">
        <v>38707</v>
      </c>
      <c r="B315" s="92">
        <v>1.224516020883156</v>
      </c>
      <c r="C315" s="124"/>
      <c r="E315" s="92"/>
      <c r="F315" s="92"/>
    </row>
    <row r="316" spans="1:6">
      <c r="A316" s="98">
        <v>38708</v>
      </c>
      <c r="B316" s="92">
        <v>1.203873233319424</v>
      </c>
      <c r="C316" s="124"/>
      <c r="E316" s="92"/>
      <c r="F316" s="92"/>
    </row>
    <row r="317" spans="1:6">
      <c r="A317" s="98">
        <v>38709</v>
      </c>
      <c r="B317" s="92">
        <v>1.1878305043240771</v>
      </c>
      <c r="C317" s="124"/>
      <c r="E317" s="92"/>
      <c r="F317" s="92"/>
    </row>
    <row r="318" spans="1:6">
      <c r="A318" s="98">
        <v>38714</v>
      </c>
      <c r="B318" s="92">
        <v>1.114155133898078</v>
      </c>
      <c r="C318" s="124"/>
      <c r="E318" s="92"/>
      <c r="F318" s="92"/>
    </row>
    <row r="319" spans="1:6">
      <c r="A319" s="98">
        <v>38715</v>
      </c>
      <c r="B319" s="92">
        <v>1.1302398092680139</v>
      </c>
      <c r="C319" s="124"/>
      <c r="E319" s="92"/>
      <c r="F319" s="92"/>
    </row>
    <row r="320" spans="1:6">
      <c r="A320" s="98">
        <v>38716</v>
      </c>
      <c r="B320" s="92">
        <v>1.105788238468268</v>
      </c>
      <c r="C320" s="124"/>
      <c r="E320" s="92"/>
      <c r="F320" s="92"/>
    </row>
    <row r="321" spans="1:6">
      <c r="A321" s="98">
        <v>38720</v>
      </c>
      <c r="B321" s="92">
        <v>1.1084829166097649</v>
      </c>
      <c r="C321" s="124"/>
      <c r="E321" s="92"/>
      <c r="F321" s="92"/>
    </row>
    <row r="322" spans="1:6">
      <c r="A322" s="98">
        <v>38721</v>
      </c>
      <c r="B322" s="92">
        <v>1.088001554329191</v>
      </c>
      <c r="C322" s="124"/>
      <c r="E322" s="92"/>
      <c r="F322" s="92"/>
    </row>
    <row r="323" spans="1:6">
      <c r="A323" s="98">
        <v>38722</v>
      </c>
      <c r="B323" s="92">
        <v>1.0538610625744169</v>
      </c>
      <c r="C323" s="124"/>
      <c r="E323" s="92"/>
      <c r="F323" s="92"/>
    </row>
    <row r="324" spans="1:6">
      <c r="A324" s="98">
        <v>38723</v>
      </c>
      <c r="B324" s="92">
        <v>1.0467892185626191</v>
      </c>
      <c r="C324" s="124"/>
      <c r="E324" s="92"/>
      <c r="F324" s="92"/>
    </row>
    <row r="325" spans="1:6">
      <c r="A325" s="98">
        <v>38726</v>
      </c>
      <c r="B325" s="92">
        <v>1.061227150893385</v>
      </c>
      <c r="C325" s="124"/>
      <c r="E325" s="92"/>
      <c r="F325" s="92"/>
    </row>
    <row r="326" spans="1:6">
      <c r="A326" s="98">
        <v>38727</v>
      </c>
      <c r="B326" s="92">
        <v>1.0919509274827579</v>
      </c>
      <c r="C326" s="124"/>
      <c r="E326" s="92"/>
      <c r="F326" s="92"/>
    </row>
    <row r="327" spans="1:6">
      <c r="A327" s="98">
        <v>38728</v>
      </c>
      <c r="B327" s="92">
        <v>1.0472259669251791</v>
      </c>
      <c r="C327" s="124"/>
      <c r="E327" s="92"/>
      <c r="F327" s="92"/>
    </row>
    <row r="328" spans="1:6">
      <c r="A328" s="98">
        <v>38729</v>
      </c>
      <c r="B328" s="92">
        <v>1.0102801028968049</v>
      </c>
      <c r="C328" s="124"/>
      <c r="E328" s="92"/>
      <c r="F328" s="92"/>
    </row>
    <row r="329" spans="1:6">
      <c r="A329" s="98">
        <v>38730</v>
      </c>
      <c r="B329" s="92">
        <v>0.98620883955584326</v>
      </c>
      <c r="C329" s="124"/>
      <c r="E329" s="92"/>
      <c r="F329" s="92"/>
    </row>
    <row r="330" spans="1:6">
      <c r="A330" s="98">
        <v>38733</v>
      </c>
      <c r="B330" s="92">
        <v>0.99364635228941833</v>
      </c>
      <c r="C330" s="124"/>
      <c r="E330" s="92"/>
      <c r="F330" s="92"/>
    </row>
    <row r="331" spans="1:6">
      <c r="A331" s="98">
        <v>38734</v>
      </c>
      <c r="B331" s="92">
        <v>0.88730839615435664</v>
      </c>
      <c r="C331" s="124"/>
      <c r="E331" s="92"/>
      <c r="F331" s="92"/>
    </row>
    <row r="332" spans="1:6">
      <c r="A332" s="98">
        <v>38735</v>
      </c>
      <c r="B332" s="92">
        <v>0.87869782196742052</v>
      </c>
      <c r="C332" s="124"/>
      <c r="E332" s="92"/>
      <c r="F332" s="92"/>
    </row>
    <row r="333" spans="1:6">
      <c r="A333" s="98">
        <v>38736</v>
      </c>
      <c r="B333" s="92">
        <v>0.94548687170957901</v>
      </c>
      <c r="C333" s="124"/>
      <c r="E333" s="92"/>
      <c r="F333" s="92"/>
    </row>
    <row r="334" spans="1:6">
      <c r="A334" s="98">
        <v>38737</v>
      </c>
      <c r="B334" s="92">
        <v>0.92729531565216217</v>
      </c>
      <c r="C334" s="124"/>
      <c r="E334" s="92"/>
      <c r="F334" s="92"/>
    </row>
    <row r="335" spans="1:6">
      <c r="A335" s="98">
        <v>38740</v>
      </c>
      <c r="B335" s="92">
        <v>0.87342507878470454</v>
      </c>
      <c r="C335" s="124"/>
      <c r="E335" s="92"/>
      <c r="F335" s="92"/>
    </row>
    <row r="336" spans="1:6">
      <c r="A336" s="98">
        <v>38741</v>
      </c>
      <c r="B336" s="92">
        <v>0.90139996905891429</v>
      </c>
      <c r="C336" s="124"/>
      <c r="E336" s="92"/>
      <c r="F336" s="92"/>
    </row>
    <row r="337" spans="1:6">
      <c r="A337" s="98">
        <v>38742</v>
      </c>
      <c r="B337" s="92">
        <v>0.975543525093993</v>
      </c>
      <c r="C337" s="124"/>
      <c r="E337" s="92"/>
      <c r="F337" s="92"/>
    </row>
    <row r="338" spans="1:6">
      <c r="A338" s="98">
        <v>38743</v>
      </c>
      <c r="B338" s="92">
        <v>1.0706917733647969</v>
      </c>
      <c r="C338" s="124"/>
      <c r="E338" s="92"/>
      <c r="F338" s="92"/>
    </row>
    <row r="339" spans="1:6">
      <c r="A339" s="98">
        <v>38744</v>
      </c>
      <c r="B339" s="92">
        <v>1.106068954493604</v>
      </c>
      <c r="C339" s="124"/>
      <c r="E339" s="92"/>
      <c r="F339" s="92"/>
    </row>
    <row r="340" spans="1:6">
      <c r="A340" s="98">
        <v>38747</v>
      </c>
      <c r="B340" s="92">
        <v>1.0467893940107891</v>
      </c>
      <c r="C340" s="124"/>
      <c r="E340" s="92"/>
      <c r="F340" s="92"/>
    </row>
    <row r="341" spans="1:6">
      <c r="A341" s="98">
        <v>38748</v>
      </c>
      <c r="B341" s="92">
        <v>1.011220529759796</v>
      </c>
      <c r="C341" s="124"/>
      <c r="E341" s="92"/>
      <c r="F341" s="92"/>
    </row>
    <row r="342" spans="1:6">
      <c r="A342" s="98">
        <v>38749</v>
      </c>
      <c r="B342" s="92">
        <v>1.058631761156944</v>
      </c>
      <c r="C342" s="124"/>
      <c r="E342" s="92"/>
      <c r="F342" s="92"/>
    </row>
    <row r="343" spans="1:6">
      <c r="A343" s="98">
        <v>38750</v>
      </c>
      <c r="B343" s="92">
        <v>1.056542287483152</v>
      </c>
      <c r="C343" s="124"/>
      <c r="E343" s="92"/>
      <c r="F343" s="92"/>
    </row>
    <row r="344" spans="1:6">
      <c r="A344" s="98">
        <v>38751</v>
      </c>
      <c r="B344" s="92">
        <v>1.0649611508178951</v>
      </c>
      <c r="C344" s="124"/>
      <c r="E344" s="92"/>
      <c r="F344" s="92"/>
    </row>
    <row r="345" spans="1:6">
      <c r="A345" s="98">
        <v>38754</v>
      </c>
      <c r="B345" s="92">
        <v>1.0852227136297019</v>
      </c>
      <c r="C345" s="124"/>
      <c r="E345" s="92"/>
      <c r="F345" s="92"/>
    </row>
    <row r="346" spans="1:6">
      <c r="A346" s="98">
        <v>38755</v>
      </c>
      <c r="B346" s="92">
        <v>1.131342204702362</v>
      </c>
      <c r="C346" s="124"/>
      <c r="E346" s="92"/>
      <c r="F346" s="92"/>
    </row>
    <row r="347" spans="1:6">
      <c r="A347" s="98">
        <v>38756</v>
      </c>
      <c r="B347" s="92">
        <v>1.1273616798714079</v>
      </c>
      <c r="C347" s="124"/>
      <c r="E347" s="92"/>
      <c r="F347" s="92"/>
    </row>
    <row r="348" spans="1:6">
      <c r="A348" s="98">
        <v>38757</v>
      </c>
      <c r="B348" s="92">
        <v>1.0653752666474841</v>
      </c>
      <c r="C348" s="124"/>
      <c r="E348" s="92"/>
      <c r="F348" s="92"/>
    </row>
    <row r="349" spans="1:6">
      <c r="A349" s="98">
        <v>38758</v>
      </c>
      <c r="B349" s="92">
        <v>1.055574898915892</v>
      </c>
      <c r="C349" s="124"/>
      <c r="E349" s="92"/>
      <c r="F349" s="92"/>
    </row>
    <row r="350" spans="1:6">
      <c r="A350" s="98">
        <v>38761</v>
      </c>
      <c r="B350" s="92">
        <v>1.0929142420828171</v>
      </c>
      <c r="C350" s="124"/>
      <c r="E350" s="92"/>
      <c r="F350" s="92"/>
    </row>
    <row r="351" spans="1:6">
      <c r="A351" s="98">
        <v>38762</v>
      </c>
      <c r="B351" s="92">
        <v>1.125963385968894</v>
      </c>
      <c r="C351" s="124"/>
      <c r="E351" s="92"/>
      <c r="F351" s="92"/>
    </row>
    <row r="352" spans="1:6">
      <c r="A352" s="98">
        <v>38763</v>
      </c>
      <c r="B352" s="92">
        <v>1.148418463541484</v>
      </c>
      <c r="C352" s="124"/>
      <c r="E352" s="92"/>
      <c r="F352" s="92"/>
    </row>
    <row r="353" spans="1:6">
      <c r="A353" s="98">
        <v>38764</v>
      </c>
      <c r="B353" s="92">
        <v>1.1224032777398161</v>
      </c>
      <c r="C353" s="124"/>
      <c r="E353" s="92"/>
      <c r="F353" s="92"/>
    </row>
    <row r="354" spans="1:6">
      <c r="A354" s="98">
        <v>38765</v>
      </c>
      <c r="B354" s="92">
        <v>1.0509639605872809</v>
      </c>
      <c r="C354" s="124"/>
      <c r="E354" s="92"/>
      <c r="F354" s="92"/>
    </row>
    <row r="355" spans="1:6">
      <c r="A355" s="98">
        <v>38768</v>
      </c>
      <c r="B355" s="92">
        <v>1.014587170705002</v>
      </c>
      <c r="C355" s="124"/>
      <c r="E355" s="92"/>
      <c r="F355" s="92"/>
    </row>
    <row r="356" spans="1:6">
      <c r="A356" s="98">
        <v>38769</v>
      </c>
      <c r="B356" s="92">
        <v>0.99851326383926386</v>
      </c>
      <c r="C356" s="124"/>
      <c r="E356" s="92"/>
      <c r="F356" s="92"/>
    </row>
    <row r="357" spans="1:6">
      <c r="A357" s="98">
        <v>38770</v>
      </c>
      <c r="B357" s="92">
        <v>0.98231695697490162</v>
      </c>
      <c r="C357" s="124"/>
      <c r="E357" s="92"/>
      <c r="F357" s="92"/>
    </row>
    <row r="358" spans="1:6">
      <c r="A358" s="98">
        <v>38771</v>
      </c>
      <c r="B358" s="92">
        <v>0.97141704153201369</v>
      </c>
      <c r="C358" s="124"/>
      <c r="E358" s="92"/>
      <c r="F358" s="92"/>
    </row>
    <row r="359" spans="1:6">
      <c r="A359" s="98">
        <v>38772</v>
      </c>
      <c r="B359" s="92">
        <v>1.0780201698920739</v>
      </c>
      <c r="C359" s="124"/>
      <c r="E359" s="92"/>
      <c r="F359" s="92"/>
    </row>
    <row r="360" spans="1:6">
      <c r="A360" s="98">
        <v>38775</v>
      </c>
      <c r="B360" s="92">
        <v>1.07273104822013</v>
      </c>
      <c r="C360" s="124"/>
      <c r="E360" s="92"/>
      <c r="F360" s="92"/>
    </row>
    <row r="361" spans="1:6">
      <c r="A361" s="98">
        <v>38776</v>
      </c>
      <c r="B361" s="92">
        <v>1.0325509986081469</v>
      </c>
      <c r="C361" s="124"/>
      <c r="E361" s="92"/>
      <c r="F361" s="92"/>
    </row>
    <row r="362" spans="1:6">
      <c r="A362" s="98">
        <v>38777</v>
      </c>
      <c r="B362" s="92">
        <v>1.033728686603349</v>
      </c>
      <c r="C362" s="124"/>
      <c r="E362" s="92"/>
      <c r="F362" s="92"/>
    </row>
    <row r="363" spans="1:6">
      <c r="A363" s="98">
        <v>38778</v>
      </c>
      <c r="B363" s="92">
        <v>1.107900751025106</v>
      </c>
      <c r="C363" s="124"/>
      <c r="E363" s="92"/>
      <c r="F363" s="92"/>
    </row>
    <row r="364" spans="1:6">
      <c r="A364" s="98">
        <v>38779</v>
      </c>
      <c r="B364" s="92">
        <v>1.113777941283002</v>
      </c>
      <c r="C364" s="124"/>
      <c r="E364" s="92"/>
      <c r="F364" s="92"/>
    </row>
    <row r="365" spans="1:6">
      <c r="A365" s="98">
        <v>38782</v>
      </c>
      <c r="B365" s="92">
        <v>1.099657747402397</v>
      </c>
      <c r="C365" s="124"/>
      <c r="E365" s="92"/>
      <c r="F365" s="92"/>
    </row>
    <row r="366" spans="1:6">
      <c r="A366" s="98">
        <v>38783</v>
      </c>
      <c r="B366" s="92">
        <v>1.123977294752998</v>
      </c>
      <c r="C366" s="124"/>
      <c r="E366" s="92"/>
      <c r="F366" s="92"/>
    </row>
    <row r="367" spans="1:6">
      <c r="A367" s="98">
        <v>38784</v>
      </c>
      <c r="B367" s="92">
        <v>1.1533451470718969</v>
      </c>
      <c r="C367" s="124"/>
      <c r="E367" s="92"/>
      <c r="F367" s="92"/>
    </row>
    <row r="368" spans="1:6">
      <c r="A368" s="98">
        <v>38785</v>
      </c>
      <c r="B368" s="92">
        <v>1.227053778736471</v>
      </c>
      <c r="C368" s="124"/>
      <c r="E368" s="92"/>
      <c r="F368" s="92"/>
    </row>
    <row r="369" spans="1:6">
      <c r="A369" s="98">
        <v>38786</v>
      </c>
      <c r="B369" s="92">
        <v>1.257238222994399</v>
      </c>
      <c r="C369" s="124"/>
      <c r="E369" s="92"/>
      <c r="F369" s="92"/>
    </row>
    <row r="370" spans="1:6">
      <c r="A370" s="98">
        <v>38789</v>
      </c>
      <c r="B370" s="92">
        <v>1.20451620769831</v>
      </c>
      <c r="C370" s="124"/>
      <c r="E370" s="92"/>
      <c r="F370" s="92"/>
    </row>
    <row r="371" spans="1:6">
      <c r="A371" s="98">
        <v>38790</v>
      </c>
      <c r="B371" s="92">
        <v>1.185546257072785</v>
      </c>
      <c r="C371" s="124"/>
      <c r="E371" s="92"/>
      <c r="F371" s="92"/>
    </row>
    <row r="372" spans="1:6">
      <c r="A372" s="98">
        <v>38791</v>
      </c>
      <c r="B372" s="92">
        <v>1.2169045237602321</v>
      </c>
      <c r="C372" s="124"/>
      <c r="E372" s="92"/>
      <c r="F372" s="92"/>
    </row>
    <row r="373" spans="1:6">
      <c r="A373" s="98">
        <v>38792</v>
      </c>
      <c r="B373" s="92">
        <v>1.2339773334443429</v>
      </c>
      <c r="C373" s="124"/>
      <c r="E373" s="92"/>
      <c r="F373" s="92"/>
    </row>
    <row r="374" spans="1:6">
      <c r="A374" s="98">
        <v>38793</v>
      </c>
      <c r="B374" s="92">
        <v>1.2891115991089159</v>
      </c>
      <c r="C374" s="124"/>
      <c r="E374" s="92"/>
      <c r="F374" s="92"/>
    </row>
    <row r="375" spans="1:6">
      <c r="A375" s="98">
        <v>38796</v>
      </c>
      <c r="B375" s="92">
        <v>1.2638330347301341</v>
      </c>
      <c r="C375" s="124"/>
      <c r="E375" s="92"/>
      <c r="F375" s="92"/>
    </row>
    <row r="376" spans="1:6">
      <c r="A376" s="98">
        <v>38797</v>
      </c>
      <c r="B376" s="92">
        <v>1.312182546134063</v>
      </c>
      <c r="C376" s="124"/>
      <c r="E376" s="92"/>
      <c r="F376" s="92"/>
    </row>
    <row r="377" spans="1:6">
      <c r="A377" s="98">
        <v>38798</v>
      </c>
      <c r="B377" s="92">
        <v>1.24817997931688</v>
      </c>
      <c r="C377" s="124"/>
      <c r="E377" s="92"/>
      <c r="F377" s="92"/>
    </row>
    <row r="378" spans="1:6">
      <c r="A378" s="98">
        <v>38799</v>
      </c>
      <c r="B378" s="92">
        <v>1.2257559304387591</v>
      </c>
      <c r="C378" s="124"/>
      <c r="E378" s="92"/>
      <c r="F378" s="92"/>
    </row>
    <row r="379" spans="1:6">
      <c r="A379" s="98">
        <v>38800</v>
      </c>
      <c r="B379" s="92">
        <v>1.246427500982852</v>
      </c>
      <c r="C379" s="124"/>
      <c r="E379" s="92"/>
      <c r="F379" s="92"/>
    </row>
    <row r="380" spans="1:6">
      <c r="A380" s="98">
        <v>38803</v>
      </c>
      <c r="B380" s="92">
        <v>1.2561877696981369</v>
      </c>
      <c r="C380" s="124"/>
      <c r="E380" s="92"/>
      <c r="F380" s="92"/>
    </row>
    <row r="381" spans="1:6">
      <c r="A381" s="98">
        <v>38804</v>
      </c>
      <c r="B381" s="92">
        <v>1.3359827894090059</v>
      </c>
      <c r="C381" s="124"/>
      <c r="E381" s="92"/>
      <c r="F381" s="92"/>
    </row>
    <row r="382" spans="1:6">
      <c r="A382" s="98">
        <v>38805</v>
      </c>
      <c r="B382" s="92">
        <v>1.3169882964327619</v>
      </c>
      <c r="C382" s="124"/>
      <c r="E382" s="92"/>
      <c r="F382" s="92"/>
    </row>
    <row r="383" spans="1:6">
      <c r="A383" s="98">
        <v>38806</v>
      </c>
      <c r="B383" s="92">
        <v>1.309187545723081</v>
      </c>
      <c r="C383" s="124"/>
      <c r="E383" s="92"/>
      <c r="F383" s="92"/>
    </row>
    <row r="384" spans="1:6">
      <c r="A384" s="98">
        <v>38807</v>
      </c>
      <c r="B384" s="92">
        <v>1.320945110263227</v>
      </c>
      <c r="C384" s="124"/>
      <c r="E384" s="92"/>
      <c r="F384" s="92"/>
    </row>
    <row r="385" spans="1:6">
      <c r="A385" s="98">
        <v>38810</v>
      </c>
      <c r="B385" s="92">
        <v>1.341516362295869</v>
      </c>
      <c r="C385" s="124"/>
      <c r="E385" s="92"/>
      <c r="F385" s="92"/>
    </row>
    <row r="386" spans="1:6">
      <c r="A386" s="98">
        <v>38811</v>
      </c>
      <c r="B386" s="92">
        <v>1.361183987521974</v>
      </c>
      <c r="C386" s="124"/>
      <c r="E386" s="92"/>
      <c r="F386" s="92"/>
    </row>
    <row r="387" spans="1:6">
      <c r="A387" s="98">
        <v>38812</v>
      </c>
      <c r="B387" s="92">
        <v>1.3336680901405391</v>
      </c>
      <c r="C387" s="124"/>
      <c r="E387" s="92"/>
      <c r="F387" s="92"/>
    </row>
    <row r="388" spans="1:6">
      <c r="A388" s="98">
        <v>38813</v>
      </c>
      <c r="B388" s="92">
        <v>1.3136050424744901</v>
      </c>
      <c r="C388" s="124"/>
      <c r="E388" s="92"/>
      <c r="F388" s="92"/>
    </row>
    <row r="389" spans="1:6">
      <c r="A389" s="98">
        <v>38814</v>
      </c>
      <c r="B389" s="92">
        <v>1.3131062643511631</v>
      </c>
      <c r="C389" s="124"/>
      <c r="E389" s="92"/>
      <c r="F389" s="92"/>
    </row>
    <row r="390" spans="1:6">
      <c r="A390" s="98">
        <v>38817</v>
      </c>
      <c r="B390" s="92">
        <v>1.352210082752916</v>
      </c>
      <c r="C390" s="124"/>
      <c r="E390" s="92"/>
      <c r="F390" s="92"/>
    </row>
    <row r="391" spans="1:6">
      <c r="A391" s="98">
        <v>38818</v>
      </c>
      <c r="B391" s="92">
        <v>1.342011899906</v>
      </c>
      <c r="C391" s="124"/>
      <c r="E391" s="92"/>
      <c r="F391" s="92"/>
    </row>
    <row r="392" spans="1:6">
      <c r="A392" s="98">
        <v>38819</v>
      </c>
      <c r="B392" s="92">
        <v>1.363560079567824</v>
      </c>
      <c r="C392" s="124"/>
      <c r="E392" s="92"/>
      <c r="F392" s="92"/>
    </row>
    <row r="393" spans="1:6">
      <c r="A393" s="98">
        <v>38820</v>
      </c>
      <c r="B393" s="92">
        <v>1.4456064622487761</v>
      </c>
      <c r="C393" s="124"/>
      <c r="E393" s="92"/>
      <c r="F393" s="92"/>
    </row>
    <row r="394" spans="1:6">
      <c r="A394" s="98">
        <v>38825</v>
      </c>
      <c r="B394" s="92">
        <v>1.3963075120469399</v>
      </c>
      <c r="C394" s="124"/>
      <c r="E394" s="92"/>
      <c r="F394" s="92"/>
    </row>
    <row r="395" spans="1:6">
      <c r="A395" s="98">
        <v>38826</v>
      </c>
      <c r="B395" s="92">
        <v>1.3937261585435461</v>
      </c>
      <c r="C395" s="124"/>
      <c r="E395" s="92"/>
      <c r="F395" s="92"/>
    </row>
    <row r="396" spans="1:6">
      <c r="A396" s="98">
        <v>38827</v>
      </c>
      <c r="B396" s="92">
        <v>1.38999243515408</v>
      </c>
      <c r="C396" s="124"/>
      <c r="E396" s="92"/>
      <c r="F396" s="92"/>
    </row>
    <row r="397" spans="1:6">
      <c r="A397" s="98">
        <v>38828</v>
      </c>
      <c r="B397" s="92">
        <v>1.4644283239747109</v>
      </c>
      <c r="C397" s="124"/>
      <c r="E397" s="92"/>
      <c r="F397" s="92"/>
    </row>
    <row r="398" spans="1:6">
      <c r="A398" s="98">
        <v>38831</v>
      </c>
      <c r="B398" s="92">
        <v>1.4920052773987409</v>
      </c>
      <c r="C398" s="124"/>
      <c r="E398" s="92"/>
      <c r="F398" s="92"/>
    </row>
    <row r="399" spans="1:6">
      <c r="A399" s="98">
        <v>38832</v>
      </c>
      <c r="B399" s="92">
        <v>1.5502425062539029</v>
      </c>
      <c r="C399" s="124"/>
      <c r="E399" s="92"/>
      <c r="F399" s="92"/>
    </row>
    <row r="400" spans="1:6">
      <c r="A400" s="98">
        <v>38833</v>
      </c>
      <c r="B400" s="92">
        <v>1.6144116993813391</v>
      </c>
      <c r="C400" s="124"/>
      <c r="E400" s="92"/>
      <c r="F400" s="92"/>
    </row>
    <row r="401" spans="1:6">
      <c r="A401" s="98">
        <v>38834</v>
      </c>
      <c r="B401" s="92">
        <v>1.5584752268131721</v>
      </c>
      <c r="C401" s="124"/>
      <c r="E401" s="92"/>
      <c r="F401" s="92"/>
    </row>
    <row r="402" spans="1:6">
      <c r="A402" s="98">
        <v>38835</v>
      </c>
      <c r="B402" s="92">
        <v>1.5294951724849459</v>
      </c>
      <c r="C402" s="124"/>
      <c r="E402" s="92"/>
      <c r="F402" s="92"/>
    </row>
    <row r="403" spans="1:6">
      <c r="A403" s="98">
        <v>38839</v>
      </c>
      <c r="B403" s="92">
        <v>1.5475705617609821</v>
      </c>
      <c r="C403" s="124"/>
      <c r="E403" s="92"/>
      <c r="F403" s="92"/>
    </row>
    <row r="404" spans="1:6">
      <c r="A404" s="98">
        <v>38840</v>
      </c>
      <c r="B404" s="92">
        <v>1.493450136084538</v>
      </c>
      <c r="C404" s="124"/>
      <c r="E404" s="92"/>
      <c r="F404" s="92"/>
    </row>
    <row r="405" spans="1:6">
      <c r="A405" s="98">
        <v>38841</v>
      </c>
      <c r="B405" s="92">
        <v>1.5300798196432459</v>
      </c>
      <c r="C405" s="124"/>
      <c r="E405" s="92"/>
      <c r="F405" s="92"/>
    </row>
    <row r="406" spans="1:6">
      <c r="A406" s="98">
        <v>38842</v>
      </c>
      <c r="B406" s="92">
        <v>1.454980959653263</v>
      </c>
      <c r="C406" s="124"/>
      <c r="E406" s="92"/>
      <c r="F406" s="92"/>
    </row>
    <row r="407" spans="1:6">
      <c r="A407" s="98">
        <v>38845</v>
      </c>
      <c r="B407" s="92">
        <v>1.504369566924644</v>
      </c>
      <c r="C407" s="124"/>
      <c r="E407" s="92"/>
      <c r="F407" s="92"/>
    </row>
    <row r="408" spans="1:6">
      <c r="A408" s="98">
        <v>38846</v>
      </c>
      <c r="B408" s="92">
        <v>1.5245251911044559</v>
      </c>
      <c r="C408" s="124"/>
      <c r="E408" s="92"/>
      <c r="F408" s="92"/>
    </row>
    <row r="409" spans="1:6">
      <c r="A409" s="98">
        <v>38847</v>
      </c>
      <c r="B409" s="92">
        <v>1.535855373952703</v>
      </c>
      <c r="C409" s="124"/>
      <c r="E409" s="92"/>
      <c r="F409" s="92"/>
    </row>
    <row r="410" spans="1:6">
      <c r="A410" s="98">
        <v>38848</v>
      </c>
      <c r="B410" s="92">
        <v>1.5423964456295629</v>
      </c>
      <c r="C410" s="124"/>
      <c r="E410" s="92"/>
      <c r="F410" s="92"/>
    </row>
    <row r="411" spans="1:6">
      <c r="A411" s="98">
        <v>38849</v>
      </c>
      <c r="B411" s="92">
        <v>1.5416772441196229</v>
      </c>
      <c r="C411" s="124"/>
      <c r="E411" s="92"/>
      <c r="F411" s="92"/>
    </row>
    <row r="412" spans="1:6">
      <c r="A412" s="98">
        <v>38852</v>
      </c>
      <c r="B412" s="92">
        <v>1.479236594892849</v>
      </c>
      <c r="C412" s="124"/>
      <c r="E412" s="92"/>
      <c r="F412" s="92"/>
    </row>
    <row r="413" spans="1:6">
      <c r="A413" s="98">
        <v>38853</v>
      </c>
      <c r="B413" s="92">
        <v>1.3925037061855261</v>
      </c>
      <c r="C413" s="124"/>
      <c r="E413" s="92"/>
      <c r="F413" s="92"/>
    </row>
    <row r="414" spans="1:6">
      <c r="A414" s="98">
        <v>38854</v>
      </c>
      <c r="B414" s="92">
        <v>1.5081197606969561</v>
      </c>
      <c r="C414" s="124"/>
      <c r="E414" s="92"/>
      <c r="F414" s="92"/>
    </row>
    <row r="415" spans="1:6">
      <c r="A415" s="98">
        <v>38855</v>
      </c>
      <c r="B415" s="92">
        <v>1.3535111036013201</v>
      </c>
      <c r="C415" s="124"/>
      <c r="E415" s="92"/>
      <c r="F415" s="92"/>
    </row>
    <row r="416" spans="1:6">
      <c r="A416" s="98">
        <v>38856</v>
      </c>
      <c r="B416" s="92">
        <v>1.3812980980403611</v>
      </c>
      <c r="C416" s="124"/>
      <c r="E416" s="92"/>
      <c r="F416" s="92"/>
    </row>
    <row r="417" spans="1:6">
      <c r="A417" s="98">
        <v>38859</v>
      </c>
      <c r="B417" s="92">
        <v>1.3139637271564519</v>
      </c>
      <c r="C417" s="124"/>
      <c r="E417" s="92"/>
      <c r="F417" s="92"/>
    </row>
    <row r="418" spans="1:6">
      <c r="A418" s="98">
        <v>38860</v>
      </c>
      <c r="B418" s="92">
        <v>1.423060721372055</v>
      </c>
      <c r="C418" s="124"/>
      <c r="E418" s="92"/>
      <c r="F418" s="92"/>
    </row>
    <row r="419" spans="1:6">
      <c r="A419" s="98">
        <v>38861</v>
      </c>
      <c r="B419" s="92">
        <v>1.376294532924738</v>
      </c>
      <c r="C419" s="124"/>
      <c r="E419" s="92"/>
      <c r="F419" s="92"/>
    </row>
    <row r="420" spans="1:6">
      <c r="A420" s="98">
        <v>38862</v>
      </c>
      <c r="B420" s="92">
        <v>1.3437610999540981</v>
      </c>
      <c r="C420" s="124"/>
      <c r="E420" s="92"/>
      <c r="F420" s="92"/>
    </row>
    <row r="421" spans="1:6">
      <c r="A421" s="98">
        <v>38863</v>
      </c>
      <c r="B421" s="92">
        <v>1.3827424136650599</v>
      </c>
      <c r="C421" s="124"/>
      <c r="E421" s="92"/>
      <c r="F421" s="92"/>
    </row>
    <row r="422" spans="1:6">
      <c r="A422" s="98">
        <v>38867</v>
      </c>
      <c r="B422" s="92">
        <v>1.4119846891605849</v>
      </c>
      <c r="C422" s="124"/>
      <c r="E422" s="92"/>
      <c r="F422" s="92"/>
    </row>
    <row r="423" spans="1:6">
      <c r="A423" s="98">
        <v>38868</v>
      </c>
      <c r="B423" s="92">
        <v>1.413482400622972</v>
      </c>
      <c r="C423" s="124"/>
      <c r="E423" s="92"/>
      <c r="F423" s="92"/>
    </row>
    <row r="424" spans="1:6">
      <c r="A424" s="98">
        <v>38869</v>
      </c>
      <c r="B424" s="92">
        <v>1.470212920036212</v>
      </c>
      <c r="C424" s="124"/>
      <c r="E424" s="92"/>
      <c r="F424" s="92"/>
    </row>
    <row r="425" spans="1:6">
      <c r="A425" s="98">
        <v>38870</v>
      </c>
      <c r="B425" s="92">
        <v>1.43507905743903</v>
      </c>
      <c r="C425" s="124"/>
      <c r="E425" s="92"/>
      <c r="F425" s="92"/>
    </row>
    <row r="426" spans="1:6">
      <c r="A426" s="98">
        <v>38873</v>
      </c>
      <c r="B426" s="92">
        <v>1.467065161171359</v>
      </c>
      <c r="C426" s="124"/>
      <c r="E426" s="92"/>
      <c r="F426" s="92"/>
    </row>
    <row r="427" spans="1:6">
      <c r="A427" s="98">
        <v>38874</v>
      </c>
      <c r="B427" s="92">
        <v>1.5258871433521151</v>
      </c>
      <c r="C427" s="124"/>
      <c r="E427" s="92"/>
      <c r="F427" s="92"/>
    </row>
    <row r="428" spans="1:6">
      <c r="A428" s="98">
        <v>38876</v>
      </c>
      <c r="B428" s="92">
        <v>1.4538345458902719</v>
      </c>
      <c r="C428" s="124"/>
      <c r="E428" s="92"/>
      <c r="F428" s="92"/>
    </row>
    <row r="429" spans="1:6">
      <c r="A429" s="98">
        <v>38877</v>
      </c>
      <c r="B429" s="92">
        <v>1.406931465949087</v>
      </c>
      <c r="C429" s="124"/>
      <c r="E429" s="92"/>
      <c r="F429" s="92"/>
    </row>
    <row r="430" spans="1:6">
      <c r="A430" s="98">
        <v>38880</v>
      </c>
      <c r="B430" s="92">
        <v>1.3682023350910859</v>
      </c>
      <c r="C430" s="124"/>
      <c r="E430" s="92"/>
      <c r="F430" s="92"/>
    </row>
    <row r="431" spans="1:6">
      <c r="A431" s="98">
        <v>38881</v>
      </c>
      <c r="B431" s="92">
        <v>1.322912001907443</v>
      </c>
      <c r="C431" s="124"/>
      <c r="E431" s="92"/>
      <c r="F431" s="92"/>
    </row>
    <row r="432" spans="1:6">
      <c r="A432" s="98">
        <v>38882</v>
      </c>
      <c r="B432" s="92">
        <v>1.2888371301875789</v>
      </c>
      <c r="C432" s="124"/>
      <c r="E432" s="92"/>
      <c r="F432" s="92"/>
    </row>
    <row r="433" spans="1:6">
      <c r="A433" s="98">
        <v>38883</v>
      </c>
      <c r="B433" s="92">
        <v>1.4403658407485509</v>
      </c>
      <c r="C433" s="124"/>
      <c r="E433" s="92"/>
      <c r="F433" s="92"/>
    </row>
    <row r="434" spans="1:6">
      <c r="A434" s="98">
        <v>38884</v>
      </c>
      <c r="B434" s="92">
        <v>1.388152529005962</v>
      </c>
      <c r="C434" s="124"/>
      <c r="E434" s="92"/>
      <c r="F434" s="92"/>
    </row>
    <row r="435" spans="1:6">
      <c r="A435" s="98">
        <v>38887</v>
      </c>
      <c r="B435" s="92">
        <v>1.4689714543691741</v>
      </c>
      <c r="C435" s="124"/>
      <c r="E435" s="92"/>
      <c r="F435" s="92"/>
    </row>
    <row r="436" spans="1:6">
      <c r="A436" s="98">
        <v>38888</v>
      </c>
      <c r="B436" s="92">
        <v>1.575788145879653</v>
      </c>
      <c r="C436" s="124"/>
      <c r="E436" s="92"/>
      <c r="F436" s="92"/>
    </row>
    <row r="437" spans="1:6">
      <c r="A437" s="98">
        <v>38889</v>
      </c>
      <c r="B437" s="92">
        <v>1.5250817508292891</v>
      </c>
      <c r="C437" s="124"/>
      <c r="E437" s="92"/>
      <c r="F437" s="92"/>
    </row>
    <row r="438" spans="1:6">
      <c r="A438" s="98">
        <v>38890</v>
      </c>
      <c r="B438" s="92">
        <v>1.5605690500439531</v>
      </c>
      <c r="C438" s="124"/>
      <c r="E438" s="92"/>
      <c r="F438" s="92"/>
    </row>
    <row r="439" spans="1:6">
      <c r="A439" s="98">
        <v>38891</v>
      </c>
      <c r="B439" s="92">
        <v>1.523644860314793</v>
      </c>
      <c r="C439" s="124"/>
      <c r="E439" s="92"/>
      <c r="F439" s="92"/>
    </row>
    <row r="440" spans="1:6">
      <c r="A440" s="98">
        <v>38894</v>
      </c>
      <c r="B440" s="92">
        <v>1.504336669431342</v>
      </c>
      <c r="C440" s="124"/>
      <c r="E440" s="92"/>
      <c r="F440" s="92"/>
    </row>
    <row r="441" spans="1:6">
      <c r="A441" s="98">
        <v>38895</v>
      </c>
      <c r="B441" s="92">
        <v>1.5063454235290581</v>
      </c>
      <c r="C441" s="124"/>
      <c r="E441" s="92"/>
      <c r="F441" s="92"/>
    </row>
    <row r="442" spans="1:6">
      <c r="A442" s="98">
        <v>38896</v>
      </c>
      <c r="B442" s="92">
        <v>1.504086137337791</v>
      </c>
      <c r="C442" s="124"/>
      <c r="E442" s="92"/>
      <c r="F442" s="92"/>
    </row>
    <row r="443" spans="1:6">
      <c r="A443" s="98">
        <v>38897</v>
      </c>
      <c r="B443" s="92">
        <v>1.489471530882498</v>
      </c>
      <c r="C443" s="124"/>
      <c r="E443" s="92"/>
      <c r="F443" s="92"/>
    </row>
    <row r="444" spans="1:6">
      <c r="A444" s="98">
        <v>38898</v>
      </c>
      <c r="B444" s="92">
        <v>1.475338819635247</v>
      </c>
      <c r="C444" s="124"/>
      <c r="E444" s="92"/>
      <c r="F444" s="92"/>
    </row>
    <row r="445" spans="1:6">
      <c r="A445" s="98">
        <v>38901</v>
      </c>
      <c r="B445" s="92">
        <v>1.48814790142486</v>
      </c>
      <c r="C445" s="124"/>
      <c r="E445" s="92"/>
      <c r="F445" s="92"/>
    </row>
    <row r="446" spans="1:6">
      <c r="A446" s="98">
        <v>38902</v>
      </c>
      <c r="B446" s="92">
        <v>1.4236512256412219</v>
      </c>
      <c r="C446" s="124"/>
      <c r="E446" s="92"/>
      <c r="F446" s="92"/>
    </row>
    <row r="447" spans="1:6">
      <c r="A447" s="98">
        <v>38903</v>
      </c>
      <c r="B447" s="92">
        <v>1.4641475384589751</v>
      </c>
      <c r="C447" s="124"/>
      <c r="E447" s="92"/>
      <c r="F447" s="92"/>
    </row>
    <row r="448" spans="1:6">
      <c r="A448" s="98">
        <v>38904</v>
      </c>
      <c r="B448" s="92">
        <v>1.3943301898050959</v>
      </c>
      <c r="C448" s="124"/>
      <c r="E448" s="92"/>
      <c r="F448" s="92"/>
    </row>
    <row r="449" spans="1:6">
      <c r="A449" s="98">
        <v>38905</v>
      </c>
      <c r="B449" s="92">
        <v>1.4121010626621671</v>
      </c>
      <c r="C449" s="124"/>
      <c r="E449" s="92"/>
      <c r="F449" s="92"/>
    </row>
    <row r="450" spans="1:6">
      <c r="A450" s="98">
        <v>38908</v>
      </c>
      <c r="B450" s="92">
        <v>1.3995872276205461</v>
      </c>
      <c r="C450" s="124"/>
      <c r="E450" s="92"/>
      <c r="F450" s="92"/>
    </row>
    <row r="451" spans="1:6">
      <c r="A451" s="98">
        <v>38909</v>
      </c>
      <c r="B451" s="92">
        <v>1.364301878696512</v>
      </c>
      <c r="C451" s="124"/>
      <c r="E451" s="92"/>
      <c r="F451" s="92"/>
    </row>
    <row r="452" spans="1:6">
      <c r="A452" s="98">
        <v>38910</v>
      </c>
      <c r="B452" s="92">
        <v>1.3781095727676149</v>
      </c>
      <c r="C452" s="124"/>
      <c r="E452" s="92"/>
      <c r="F452" s="92"/>
    </row>
    <row r="453" spans="1:6">
      <c r="A453" s="98">
        <v>38911</v>
      </c>
      <c r="B453" s="92">
        <v>1.334952736795932</v>
      </c>
      <c r="C453" s="124"/>
      <c r="E453" s="92"/>
      <c r="F453" s="92"/>
    </row>
    <row r="454" spans="1:6">
      <c r="A454" s="98">
        <v>38912</v>
      </c>
      <c r="B454" s="92">
        <v>1.2888271855806741</v>
      </c>
      <c r="C454" s="124"/>
      <c r="E454" s="92"/>
      <c r="F454" s="92"/>
    </row>
    <row r="455" spans="1:6">
      <c r="A455" s="98">
        <v>38915</v>
      </c>
      <c r="B455" s="92">
        <v>1.3269632134121501</v>
      </c>
      <c r="C455" s="124"/>
      <c r="E455" s="92"/>
      <c r="F455" s="92"/>
    </row>
    <row r="456" spans="1:6">
      <c r="A456" s="98">
        <v>38916</v>
      </c>
      <c r="B456" s="92">
        <v>1.315131957284595</v>
      </c>
      <c r="C456" s="124"/>
      <c r="E456" s="92"/>
      <c r="F456" s="92"/>
    </row>
    <row r="457" spans="1:6">
      <c r="A457" s="98">
        <v>38917</v>
      </c>
      <c r="B457" s="92">
        <v>1.2815242179488191</v>
      </c>
      <c r="C457" s="124"/>
      <c r="E457" s="92"/>
      <c r="F457" s="92"/>
    </row>
    <row r="458" spans="1:6">
      <c r="A458" s="98">
        <v>38918</v>
      </c>
      <c r="B458" s="92">
        <v>1.2567180227863901</v>
      </c>
      <c r="C458" s="124"/>
      <c r="E458" s="92"/>
      <c r="F458" s="92"/>
    </row>
    <row r="459" spans="1:6">
      <c r="A459" s="98">
        <v>38919</v>
      </c>
      <c r="B459" s="92">
        <v>1.28289035898477</v>
      </c>
      <c r="C459" s="124"/>
      <c r="E459" s="92"/>
      <c r="F459" s="92"/>
    </row>
    <row r="460" spans="1:6">
      <c r="A460" s="98">
        <v>38922</v>
      </c>
      <c r="B460" s="92">
        <v>1.2634553787715901</v>
      </c>
      <c r="C460" s="124"/>
      <c r="E460" s="92"/>
      <c r="F460" s="92"/>
    </row>
    <row r="461" spans="1:6">
      <c r="A461" s="98">
        <v>38923</v>
      </c>
      <c r="B461" s="92">
        <v>1.303420342277243</v>
      </c>
      <c r="C461" s="124"/>
      <c r="E461" s="92"/>
      <c r="F461" s="92"/>
    </row>
    <row r="462" spans="1:6">
      <c r="A462" s="98">
        <v>38924</v>
      </c>
      <c r="B462" s="92">
        <v>1.3421233455035939</v>
      </c>
      <c r="C462" s="124"/>
      <c r="E462" s="92"/>
      <c r="F462" s="92"/>
    </row>
    <row r="463" spans="1:6">
      <c r="A463" s="98">
        <v>38925</v>
      </c>
      <c r="B463" s="92">
        <v>1.3234377765402801</v>
      </c>
      <c r="C463" s="124"/>
      <c r="E463" s="92"/>
      <c r="F463" s="92"/>
    </row>
    <row r="464" spans="1:6">
      <c r="A464" s="98">
        <v>38926</v>
      </c>
      <c r="B464" s="92">
        <v>1.2948677020350901</v>
      </c>
      <c r="C464" s="124"/>
      <c r="E464" s="92"/>
      <c r="F464" s="92"/>
    </row>
    <row r="465" spans="1:6">
      <c r="A465" s="98">
        <v>38929</v>
      </c>
      <c r="B465" s="92">
        <v>1.2961288689906481</v>
      </c>
      <c r="C465" s="124"/>
      <c r="E465" s="92"/>
      <c r="F465" s="92"/>
    </row>
    <row r="466" spans="1:6">
      <c r="A466" s="98">
        <v>38930</v>
      </c>
      <c r="B466" s="92">
        <v>1.3126390548020459</v>
      </c>
      <c r="C466" s="124"/>
      <c r="E466" s="92"/>
      <c r="F466" s="92"/>
    </row>
    <row r="467" spans="1:6">
      <c r="A467" s="98">
        <v>38931</v>
      </c>
      <c r="B467" s="92">
        <v>1.363263723400012</v>
      </c>
      <c r="C467" s="124"/>
      <c r="E467" s="92"/>
      <c r="F467" s="92"/>
    </row>
    <row r="468" spans="1:6">
      <c r="A468" s="98">
        <v>38932</v>
      </c>
      <c r="B468" s="92">
        <v>1.433340456990732</v>
      </c>
      <c r="C468" s="124"/>
      <c r="E468" s="92"/>
      <c r="F468" s="92"/>
    </row>
    <row r="469" spans="1:6">
      <c r="A469" s="98">
        <v>38933</v>
      </c>
      <c r="B469" s="92">
        <v>1.3645754119903959</v>
      </c>
      <c r="C469" s="124"/>
      <c r="E469" s="92"/>
      <c r="F469" s="92"/>
    </row>
    <row r="470" spans="1:6">
      <c r="A470" s="98">
        <v>38936</v>
      </c>
      <c r="B470" s="92">
        <v>1.306523411212414</v>
      </c>
      <c r="C470" s="124"/>
      <c r="E470" s="92"/>
      <c r="F470" s="92"/>
    </row>
    <row r="471" spans="1:6">
      <c r="A471" s="98">
        <v>38937</v>
      </c>
      <c r="B471" s="92">
        <v>1.289615522440231</v>
      </c>
      <c r="C471" s="124"/>
      <c r="E471" s="92"/>
      <c r="F471" s="92"/>
    </row>
    <row r="472" spans="1:6">
      <c r="A472" s="98">
        <v>38938</v>
      </c>
      <c r="B472" s="92">
        <v>1.3183818248447421</v>
      </c>
      <c r="C472" s="124"/>
      <c r="E472" s="92"/>
      <c r="F472" s="92"/>
    </row>
    <row r="473" spans="1:6">
      <c r="A473" s="98">
        <v>38939</v>
      </c>
      <c r="B473" s="92">
        <v>1.363771116986048</v>
      </c>
      <c r="C473" s="124"/>
      <c r="E473" s="92"/>
      <c r="F473" s="92"/>
    </row>
    <row r="474" spans="1:6">
      <c r="A474" s="98">
        <v>38940</v>
      </c>
      <c r="B474" s="92">
        <v>1.389979333993357</v>
      </c>
      <c r="C474" s="124"/>
      <c r="E474" s="92"/>
      <c r="F474" s="92"/>
    </row>
    <row r="475" spans="1:6">
      <c r="A475" s="98">
        <v>38943</v>
      </c>
      <c r="B475" s="92">
        <v>1.3968480074130809</v>
      </c>
      <c r="C475" s="124"/>
      <c r="E475" s="92"/>
      <c r="F475" s="92"/>
    </row>
    <row r="476" spans="1:6">
      <c r="A476" s="98">
        <v>38944</v>
      </c>
      <c r="B476" s="92">
        <v>1.373371597162397</v>
      </c>
      <c r="C476" s="124"/>
      <c r="E476" s="92"/>
      <c r="F476" s="92"/>
    </row>
    <row r="477" spans="1:6">
      <c r="A477" s="98">
        <v>38945</v>
      </c>
      <c r="B477" s="92">
        <v>1.283578293902085</v>
      </c>
      <c r="C477" s="124"/>
      <c r="E477" s="92"/>
      <c r="F477" s="92"/>
    </row>
    <row r="478" spans="1:6">
      <c r="A478" s="98">
        <v>38946</v>
      </c>
      <c r="B478" s="92">
        <v>1.3259105534278861</v>
      </c>
      <c r="C478" s="124"/>
      <c r="E478" s="92"/>
      <c r="F478" s="92"/>
    </row>
    <row r="479" spans="1:6">
      <c r="A479" s="98">
        <v>38947</v>
      </c>
      <c r="B479" s="92">
        <v>1.2683881694671839</v>
      </c>
      <c r="C479" s="124"/>
      <c r="E479" s="92"/>
      <c r="F479" s="92"/>
    </row>
    <row r="480" spans="1:6">
      <c r="A480" s="98">
        <v>38950</v>
      </c>
      <c r="B480" s="92">
        <v>1.2173328944163959</v>
      </c>
      <c r="C480" s="124"/>
      <c r="E480" s="92"/>
      <c r="F480" s="92"/>
    </row>
    <row r="481" spans="1:6">
      <c r="A481" s="98">
        <v>38951</v>
      </c>
      <c r="B481" s="92">
        <v>1.1917003827040511</v>
      </c>
      <c r="C481" s="124"/>
      <c r="E481" s="92"/>
      <c r="F481" s="92"/>
    </row>
    <row r="482" spans="1:6">
      <c r="A482" s="98">
        <v>38952</v>
      </c>
      <c r="B482" s="92">
        <v>1.1693220453994619</v>
      </c>
      <c r="C482" s="124"/>
      <c r="E482" s="92"/>
      <c r="F482" s="92"/>
    </row>
    <row r="483" spans="1:6">
      <c r="A483" s="98">
        <v>38953</v>
      </c>
      <c r="B483" s="92">
        <v>1.2130580053580671</v>
      </c>
      <c r="C483" s="124"/>
      <c r="E483" s="92"/>
      <c r="F483" s="92"/>
    </row>
    <row r="484" spans="1:6">
      <c r="A484" s="98">
        <v>38954</v>
      </c>
      <c r="B484" s="92">
        <v>1.198994201793802</v>
      </c>
      <c r="C484" s="124"/>
      <c r="E484" s="92"/>
      <c r="F484" s="92"/>
    </row>
    <row r="485" spans="1:6">
      <c r="A485" s="98">
        <v>38958</v>
      </c>
      <c r="B485" s="92">
        <v>1.1927024506630139</v>
      </c>
      <c r="C485" s="124"/>
      <c r="E485" s="92"/>
      <c r="F485" s="92"/>
    </row>
    <row r="486" spans="1:6">
      <c r="A486" s="98">
        <v>38959</v>
      </c>
      <c r="B486" s="92">
        <v>1.1528412442700979</v>
      </c>
      <c r="C486" s="124"/>
      <c r="E486" s="92"/>
      <c r="F486" s="92"/>
    </row>
    <row r="487" spans="1:6">
      <c r="A487" s="98">
        <v>38960</v>
      </c>
      <c r="B487" s="92">
        <v>1.147376333788225</v>
      </c>
      <c r="C487" s="124"/>
      <c r="E487" s="92"/>
      <c r="F487" s="92"/>
    </row>
    <row r="488" spans="1:6">
      <c r="A488" s="98">
        <v>38961</v>
      </c>
      <c r="B488" s="92">
        <v>1.127584725382851</v>
      </c>
      <c r="C488" s="124"/>
      <c r="E488" s="92"/>
      <c r="F488" s="92"/>
    </row>
    <row r="489" spans="1:6">
      <c r="A489" s="98">
        <v>38964</v>
      </c>
      <c r="B489" s="92">
        <v>1.167642409252184</v>
      </c>
      <c r="C489" s="124"/>
      <c r="E489" s="92"/>
      <c r="F489" s="92"/>
    </row>
    <row r="490" spans="1:6">
      <c r="A490" s="98">
        <v>38965</v>
      </c>
      <c r="B490" s="92">
        <v>1.195417717498529</v>
      </c>
      <c r="C490" s="124"/>
      <c r="E490" s="92"/>
      <c r="F490" s="92"/>
    </row>
    <row r="491" spans="1:6">
      <c r="A491" s="98">
        <v>38966</v>
      </c>
      <c r="B491" s="92">
        <v>1.2234502191049399</v>
      </c>
      <c r="C491" s="124"/>
      <c r="E491" s="92"/>
      <c r="F491" s="92"/>
    </row>
    <row r="492" spans="1:6">
      <c r="A492" s="98">
        <v>38967</v>
      </c>
      <c r="B492" s="92">
        <v>1.201448563501007</v>
      </c>
      <c r="C492" s="124"/>
      <c r="E492" s="92"/>
      <c r="F492" s="92"/>
    </row>
    <row r="493" spans="1:6">
      <c r="A493" s="98">
        <v>38968</v>
      </c>
      <c r="B493" s="92">
        <v>1.1942302954076229</v>
      </c>
      <c r="C493" s="124"/>
      <c r="E493" s="92"/>
      <c r="F493" s="92"/>
    </row>
    <row r="494" spans="1:6">
      <c r="A494" s="98">
        <v>38971</v>
      </c>
      <c r="B494" s="92">
        <v>1.1978534185284939</v>
      </c>
      <c r="C494" s="124"/>
      <c r="E494" s="92"/>
      <c r="F494" s="92"/>
    </row>
    <row r="495" spans="1:6">
      <c r="A495" s="98">
        <v>38972</v>
      </c>
      <c r="B495" s="92">
        <v>1.227749020610547</v>
      </c>
      <c r="C495" s="124"/>
      <c r="E495" s="92"/>
      <c r="F495" s="92"/>
    </row>
    <row r="496" spans="1:6">
      <c r="A496" s="98">
        <v>38973</v>
      </c>
      <c r="B496" s="92">
        <v>1.187937598833636</v>
      </c>
      <c r="C496" s="124"/>
      <c r="E496" s="92"/>
      <c r="F496" s="92"/>
    </row>
    <row r="497" spans="1:6">
      <c r="A497" s="98">
        <v>38974</v>
      </c>
      <c r="B497" s="92">
        <v>1.1838398660372289</v>
      </c>
      <c r="C497" s="124"/>
      <c r="E497" s="92"/>
      <c r="F497" s="92"/>
    </row>
    <row r="498" spans="1:6">
      <c r="A498" s="98">
        <v>38975</v>
      </c>
      <c r="B498" s="92">
        <v>1.176848069059794</v>
      </c>
      <c r="C498" s="124"/>
      <c r="E498" s="92"/>
      <c r="F498" s="92"/>
    </row>
    <row r="499" spans="1:6">
      <c r="A499" s="98">
        <v>38978</v>
      </c>
      <c r="B499" s="92">
        <v>1.2518791394663571</v>
      </c>
      <c r="C499" s="124"/>
      <c r="E499" s="92"/>
      <c r="F499" s="92"/>
    </row>
    <row r="500" spans="1:6">
      <c r="A500" s="98">
        <v>38979</v>
      </c>
      <c r="B500" s="92">
        <v>1.214889690141022</v>
      </c>
      <c r="C500" s="124"/>
      <c r="E500" s="92"/>
      <c r="F500" s="92"/>
    </row>
    <row r="501" spans="1:6">
      <c r="A501" s="98">
        <v>38980</v>
      </c>
      <c r="B501" s="92">
        <v>1.1910866217351319</v>
      </c>
      <c r="C501" s="124"/>
      <c r="E501" s="92"/>
      <c r="F501" s="92"/>
    </row>
    <row r="502" spans="1:6">
      <c r="A502" s="98">
        <v>38981</v>
      </c>
      <c r="B502" s="92">
        <v>1.1570607724954329</v>
      </c>
      <c r="C502" s="124"/>
      <c r="E502" s="92"/>
      <c r="F502" s="92"/>
    </row>
    <row r="503" spans="1:6">
      <c r="A503" s="98">
        <v>38982</v>
      </c>
      <c r="B503" s="92">
        <v>1.1143883252170801</v>
      </c>
      <c r="C503" s="124"/>
      <c r="E503" s="92"/>
      <c r="F503" s="92"/>
    </row>
    <row r="504" spans="1:6">
      <c r="A504" s="98">
        <v>38985</v>
      </c>
      <c r="B504" s="92">
        <v>1.088708020770327</v>
      </c>
      <c r="C504" s="124"/>
      <c r="E504" s="92"/>
      <c r="F504" s="92"/>
    </row>
    <row r="505" spans="1:6">
      <c r="A505" s="98">
        <v>38986</v>
      </c>
      <c r="B505" s="92">
        <v>1.095958349666772</v>
      </c>
      <c r="C505" s="124"/>
      <c r="E505" s="92"/>
      <c r="F505" s="92"/>
    </row>
    <row r="506" spans="1:6">
      <c r="A506" s="98">
        <v>38987</v>
      </c>
      <c r="B506" s="92">
        <v>1.1290294712945861</v>
      </c>
      <c r="C506" s="124"/>
      <c r="E506" s="92"/>
      <c r="F506" s="92"/>
    </row>
    <row r="507" spans="1:6">
      <c r="A507" s="98">
        <v>38988</v>
      </c>
      <c r="B507" s="92">
        <v>1.1786792816880429</v>
      </c>
      <c r="C507" s="124"/>
      <c r="E507" s="92"/>
      <c r="F507" s="92"/>
    </row>
    <row r="508" spans="1:6">
      <c r="A508" s="98">
        <v>38989</v>
      </c>
      <c r="B508" s="92">
        <v>1.2152606301994351</v>
      </c>
      <c r="C508" s="124"/>
      <c r="E508" s="92"/>
      <c r="F508" s="92"/>
    </row>
    <row r="509" spans="1:6">
      <c r="A509" s="98">
        <v>38992</v>
      </c>
      <c r="B509" s="92">
        <v>1.1844329809692331</v>
      </c>
      <c r="C509" s="124"/>
      <c r="E509" s="92"/>
      <c r="F509" s="92"/>
    </row>
    <row r="510" spans="1:6">
      <c r="A510" s="98">
        <v>38993</v>
      </c>
      <c r="B510" s="92">
        <v>1.190487682710037</v>
      </c>
      <c r="C510" s="124"/>
      <c r="E510" s="92"/>
      <c r="F510" s="92"/>
    </row>
    <row r="511" spans="1:6">
      <c r="A511" s="98">
        <v>38994</v>
      </c>
      <c r="B511" s="92">
        <v>1.139971950754991</v>
      </c>
      <c r="C511" s="124"/>
      <c r="E511" s="92"/>
      <c r="F511" s="92"/>
    </row>
    <row r="512" spans="1:6">
      <c r="A512" s="98">
        <v>38995</v>
      </c>
      <c r="B512" s="92">
        <v>1.17353242949588</v>
      </c>
      <c r="C512" s="124"/>
      <c r="E512" s="92"/>
      <c r="F512" s="92"/>
    </row>
    <row r="513" spans="1:6">
      <c r="A513" s="98">
        <v>38996</v>
      </c>
      <c r="B513" s="92">
        <v>1.202247032100227</v>
      </c>
      <c r="C513" s="124"/>
      <c r="E513" s="92"/>
      <c r="F513" s="92"/>
    </row>
    <row r="514" spans="1:6">
      <c r="A514" s="98">
        <v>38999</v>
      </c>
      <c r="B514" s="92">
        <v>1.2015096665871381</v>
      </c>
      <c r="C514" s="124"/>
      <c r="E514" s="92"/>
      <c r="F514" s="92"/>
    </row>
    <row r="515" spans="1:6">
      <c r="A515" s="98">
        <v>39000</v>
      </c>
      <c r="B515" s="92">
        <v>1.242720911446427</v>
      </c>
      <c r="C515" s="124"/>
      <c r="E515" s="92"/>
      <c r="F515" s="92"/>
    </row>
    <row r="516" spans="1:6">
      <c r="A516" s="98">
        <v>39001</v>
      </c>
      <c r="B516" s="92">
        <v>1.2282661991256769</v>
      </c>
      <c r="C516" s="124"/>
      <c r="E516" s="92"/>
      <c r="F516" s="92"/>
    </row>
    <row r="517" spans="1:6">
      <c r="A517" s="98">
        <v>39002</v>
      </c>
      <c r="B517" s="92">
        <v>1.2064147189783749</v>
      </c>
      <c r="C517" s="124"/>
      <c r="E517" s="92"/>
      <c r="F517" s="92"/>
    </row>
    <row r="518" spans="1:6">
      <c r="A518" s="98">
        <v>39003</v>
      </c>
      <c r="B518" s="92">
        <v>1.2310139223372409</v>
      </c>
      <c r="C518" s="124"/>
      <c r="E518" s="92"/>
      <c r="F518" s="92"/>
    </row>
    <row r="519" spans="1:6">
      <c r="A519" s="98">
        <v>39006</v>
      </c>
      <c r="B519" s="92">
        <v>1.2190880601582259</v>
      </c>
      <c r="C519" s="124"/>
      <c r="E519" s="92"/>
      <c r="F519" s="92"/>
    </row>
    <row r="520" spans="1:6">
      <c r="A520" s="98">
        <v>39007</v>
      </c>
      <c r="B520" s="92">
        <v>1.21813802604285</v>
      </c>
      <c r="C520" s="124"/>
      <c r="E520" s="92"/>
      <c r="F520" s="92"/>
    </row>
    <row r="521" spans="1:6">
      <c r="A521" s="98">
        <v>39008</v>
      </c>
      <c r="B521" s="92">
        <v>1.2522258574428251</v>
      </c>
      <c r="C521" s="124"/>
      <c r="E521" s="92"/>
      <c r="F521" s="92"/>
    </row>
    <row r="522" spans="1:6">
      <c r="A522" s="98">
        <v>39009</v>
      </c>
      <c r="B522" s="92">
        <v>1.283891366866069</v>
      </c>
      <c r="C522" s="124"/>
      <c r="E522" s="92"/>
      <c r="F522" s="92"/>
    </row>
    <row r="523" spans="1:6">
      <c r="A523" s="98">
        <v>39010</v>
      </c>
      <c r="B523" s="92">
        <v>1.2888725846694731</v>
      </c>
      <c r="C523" s="124"/>
      <c r="E523" s="92"/>
      <c r="F523" s="92"/>
    </row>
    <row r="524" spans="1:6">
      <c r="A524" s="98">
        <v>39013</v>
      </c>
      <c r="B524" s="92">
        <v>1.292857869743278</v>
      </c>
      <c r="C524" s="124"/>
      <c r="E524" s="92"/>
      <c r="F524" s="92"/>
    </row>
    <row r="525" spans="1:6">
      <c r="A525" s="98">
        <v>39014</v>
      </c>
      <c r="B525" s="92">
        <v>1.275455001137636</v>
      </c>
      <c r="C525" s="124"/>
      <c r="E525" s="92"/>
      <c r="F525" s="92"/>
    </row>
    <row r="526" spans="1:6">
      <c r="A526" s="98">
        <v>39015</v>
      </c>
      <c r="B526" s="92">
        <v>1.257901988318455</v>
      </c>
      <c r="C526" s="124"/>
      <c r="E526" s="92"/>
      <c r="F526" s="92"/>
    </row>
    <row r="527" spans="1:6">
      <c r="A527" s="98">
        <v>39016</v>
      </c>
      <c r="B527" s="92">
        <v>1.2105863275858979</v>
      </c>
      <c r="C527" s="124"/>
      <c r="E527" s="92"/>
      <c r="F527" s="92"/>
    </row>
    <row r="528" spans="1:6">
      <c r="A528" s="98">
        <v>39017</v>
      </c>
      <c r="B528" s="92">
        <v>1.123957404125008</v>
      </c>
      <c r="C528" s="124"/>
      <c r="E528" s="92"/>
      <c r="F528" s="92"/>
    </row>
    <row r="529" spans="1:6">
      <c r="A529" s="98">
        <v>39020</v>
      </c>
      <c r="B529" s="92">
        <v>1.046265329517827</v>
      </c>
      <c r="C529" s="124"/>
      <c r="E529" s="92"/>
      <c r="F529" s="92"/>
    </row>
    <row r="530" spans="1:6">
      <c r="A530" s="98">
        <v>39021</v>
      </c>
      <c r="B530" s="92">
        <v>1.023148664319482</v>
      </c>
      <c r="C530" s="124"/>
      <c r="E530" s="92"/>
      <c r="F530" s="92"/>
    </row>
    <row r="531" spans="1:6">
      <c r="A531" s="98">
        <v>39022</v>
      </c>
      <c r="B531" s="92">
        <v>1.0267741599139051</v>
      </c>
      <c r="C531" s="124"/>
      <c r="E531" s="92"/>
      <c r="F531" s="92"/>
    </row>
    <row r="532" spans="1:6">
      <c r="A532" s="98">
        <v>39023</v>
      </c>
      <c r="B532" s="92">
        <v>1.0807047408221071</v>
      </c>
      <c r="C532" s="124"/>
      <c r="E532" s="92"/>
      <c r="F532" s="92"/>
    </row>
    <row r="533" spans="1:6">
      <c r="A533" s="98">
        <v>39024</v>
      </c>
      <c r="B533" s="92">
        <v>1.0753614660443711</v>
      </c>
      <c r="C533" s="124"/>
      <c r="E533" s="92"/>
      <c r="F533" s="92"/>
    </row>
    <row r="534" spans="1:6">
      <c r="A534" s="98">
        <v>39027</v>
      </c>
      <c r="B534" s="92">
        <v>1.1293955246274101</v>
      </c>
      <c r="C534" s="124"/>
      <c r="E534" s="92"/>
      <c r="F534" s="92"/>
    </row>
    <row r="535" spans="1:6">
      <c r="A535" s="98">
        <v>39028</v>
      </c>
      <c r="B535" s="92">
        <v>1.0269634193362429</v>
      </c>
      <c r="C535" s="124"/>
      <c r="E535" s="92"/>
      <c r="F535" s="92"/>
    </row>
    <row r="536" spans="1:6">
      <c r="A536" s="98">
        <v>39029</v>
      </c>
      <c r="B536" s="92">
        <v>1.0433233887976621</v>
      </c>
      <c r="C536" s="124"/>
      <c r="E536" s="92"/>
      <c r="F536" s="92"/>
    </row>
    <row r="537" spans="1:6">
      <c r="A537" s="98">
        <v>39030</v>
      </c>
      <c r="B537" s="92">
        <v>1.042325144030928</v>
      </c>
      <c r="C537" s="124"/>
      <c r="E537" s="92"/>
      <c r="F537" s="92"/>
    </row>
    <row r="538" spans="1:6">
      <c r="A538" s="98">
        <v>39031</v>
      </c>
      <c r="B538" s="92">
        <v>1.016402732876555</v>
      </c>
      <c r="C538" s="124"/>
      <c r="E538" s="92"/>
      <c r="F538" s="92"/>
    </row>
    <row r="539" spans="1:6">
      <c r="A539" s="98">
        <v>39034</v>
      </c>
      <c r="B539" s="92">
        <v>1.0638987486189579</v>
      </c>
      <c r="C539" s="124"/>
      <c r="E539" s="92"/>
      <c r="F539" s="92"/>
    </row>
    <row r="540" spans="1:6">
      <c r="A540" s="98">
        <v>39035</v>
      </c>
      <c r="B540" s="92">
        <v>1.015360574437371</v>
      </c>
      <c r="C540" s="124"/>
      <c r="E540" s="92"/>
      <c r="F540" s="92"/>
    </row>
    <row r="541" spans="1:6">
      <c r="A541" s="98">
        <v>39036</v>
      </c>
      <c r="B541" s="92">
        <v>1.064802537519316</v>
      </c>
      <c r="C541" s="124"/>
      <c r="E541" s="92"/>
      <c r="F541" s="92"/>
    </row>
    <row r="542" spans="1:6">
      <c r="A542" s="98">
        <v>39037</v>
      </c>
      <c r="B542" s="92">
        <v>1.077670895296305</v>
      </c>
      <c r="C542" s="124"/>
      <c r="E542" s="92"/>
      <c r="F542" s="92"/>
    </row>
    <row r="543" spans="1:6">
      <c r="A543" s="98">
        <v>39038</v>
      </c>
      <c r="B543" s="92">
        <v>1.0658139348051481</v>
      </c>
      <c r="C543" s="124"/>
      <c r="E543" s="92"/>
      <c r="F543" s="92"/>
    </row>
    <row r="544" spans="1:6">
      <c r="A544" s="98">
        <v>39041</v>
      </c>
      <c r="B544" s="92">
        <v>1.024773066208942</v>
      </c>
      <c r="C544" s="124"/>
      <c r="E544" s="92"/>
      <c r="F544" s="92"/>
    </row>
    <row r="545" spans="1:6">
      <c r="A545" s="98">
        <v>39042</v>
      </c>
      <c r="B545" s="92">
        <v>1.038615321787931</v>
      </c>
      <c r="C545" s="124"/>
      <c r="E545" s="92"/>
      <c r="F545" s="92"/>
    </row>
    <row r="546" spans="1:6">
      <c r="A546" s="98">
        <v>39043</v>
      </c>
      <c r="B546" s="92">
        <v>1.0443157954507329</v>
      </c>
      <c r="C546" s="124"/>
      <c r="E546" s="92"/>
      <c r="F546" s="92"/>
    </row>
    <row r="547" spans="1:6">
      <c r="A547" s="98">
        <v>39044</v>
      </c>
      <c r="B547" s="92">
        <v>1.069832311565694</v>
      </c>
      <c r="C547" s="124"/>
      <c r="E547" s="92"/>
      <c r="F547" s="92"/>
    </row>
    <row r="548" spans="1:6">
      <c r="A548" s="98">
        <v>39045</v>
      </c>
      <c r="B548" s="92">
        <v>1.005600634154183</v>
      </c>
      <c r="C548" s="124"/>
      <c r="E548" s="92"/>
      <c r="F548" s="92"/>
    </row>
    <row r="549" spans="1:6">
      <c r="A549" s="98">
        <v>39048</v>
      </c>
      <c r="B549" s="92">
        <v>1.0495285931204059</v>
      </c>
      <c r="C549" s="124"/>
      <c r="E549" s="92"/>
      <c r="F549" s="92"/>
    </row>
    <row r="550" spans="1:6">
      <c r="A550" s="98">
        <v>39049</v>
      </c>
      <c r="B550" s="92">
        <v>1.01682586205379</v>
      </c>
      <c r="C550" s="124"/>
      <c r="E550" s="92"/>
      <c r="F550" s="92"/>
    </row>
    <row r="551" spans="1:6">
      <c r="A551" s="98">
        <v>39050</v>
      </c>
      <c r="B551" s="92">
        <v>1.008525039250745</v>
      </c>
      <c r="C551" s="124"/>
      <c r="E551" s="92"/>
      <c r="F551" s="92"/>
    </row>
    <row r="552" spans="1:6">
      <c r="A552" s="98">
        <v>39051</v>
      </c>
      <c r="B552" s="92">
        <v>0.97310626562139291</v>
      </c>
      <c r="C552" s="124"/>
      <c r="E552" s="92"/>
      <c r="F552" s="92"/>
    </row>
    <row r="553" spans="1:6">
      <c r="A553" s="98">
        <v>39052</v>
      </c>
      <c r="B553" s="92">
        <v>0.91150404898839399</v>
      </c>
      <c r="C553" s="124"/>
      <c r="E553" s="92"/>
      <c r="F553" s="92"/>
    </row>
    <row r="554" spans="1:6">
      <c r="A554" s="98">
        <v>39055</v>
      </c>
      <c r="B554" s="92">
        <v>0.95697300880864378</v>
      </c>
      <c r="C554" s="124"/>
      <c r="E554" s="92"/>
      <c r="F554" s="92"/>
    </row>
    <row r="555" spans="1:6">
      <c r="A555" s="98">
        <v>39056</v>
      </c>
      <c r="B555" s="92">
        <v>1.008308551165142</v>
      </c>
      <c r="C555" s="124"/>
      <c r="E555" s="92"/>
      <c r="F555" s="92"/>
    </row>
    <row r="556" spans="1:6">
      <c r="A556" s="98">
        <v>39057</v>
      </c>
      <c r="B556" s="92">
        <v>1.0193462398314199</v>
      </c>
      <c r="C556" s="124"/>
      <c r="E556" s="92"/>
      <c r="F556" s="92"/>
    </row>
    <row r="557" spans="1:6">
      <c r="A557" s="98">
        <v>39058</v>
      </c>
      <c r="B557" s="92">
        <v>1.0404273367006069</v>
      </c>
      <c r="C557" s="124"/>
      <c r="E557" s="92"/>
      <c r="F557" s="92"/>
    </row>
    <row r="558" spans="1:6">
      <c r="A558" s="98">
        <v>39059</v>
      </c>
      <c r="B558" s="92">
        <v>1.056908993394843</v>
      </c>
      <c r="C558" s="124"/>
      <c r="E558" s="92"/>
      <c r="F558" s="92"/>
    </row>
    <row r="559" spans="1:6">
      <c r="A559" s="98">
        <v>39062</v>
      </c>
      <c r="B559" s="92">
        <v>1.091334744430672</v>
      </c>
      <c r="C559" s="124"/>
      <c r="E559" s="92"/>
      <c r="F559" s="92"/>
    </row>
    <row r="560" spans="1:6">
      <c r="A560" s="98">
        <v>39063</v>
      </c>
      <c r="B560" s="92">
        <v>1.122307695292017</v>
      </c>
      <c r="C560" s="124"/>
      <c r="E560" s="92"/>
      <c r="F560" s="92"/>
    </row>
    <row r="561" spans="1:6">
      <c r="A561" s="98">
        <v>39064</v>
      </c>
      <c r="B561" s="92">
        <v>1.1205373956347531</v>
      </c>
      <c r="C561" s="124"/>
      <c r="E561" s="92"/>
      <c r="F561" s="92"/>
    </row>
    <row r="562" spans="1:6">
      <c r="A562" s="98">
        <v>39065</v>
      </c>
      <c r="B562" s="92">
        <v>1.16275968149094</v>
      </c>
      <c r="C562" s="124"/>
      <c r="E562" s="92"/>
      <c r="F562" s="92"/>
    </row>
    <row r="563" spans="1:6">
      <c r="A563" s="98">
        <v>39066</v>
      </c>
      <c r="B563" s="92">
        <v>1.177218135215419</v>
      </c>
      <c r="C563" s="124"/>
      <c r="E563" s="92"/>
      <c r="F563" s="92"/>
    </row>
    <row r="564" spans="1:6">
      <c r="A564" s="98">
        <v>39069</v>
      </c>
      <c r="B564" s="92">
        <v>1.1884073656554051</v>
      </c>
      <c r="C564" s="124"/>
      <c r="E564" s="92"/>
      <c r="F564" s="92"/>
    </row>
    <row r="565" spans="1:6">
      <c r="A565" s="98">
        <v>39070</v>
      </c>
      <c r="B565" s="92">
        <v>1.2275970469036701</v>
      </c>
      <c r="C565" s="124"/>
      <c r="E565" s="92"/>
      <c r="F565" s="92"/>
    </row>
    <row r="566" spans="1:6">
      <c r="A566" s="98">
        <v>39071</v>
      </c>
      <c r="B566" s="92">
        <v>1.189253472515222</v>
      </c>
      <c r="C566" s="124"/>
      <c r="E566" s="92"/>
      <c r="F566" s="92"/>
    </row>
    <row r="567" spans="1:6">
      <c r="A567" s="98">
        <v>39072</v>
      </c>
      <c r="B567" s="92">
        <v>1.1980325773329901</v>
      </c>
      <c r="C567" s="124"/>
      <c r="E567" s="92"/>
      <c r="F567" s="92"/>
    </row>
    <row r="568" spans="1:6">
      <c r="A568" s="98">
        <v>39073</v>
      </c>
      <c r="B568" s="92">
        <v>1.219232866629703</v>
      </c>
      <c r="C568" s="124"/>
      <c r="E568" s="92"/>
      <c r="F568" s="92"/>
    </row>
    <row r="569" spans="1:6">
      <c r="A569" s="98">
        <v>39078</v>
      </c>
      <c r="B569" s="92">
        <v>1.2583156669000839</v>
      </c>
      <c r="C569" s="124"/>
      <c r="E569" s="92"/>
      <c r="F569" s="92"/>
    </row>
    <row r="570" spans="1:6">
      <c r="A570" s="98">
        <v>39079</v>
      </c>
      <c r="B570" s="92">
        <v>1.2756692771893381</v>
      </c>
      <c r="C570" s="124"/>
      <c r="E570" s="92"/>
      <c r="F570" s="92"/>
    </row>
    <row r="571" spans="1:6">
      <c r="A571" s="98">
        <v>39080</v>
      </c>
      <c r="B571" s="92">
        <v>1.23528660791808</v>
      </c>
      <c r="C571" s="124"/>
      <c r="E571" s="92"/>
      <c r="F571" s="92"/>
    </row>
    <row r="572" spans="1:6">
      <c r="A572" s="98">
        <v>39084</v>
      </c>
      <c r="B572" s="92">
        <v>1.2326627688049141</v>
      </c>
      <c r="C572" s="124"/>
      <c r="E572" s="92"/>
      <c r="F572" s="92"/>
    </row>
    <row r="573" spans="1:6">
      <c r="A573" s="98">
        <v>39085</v>
      </c>
      <c r="B573" s="92">
        <v>1.276951385990712</v>
      </c>
      <c r="C573" s="124"/>
      <c r="E573" s="92"/>
      <c r="F573" s="92"/>
    </row>
    <row r="574" spans="1:6">
      <c r="A574" s="98">
        <v>39086</v>
      </c>
      <c r="B574" s="92">
        <v>1.269071633072907</v>
      </c>
      <c r="C574" s="124"/>
      <c r="E574" s="92"/>
      <c r="F574" s="92"/>
    </row>
    <row r="575" spans="1:6">
      <c r="A575" s="98">
        <v>39087</v>
      </c>
      <c r="B575" s="92">
        <v>1.2804430766094761</v>
      </c>
      <c r="C575" s="124"/>
      <c r="E575" s="92"/>
      <c r="F575" s="92"/>
    </row>
    <row r="576" spans="1:6">
      <c r="A576" s="98">
        <v>39090</v>
      </c>
      <c r="B576" s="92">
        <v>1.256223271792144</v>
      </c>
      <c r="C576" s="124"/>
      <c r="E576" s="92"/>
      <c r="F576" s="92"/>
    </row>
    <row r="577" spans="1:6">
      <c r="A577" s="98">
        <v>39091</v>
      </c>
      <c r="B577" s="92">
        <v>1.275691592947489</v>
      </c>
      <c r="C577" s="124"/>
      <c r="E577" s="92"/>
      <c r="F577" s="92"/>
    </row>
    <row r="578" spans="1:6">
      <c r="A578" s="98">
        <v>39092</v>
      </c>
      <c r="B578" s="92">
        <v>1.284595116805973</v>
      </c>
      <c r="C578" s="124"/>
      <c r="E578" s="92"/>
      <c r="F578" s="92"/>
    </row>
    <row r="579" spans="1:6">
      <c r="A579" s="98">
        <v>39093</v>
      </c>
      <c r="B579" s="92">
        <v>1.3097102389585249</v>
      </c>
      <c r="C579" s="124"/>
      <c r="E579" s="92"/>
      <c r="F579" s="92"/>
    </row>
    <row r="580" spans="1:6">
      <c r="A580" s="98">
        <v>39094</v>
      </c>
      <c r="B580" s="92">
        <v>1.3725718993977569</v>
      </c>
      <c r="C580" s="124"/>
      <c r="E580" s="92"/>
      <c r="F580" s="92"/>
    </row>
    <row r="581" spans="1:6">
      <c r="A581" s="98">
        <v>39097</v>
      </c>
      <c r="B581" s="92">
        <v>1.381006720573406</v>
      </c>
      <c r="C581" s="124"/>
      <c r="E581" s="92"/>
      <c r="F581" s="92"/>
    </row>
    <row r="582" spans="1:6">
      <c r="A582" s="98">
        <v>39098</v>
      </c>
      <c r="B582" s="92">
        <v>1.346613057532887</v>
      </c>
      <c r="C582" s="124"/>
      <c r="E582" s="92"/>
      <c r="F582" s="92"/>
    </row>
    <row r="583" spans="1:6">
      <c r="A583" s="98">
        <v>39099</v>
      </c>
      <c r="B583" s="92">
        <v>1.3183538785501301</v>
      </c>
      <c r="C583" s="124"/>
      <c r="E583" s="92"/>
      <c r="F583" s="92"/>
    </row>
    <row r="584" spans="1:6">
      <c r="A584" s="98">
        <v>39100</v>
      </c>
      <c r="B584" s="92">
        <v>1.329650991556858</v>
      </c>
      <c r="C584" s="124"/>
      <c r="E584" s="92"/>
      <c r="F584" s="92"/>
    </row>
    <row r="585" spans="1:6">
      <c r="A585" s="98">
        <v>39101</v>
      </c>
      <c r="B585" s="92">
        <v>1.315071555908528</v>
      </c>
      <c r="C585" s="124"/>
      <c r="E585" s="92"/>
      <c r="F585" s="92"/>
    </row>
    <row r="586" spans="1:6">
      <c r="A586" s="98">
        <v>39104</v>
      </c>
      <c r="B586" s="92">
        <v>1.2970568295445259</v>
      </c>
      <c r="C586" s="124"/>
      <c r="E586" s="92"/>
      <c r="F586" s="92"/>
    </row>
    <row r="587" spans="1:6">
      <c r="A587" s="98">
        <v>39105</v>
      </c>
      <c r="B587" s="92">
        <v>1.283817812994666</v>
      </c>
      <c r="C587" s="124"/>
      <c r="E587" s="92"/>
      <c r="F587" s="92"/>
    </row>
    <row r="588" spans="1:6">
      <c r="A588" s="98">
        <v>39106</v>
      </c>
      <c r="B588" s="92">
        <v>1.3386004290859519</v>
      </c>
      <c r="C588" s="124"/>
      <c r="E588" s="92"/>
      <c r="F588" s="92"/>
    </row>
    <row r="589" spans="1:6">
      <c r="A589" s="98">
        <v>39107</v>
      </c>
      <c r="B589" s="92">
        <v>1.378097342963523</v>
      </c>
      <c r="C589" s="124"/>
      <c r="E589" s="92"/>
      <c r="F589" s="92"/>
    </row>
    <row r="590" spans="1:6">
      <c r="A590" s="98">
        <v>39108</v>
      </c>
      <c r="B590" s="92">
        <v>1.4470722402766769</v>
      </c>
      <c r="C590" s="124"/>
      <c r="E590" s="92"/>
      <c r="F590" s="92"/>
    </row>
    <row r="591" spans="1:6">
      <c r="A591" s="98">
        <v>39111</v>
      </c>
      <c r="B591" s="92">
        <v>1.472480924337032</v>
      </c>
      <c r="C591" s="124"/>
      <c r="E591" s="92"/>
      <c r="F591" s="92"/>
    </row>
    <row r="592" spans="1:6">
      <c r="A592" s="98">
        <v>39112</v>
      </c>
      <c r="B592" s="92">
        <v>1.4651567219094399</v>
      </c>
      <c r="C592" s="124"/>
      <c r="E592" s="92"/>
      <c r="F592" s="92"/>
    </row>
    <row r="593" spans="1:6">
      <c r="A593" s="98">
        <v>39113</v>
      </c>
      <c r="B593" s="92">
        <v>1.425580997946573</v>
      </c>
      <c r="C593" s="124"/>
      <c r="E593" s="92"/>
      <c r="F593" s="92"/>
    </row>
    <row r="594" spans="1:6">
      <c r="A594" s="98">
        <v>39114</v>
      </c>
      <c r="B594" s="92">
        <v>1.446231560667685</v>
      </c>
      <c r="C594" s="124"/>
      <c r="E594" s="92"/>
      <c r="F594" s="92"/>
    </row>
    <row r="595" spans="1:6">
      <c r="A595" s="98">
        <v>39115</v>
      </c>
      <c r="B595" s="92">
        <v>1.428084491512607</v>
      </c>
      <c r="C595" s="124"/>
      <c r="E595" s="92"/>
      <c r="F595" s="92"/>
    </row>
    <row r="596" spans="1:6">
      <c r="A596" s="98">
        <v>39118</v>
      </c>
      <c r="B596" s="92">
        <v>1.4003889435734329</v>
      </c>
      <c r="C596" s="124"/>
      <c r="E596" s="92"/>
      <c r="F596" s="92"/>
    </row>
    <row r="597" spans="1:6">
      <c r="A597" s="98">
        <v>39119</v>
      </c>
      <c r="B597" s="92">
        <v>1.3939487806467259</v>
      </c>
      <c r="C597" s="124"/>
      <c r="E597" s="92"/>
      <c r="F597" s="92"/>
    </row>
    <row r="598" spans="1:6">
      <c r="A598" s="98">
        <v>39120</v>
      </c>
      <c r="B598" s="92">
        <v>1.3596299280653279</v>
      </c>
      <c r="C598" s="124"/>
      <c r="E598" s="92"/>
      <c r="F598" s="92"/>
    </row>
    <row r="599" spans="1:6">
      <c r="A599" s="98">
        <v>39121</v>
      </c>
      <c r="B599" s="92">
        <v>1.3187318941649151</v>
      </c>
      <c r="C599" s="124"/>
      <c r="E599" s="92"/>
      <c r="F599" s="92"/>
    </row>
    <row r="600" spans="1:6">
      <c r="A600" s="98">
        <v>39122</v>
      </c>
      <c r="B600" s="92">
        <v>1.39563334541122</v>
      </c>
      <c r="C600" s="124"/>
      <c r="E600" s="92"/>
      <c r="F600" s="92"/>
    </row>
    <row r="601" spans="1:6">
      <c r="A601" s="98">
        <v>39125</v>
      </c>
      <c r="B601" s="92">
        <v>1.406945621571823</v>
      </c>
      <c r="C601" s="124"/>
      <c r="E601" s="92"/>
      <c r="F601" s="92"/>
    </row>
    <row r="602" spans="1:6">
      <c r="A602" s="98">
        <v>39126</v>
      </c>
      <c r="B602" s="92">
        <v>1.4214436784420299</v>
      </c>
      <c r="C602" s="124"/>
      <c r="E602" s="92"/>
      <c r="F602" s="92"/>
    </row>
    <row r="603" spans="1:6">
      <c r="A603" s="98">
        <v>39127</v>
      </c>
      <c r="B603" s="92">
        <v>1.3887206785276749</v>
      </c>
      <c r="C603" s="124"/>
      <c r="E603" s="92"/>
      <c r="F603" s="92"/>
    </row>
    <row r="604" spans="1:6">
      <c r="A604" s="98">
        <v>39128</v>
      </c>
      <c r="B604" s="92">
        <v>1.249861807711357</v>
      </c>
      <c r="C604" s="124"/>
      <c r="E604" s="92"/>
      <c r="F604" s="92"/>
    </row>
    <row r="605" spans="1:6">
      <c r="A605" s="98">
        <v>39129</v>
      </c>
      <c r="B605" s="92">
        <v>1.258677434934766</v>
      </c>
      <c r="C605" s="124"/>
      <c r="E605" s="92"/>
      <c r="F605" s="92"/>
    </row>
    <row r="606" spans="1:6">
      <c r="A606" s="98">
        <v>39132</v>
      </c>
      <c r="B606" s="92">
        <v>1.2593346620093311</v>
      </c>
      <c r="C606" s="124"/>
      <c r="E606" s="92"/>
      <c r="F606" s="92"/>
    </row>
    <row r="607" spans="1:6">
      <c r="A607" s="98">
        <v>39133</v>
      </c>
      <c r="B607" s="92">
        <v>1.292290575062004</v>
      </c>
      <c r="C607" s="124"/>
      <c r="E607" s="92"/>
      <c r="F607" s="92"/>
    </row>
    <row r="608" spans="1:6">
      <c r="A608" s="98">
        <v>39134</v>
      </c>
      <c r="B608" s="92">
        <v>1.2628474980757709</v>
      </c>
      <c r="C608" s="124"/>
      <c r="E608" s="92"/>
      <c r="F608" s="92"/>
    </row>
    <row r="609" spans="1:6">
      <c r="A609" s="98">
        <v>39135</v>
      </c>
      <c r="B609" s="92">
        <v>1.3227452680787239</v>
      </c>
      <c r="C609" s="124"/>
      <c r="E609" s="92"/>
      <c r="F609" s="92"/>
    </row>
    <row r="610" spans="1:6">
      <c r="A610" s="98">
        <v>39136</v>
      </c>
      <c r="B610" s="92">
        <v>1.245972215745266</v>
      </c>
      <c r="C610" s="124"/>
      <c r="E610" s="92"/>
      <c r="F610" s="92"/>
    </row>
    <row r="611" spans="1:6">
      <c r="A611" s="98">
        <v>39139</v>
      </c>
      <c r="B611" s="92">
        <v>1.2491869514354139</v>
      </c>
      <c r="C611" s="124"/>
      <c r="E611" s="92"/>
      <c r="F611" s="92"/>
    </row>
    <row r="612" spans="1:6">
      <c r="A612" s="98">
        <v>39140</v>
      </c>
      <c r="B612" s="92">
        <v>1.230128204683506</v>
      </c>
      <c r="C612" s="124"/>
      <c r="E612" s="92"/>
      <c r="F612" s="92"/>
    </row>
    <row r="613" spans="1:6">
      <c r="A613" s="98">
        <v>39141</v>
      </c>
      <c r="B613" s="92">
        <v>1.208467824140451</v>
      </c>
      <c r="C613" s="124"/>
      <c r="E613" s="92"/>
      <c r="F613" s="92"/>
    </row>
    <row r="614" spans="1:6">
      <c r="A614" s="98">
        <v>39142</v>
      </c>
      <c r="B614" s="92">
        <v>1.202672504117021</v>
      </c>
      <c r="C614" s="124"/>
      <c r="E614" s="92"/>
      <c r="F614" s="92"/>
    </row>
    <row r="615" spans="1:6">
      <c r="A615" s="98">
        <v>39143</v>
      </c>
      <c r="B615" s="92">
        <v>1.2011576790401131</v>
      </c>
      <c r="C615" s="124"/>
      <c r="E615" s="92"/>
      <c r="F615" s="92"/>
    </row>
    <row r="616" spans="1:6">
      <c r="A616" s="98">
        <v>39146</v>
      </c>
      <c r="B616" s="92">
        <v>1.2003361399093391</v>
      </c>
      <c r="C616" s="124"/>
      <c r="E616" s="92"/>
      <c r="F616" s="92"/>
    </row>
    <row r="617" spans="1:6">
      <c r="A617" s="98">
        <v>39147</v>
      </c>
      <c r="B617" s="92">
        <v>1.199585485399612</v>
      </c>
      <c r="C617" s="124"/>
      <c r="E617" s="92"/>
      <c r="F617" s="92"/>
    </row>
    <row r="618" spans="1:6">
      <c r="A618" s="98">
        <v>39148</v>
      </c>
      <c r="B618" s="92">
        <v>1.2015485396494801</v>
      </c>
      <c r="C618" s="124"/>
      <c r="E618" s="92"/>
      <c r="F618" s="92"/>
    </row>
    <row r="619" spans="1:6">
      <c r="A619" s="98">
        <v>39149</v>
      </c>
      <c r="B619" s="92">
        <v>1.231601990907963</v>
      </c>
      <c r="C619" s="124"/>
      <c r="E619" s="92"/>
      <c r="F619" s="92"/>
    </row>
    <row r="620" spans="1:6">
      <c r="A620" s="98">
        <v>39150</v>
      </c>
      <c r="B620" s="92">
        <v>1.280136195876163</v>
      </c>
      <c r="C620" s="124"/>
      <c r="E620" s="92"/>
      <c r="F620" s="92"/>
    </row>
    <row r="621" spans="1:6">
      <c r="A621" s="98">
        <v>39153</v>
      </c>
      <c r="B621" s="92">
        <v>1.2749345668722221</v>
      </c>
      <c r="C621" s="124"/>
      <c r="E621" s="92"/>
      <c r="F621" s="92"/>
    </row>
    <row r="622" spans="1:6">
      <c r="A622" s="98">
        <v>39154</v>
      </c>
      <c r="B622" s="92">
        <v>1.2463442464681269</v>
      </c>
      <c r="C622" s="124"/>
      <c r="E622" s="92"/>
      <c r="F622" s="92"/>
    </row>
    <row r="623" spans="1:6">
      <c r="A623" s="98">
        <v>39155</v>
      </c>
      <c r="B623" s="92">
        <v>1.223924348654202</v>
      </c>
      <c r="C623" s="124"/>
      <c r="E623" s="92"/>
      <c r="F623" s="92"/>
    </row>
    <row r="624" spans="1:6">
      <c r="A624" s="98">
        <v>39156</v>
      </c>
      <c r="B624" s="92">
        <v>1.265387444723006</v>
      </c>
      <c r="C624" s="124"/>
      <c r="E624" s="92"/>
      <c r="F624" s="92"/>
    </row>
    <row r="625" spans="1:6">
      <c r="A625" s="98">
        <v>39157</v>
      </c>
      <c r="B625" s="92">
        <v>1.249527575180198</v>
      </c>
      <c r="C625" s="124"/>
      <c r="E625" s="92"/>
      <c r="F625" s="92"/>
    </row>
    <row r="626" spans="1:6">
      <c r="A626" s="98">
        <v>39160</v>
      </c>
      <c r="B626" s="92">
        <v>1.277059513354442</v>
      </c>
      <c r="C626" s="124"/>
      <c r="E626" s="92"/>
      <c r="F626" s="92"/>
    </row>
    <row r="627" spans="1:6">
      <c r="A627" s="98">
        <v>39161</v>
      </c>
      <c r="B627" s="92">
        <v>1.271061660395008</v>
      </c>
      <c r="C627" s="124"/>
      <c r="E627" s="92"/>
      <c r="F627" s="92"/>
    </row>
    <row r="628" spans="1:6">
      <c r="A628" s="98">
        <v>39162</v>
      </c>
      <c r="B628" s="92">
        <v>1.2630338095041429</v>
      </c>
      <c r="C628" s="124"/>
      <c r="E628" s="92"/>
      <c r="F628" s="92"/>
    </row>
    <row r="629" spans="1:6">
      <c r="A629" s="98">
        <v>39163</v>
      </c>
      <c r="B629" s="92">
        <v>1.306013789835814</v>
      </c>
      <c r="C629" s="124"/>
      <c r="E629" s="92"/>
      <c r="F629" s="92"/>
    </row>
    <row r="630" spans="1:6">
      <c r="A630" s="98">
        <v>39164</v>
      </c>
      <c r="B630" s="92">
        <v>1.341834705077299</v>
      </c>
      <c r="C630" s="124"/>
      <c r="E630" s="92"/>
      <c r="F630" s="92"/>
    </row>
    <row r="631" spans="1:6">
      <c r="A631" s="98">
        <v>39167</v>
      </c>
      <c r="B631" s="92">
        <v>1.3376252340495329</v>
      </c>
      <c r="C631" s="124"/>
      <c r="E631" s="92"/>
      <c r="F631" s="92"/>
    </row>
    <row r="632" spans="1:6">
      <c r="A632" s="98">
        <v>39168</v>
      </c>
      <c r="B632" s="92">
        <v>1.37921053492623</v>
      </c>
      <c r="C632" s="124"/>
      <c r="E632" s="92"/>
      <c r="F632" s="92"/>
    </row>
    <row r="633" spans="1:6">
      <c r="A633" s="98">
        <v>39169</v>
      </c>
      <c r="B633" s="92">
        <v>1.380784727771863</v>
      </c>
      <c r="C633" s="124"/>
      <c r="E633" s="92"/>
      <c r="F633" s="92"/>
    </row>
    <row r="634" spans="1:6">
      <c r="A634" s="98">
        <v>39170</v>
      </c>
      <c r="B634" s="92">
        <v>1.403675027927499</v>
      </c>
      <c r="C634" s="124"/>
      <c r="E634" s="92"/>
      <c r="F634" s="92"/>
    </row>
    <row r="635" spans="1:6">
      <c r="A635" s="98">
        <v>39171</v>
      </c>
      <c r="B635" s="92">
        <v>1.410031711255034</v>
      </c>
      <c r="C635" s="124"/>
      <c r="E635" s="92"/>
      <c r="F635" s="92"/>
    </row>
    <row r="636" spans="1:6">
      <c r="A636" s="98">
        <v>39174</v>
      </c>
      <c r="B636" s="92">
        <v>1.408061578789046</v>
      </c>
      <c r="C636" s="124"/>
      <c r="E636" s="92"/>
      <c r="F636" s="92"/>
    </row>
    <row r="637" spans="1:6">
      <c r="A637" s="98">
        <v>39175</v>
      </c>
      <c r="B637" s="92">
        <v>1.4493486015001591</v>
      </c>
      <c r="C637" s="124"/>
      <c r="E637" s="92"/>
      <c r="F637" s="92"/>
    </row>
    <row r="638" spans="1:6">
      <c r="A638" s="98">
        <v>39176</v>
      </c>
      <c r="B638" s="92">
        <v>1.43244067911214</v>
      </c>
      <c r="C638" s="124"/>
      <c r="E638" s="92"/>
      <c r="F638" s="92"/>
    </row>
    <row r="639" spans="1:6">
      <c r="A639" s="98">
        <v>39177</v>
      </c>
      <c r="B639" s="92">
        <v>1.456960533972478</v>
      </c>
      <c r="C639" s="124"/>
      <c r="E639" s="92"/>
      <c r="F639" s="92"/>
    </row>
    <row r="640" spans="1:6">
      <c r="A640" s="98">
        <v>39182</v>
      </c>
      <c r="B640" s="92">
        <v>1.529080157140805</v>
      </c>
      <c r="C640" s="124"/>
      <c r="E640" s="92"/>
      <c r="F640" s="92"/>
    </row>
    <row r="641" spans="1:6">
      <c r="A641" s="98">
        <v>39183</v>
      </c>
      <c r="B641" s="92">
        <v>1.537656336513529</v>
      </c>
      <c r="C641" s="124"/>
      <c r="E641" s="92"/>
      <c r="F641" s="92"/>
    </row>
    <row r="642" spans="1:6">
      <c r="A642" s="98">
        <v>39184</v>
      </c>
      <c r="B642" s="92">
        <v>1.5720537439582869</v>
      </c>
      <c r="C642" s="124"/>
      <c r="E642" s="92"/>
      <c r="F642" s="92"/>
    </row>
    <row r="643" spans="1:6">
      <c r="A643" s="98">
        <v>39185</v>
      </c>
      <c r="B643" s="92">
        <v>1.6440407911913699</v>
      </c>
      <c r="C643" s="124"/>
      <c r="E643" s="92"/>
      <c r="F643" s="92"/>
    </row>
    <row r="644" spans="1:6">
      <c r="A644" s="98">
        <v>39188</v>
      </c>
      <c r="B644" s="92">
        <v>1.5942215068890331</v>
      </c>
      <c r="C644" s="124"/>
      <c r="E644" s="92"/>
      <c r="F644" s="92"/>
    </row>
    <row r="645" spans="1:6">
      <c r="A645" s="98">
        <v>39189</v>
      </c>
      <c r="B645" s="92">
        <v>1.59363142830688</v>
      </c>
      <c r="C645" s="124"/>
      <c r="E645" s="92"/>
      <c r="F645" s="92"/>
    </row>
    <row r="646" spans="1:6">
      <c r="A646" s="98">
        <v>39190</v>
      </c>
      <c r="B646" s="92">
        <v>1.555900344852819</v>
      </c>
      <c r="C646" s="124"/>
      <c r="E646" s="92"/>
      <c r="F646" s="92"/>
    </row>
    <row r="647" spans="1:6">
      <c r="A647" s="98">
        <v>39191</v>
      </c>
      <c r="B647" s="92">
        <v>1.5887333179801</v>
      </c>
      <c r="C647" s="124"/>
      <c r="E647" s="92"/>
      <c r="F647" s="92"/>
    </row>
    <row r="648" spans="1:6">
      <c r="A648" s="98">
        <v>39192</v>
      </c>
      <c r="B648" s="92">
        <v>1.5839400914671251</v>
      </c>
      <c r="C648" s="124"/>
      <c r="E648" s="92"/>
      <c r="F648" s="92"/>
    </row>
    <row r="649" spans="1:6">
      <c r="A649" s="98">
        <v>39195</v>
      </c>
      <c r="B649" s="92">
        <v>1.5736478876277971</v>
      </c>
      <c r="C649" s="124"/>
      <c r="E649" s="92"/>
      <c r="F649" s="92"/>
    </row>
    <row r="650" spans="1:6">
      <c r="A650" s="98">
        <v>39196</v>
      </c>
      <c r="B650" s="92">
        <v>1.5881522812224269</v>
      </c>
      <c r="C650" s="124"/>
      <c r="E650" s="92"/>
      <c r="F650" s="92"/>
    </row>
    <row r="651" spans="1:6">
      <c r="A651" s="98">
        <v>39197</v>
      </c>
      <c r="B651" s="92">
        <v>1.5880623563350109</v>
      </c>
      <c r="C651" s="124"/>
      <c r="E651" s="92"/>
      <c r="F651" s="92"/>
    </row>
    <row r="652" spans="1:6">
      <c r="A652" s="98">
        <v>39198</v>
      </c>
      <c r="B652" s="92">
        <v>1.6258596990079519</v>
      </c>
      <c r="C652" s="124"/>
      <c r="E652" s="92"/>
      <c r="F652" s="92"/>
    </row>
    <row r="653" spans="1:6">
      <c r="A653" s="98">
        <v>39199</v>
      </c>
      <c r="B653" s="92">
        <v>1.655393461862904</v>
      </c>
      <c r="C653" s="124"/>
      <c r="E653" s="92"/>
      <c r="F653" s="92"/>
    </row>
    <row r="654" spans="1:6">
      <c r="A654" s="98">
        <v>39202</v>
      </c>
      <c r="B654" s="92">
        <v>1.531814075054549</v>
      </c>
      <c r="C654" s="124"/>
      <c r="E654" s="92"/>
      <c r="F654" s="92"/>
    </row>
    <row r="655" spans="1:6">
      <c r="A655" s="98">
        <v>39203</v>
      </c>
      <c r="B655" s="92">
        <v>1.567181250526825</v>
      </c>
      <c r="C655" s="124"/>
      <c r="E655" s="92"/>
      <c r="F655" s="92"/>
    </row>
    <row r="656" spans="1:6">
      <c r="A656" s="98">
        <v>39204</v>
      </c>
      <c r="B656" s="92">
        <v>1.606281114109172</v>
      </c>
      <c r="C656" s="124"/>
      <c r="E656" s="92"/>
      <c r="F656" s="92"/>
    </row>
    <row r="657" spans="1:6">
      <c r="A657" s="98">
        <v>39205</v>
      </c>
      <c r="B657" s="92">
        <v>1.64154816586333</v>
      </c>
      <c r="C657" s="124"/>
      <c r="E657" s="92"/>
      <c r="F657" s="92"/>
    </row>
    <row r="658" spans="1:6">
      <c r="A658" s="98">
        <v>39206</v>
      </c>
      <c r="B658" s="92">
        <v>1.614477009007818</v>
      </c>
      <c r="C658" s="124"/>
      <c r="E658" s="92"/>
      <c r="F658" s="92"/>
    </row>
    <row r="659" spans="1:6">
      <c r="A659" s="98">
        <v>39210</v>
      </c>
      <c r="B659" s="92">
        <v>1.581131124043835</v>
      </c>
      <c r="C659" s="124"/>
      <c r="E659" s="92"/>
      <c r="F659" s="92"/>
    </row>
    <row r="660" spans="1:6">
      <c r="A660" s="98">
        <v>39211</v>
      </c>
      <c r="B660" s="92">
        <v>1.5818513556717531</v>
      </c>
      <c r="C660" s="124"/>
      <c r="E660" s="92"/>
      <c r="F660" s="92"/>
    </row>
    <row r="661" spans="1:6">
      <c r="A661" s="98">
        <v>39212</v>
      </c>
      <c r="B661" s="92">
        <v>1.614255229674268</v>
      </c>
      <c r="C661" s="124"/>
      <c r="E661" s="92"/>
      <c r="F661" s="92"/>
    </row>
    <row r="662" spans="1:6">
      <c r="A662" s="98">
        <v>39213</v>
      </c>
      <c r="B662" s="92">
        <v>1.590922443175417</v>
      </c>
      <c r="C662" s="124"/>
      <c r="E662" s="92"/>
      <c r="F662" s="92"/>
    </row>
    <row r="663" spans="1:6">
      <c r="A663" s="98">
        <v>39216</v>
      </c>
      <c r="B663" s="92">
        <v>1.6435634355214419</v>
      </c>
      <c r="C663" s="124"/>
      <c r="E663" s="92"/>
      <c r="F663" s="92"/>
    </row>
    <row r="664" spans="1:6">
      <c r="A664" s="98">
        <v>39217</v>
      </c>
      <c r="B664" s="92">
        <v>1.6515270242626949</v>
      </c>
      <c r="C664" s="124"/>
      <c r="E664" s="92"/>
      <c r="F664" s="92"/>
    </row>
    <row r="665" spans="1:6">
      <c r="A665" s="98">
        <v>39218</v>
      </c>
      <c r="B665" s="92">
        <v>1.6154012622190259</v>
      </c>
      <c r="C665" s="124"/>
      <c r="E665" s="92"/>
      <c r="F665" s="92"/>
    </row>
    <row r="666" spans="1:6">
      <c r="A666" s="98">
        <v>39219</v>
      </c>
      <c r="B666" s="92">
        <v>1.641593434060151</v>
      </c>
      <c r="C666" s="124"/>
      <c r="E666" s="92"/>
      <c r="F666" s="92"/>
    </row>
    <row r="667" spans="1:6">
      <c r="A667" s="98">
        <v>39220</v>
      </c>
      <c r="B667" s="92">
        <v>1.6616974886805009</v>
      </c>
      <c r="C667" s="124"/>
      <c r="E667" s="92"/>
      <c r="F667" s="92"/>
    </row>
    <row r="668" spans="1:6">
      <c r="A668" s="98">
        <v>39223</v>
      </c>
      <c r="B668" s="92">
        <v>1.66230001008478</v>
      </c>
      <c r="C668" s="124"/>
      <c r="E668" s="92"/>
      <c r="F668" s="92"/>
    </row>
    <row r="669" spans="1:6">
      <c r="A669" s="98">
        <v>39224</v>
      </c>
      <c r="B669" s="92">
        <v>1.636791402089516</v>
      </c>
      <c r="C669" s="124"/>
      <c r="E669" s="92"/>
      <c r="F669" s="92"/>
    </row>
    <row r="670" spans="1:6">
      <c r="A670" s="98">
        <v>39225</v>
      </c>
      <c r="B670" s="92">
        <v>1.676488066546854</v>
      </c>
      <c r="C670" s="124"/>
      <c r="E670" s="92"/>
      <c r="F670" s="92"/>
    </row>
    <row r="671" spans="1:6">
      <c r="A671" s="98">
        <v>39226</v>
      </c>
      <c r="B671" s="92">
        <v>1.6456042156570381</v>
      </c>
      <c r="C671" s="124"/>
      <c r="E671" s="92"/>
      <c r="F671" s="92"/>
    </row>
    <row r="672" spans="1:6">
      <c r="A672" s="98">
        <v>39227</v>
      </c>
      <c r="B672" s="92">
        <v>1.671360581903947</v>
      </c>
      <c r="C672" s="124"/>
      <c r="E672" s="92"/>
      <c r="F672" s="92"/>
    </row>
    <row r="673" spans="1:6">
      <c r="A673" s="98">
        <v>39231</v>
      </c>
      <c r="B673" s="92">
        <v>1.681590385158934</v>
      </c>
      <c r="C673" s="124"/>
      <c r="E673" s="92"/>
      <c r="F673" s="92"/>
    </row>
    <row r="674" spans="1:6">
      <c r="A674" s="98">
        <v>39232</v>
      </c>
      <c r="B674" s="92">
        <v>1.673862503715003</v>
      </c>
      <c r="C674" s="124"/>
      <c r="E674" s="92"/>
      <c r="F674" s="92"/>
    </row>
    <row r="675" spans="1:6">
      <c r="A675" s="98">
        <v>39233</v>
      </c>
      <c r="B675" s="92">
        <v>1.6777744998325901</v>
      </c>
      <c r="C675" s="124"/>
      <c r="E675" s="92"/>
      <c r="F675" s="92"/>
    </row>
    <row r="676" spans="1:6">
      <c r="A676" s="98">
        <v>39234</v>
      </c>
      <c r="B676" s="92">
        <v>1.7122817875396541</v>
      </c>
      <c r="C676" s="124"/>
      <c r="E676" s="92"/>
      <c r="F676" s="92"/>
    </row>
    <row r="677" spans="1:6">
      <c r="A677" s="98">
        <v>39237</v>
      </c>
      <c r="B677" s="92">
        <v>1.71358283850722</v>
      </c>
      <c r="C677" s="124"/>
      <c r="E677" s="92"/>
      <c r="F677" s="92"/>
    </row>
    <row r="678" spans="1:6">
      <c r="A678" s="98">
        <v>39238</v>
      </c>
      <c r="B678" s="92">
        <v>1.745978450576299</v>
      </c>
      <c r="C678" s="124"/>
      <c r="E678" s="92"/>
      <c r="F678" s="92"/>
    </row>
    <row r="679" spans="1:6">
      <c r="A679" s="98">
        <v>39239</v>
      </c>
      <c r="B679" s="92">
        <v>1.683422368635799</v>
      </c>
      <c r="C679" s="124"/>
      <c r="E679" s="92"/>
      <c r="F679" s="92"/>
    </row>
    <row r="680" spans="1:6">
      <c r="A680" s="98">
        <v>39240</v>
      </c>
      <c r="B680" s="92">
        <v>1.7869935515578541</v>
      </c>
      <c r="C680" s="124"/>
      <c r="E680" s="92"/>
      <c r="F680" s="92"/>
    </row>
    <row r="681" spans="1:6">
      <c r="A681" s="98">
        <v>39241</v>
      </c>
      <c r="B681" s="92">
        <v>1.794685350604597</v>
      </c>
      <c r="C681" s="124"/>
      <c r="E681" s="92"/>
      <c r="F681" s="92"/>
    </row>
    <row r="682" spans="1:6">
      <c r="A682" s="98">
        <v>39244</v>
      </c>
      <c r="B682" s="92">
        <v>1.81466685404023</v>
      </c>
      <c r="C682" s="124"/>
      <c r="E682" s="92"/>
      <c r="F682" s="92"/>
    </row>
    <row r="683" spans="1:6">
      <c r="A683" s="98">
        <v>39245</v>
      </c>
      <c r="B683" s="92">
        <v>1.799602057877205</v>
      </c>
      <c r="C683" s="124"/>
      <c r="E683" s="92"/>
      <c r="F683" s="92"/>
    </row>
    <row r="684" spans="1:6">
      <c r="A684" s="98">
        <v>39246</v>
      </c>
      <c r="B684" s="92">
        <v>1.8768391359023531</v>
      </c>
      <c r="C684" s="124"/>
      <c r="E684" s="92"/>
      <c r="F684" s="92"/>
    </row>
    <row r="685" spans="1:6">
      <c r="A685" s="98">
        <v>39247</v>
      </c>
      <c r="B685" s="92">
        <v>1.8708180807155981</v>
      </c>
      <c r="C685" s="124"/>
      <c r="E685" s="92"/>
      <c r="F685" s="92"/>
    </row>
    <row r="686" spans="1:6">
      <c r="A686" s="98">
        <v>39248</v>
      </c>
      <c r="B686" s="92">
        <v>1.9093619610684771</v>
      </c>
      <c r="C686" s="124"/>
      <c r="E686" s="92"/>
      <c r="F686" s="92"/>
    </row>
    <row r="687" spans="1:6">
      <c r="A687" s="98">
        <v>39251</v>
      </c>
      <c r="B687" s="92">
        <v>1.8914084048214941</v>
      </c>
      <c r="C687" s="124"/>
      <c r="E687" s="92"/>
      <c r="F687" s="92"/>
    </row>
    <row r="688" spans="1:6">
      <c r="A688" s="98">
        <v>39252</v>
      </c>
      <c r="B688" s="92">
        <v>1.8524478193920091</v>
      </c>
      <c r="C688" s="124"/>
      <c r="E688" s="92"/>
      <c r="F688" s="92"/>
    </row>
    <row r="689" spans="1:6">
      <c r="A689" s="98">
        <v>39253</v>
      </c>
      <c r="B689" s="92">
        <v>1.8690197964333339</v>
      </c>
      <c r="C689" s="124"/>
      <c r="E689" s="92"/>
      <c r="F689" s="92"/>
    </row>
    <row r="690" spans="1:6">
      <c r="A690" s="98">
        <v>39254</v>
      </c>
      <c r="B690" s="92">
        <v>1.8601722530186131</v>
      </c>
      <c r="C690" s="124"/>
      <c r="E690" s="92"/>
      <c r="F690" s="92"/>
    </row>
    <row r="691" spans="1:6">
      <c r="A691" s="98">
        <v>39255</v>
      </c>
      <c r="B691" s="92">
        <v>1.8783127825924151</v>
      </c>
      <c r="C691" s="124"/>
      <c r="E691" s="92"/>
      <c r="F691" s="92"/>
    </row>
    <row r="692" spans="1:6">
      <c r="A692" s="98">
        <v>39258</v>
      </c>
      <c r="B692" s="92">
        <v>1.856756939112181</v>
      </c>
      <c r="C692" s="124"/>
      <c r="E692" s="92"/>
      <c r="F692" s="92"/>
    </row>
    <row r="693" spans="1:6">
      <c r="A693" s="98">
        <v>39259</v>
      </c>
      <c r="B693" s="92">
        <v>1.8971595698387509</v>
      </c>
      <c r="C693" s="124"/>
      <c r="E693" s="92"/>
      <c r="F693" s="92"/>
    </row>
    <row r="694" spans="1:6">
      <c r="A694" s="98">
        <v>39260</v>
      </c>
      <c r="B694" s="92">
        <v>1.883048124231141</v>
      </c>
      <c r="C694" s="124"/>
      <c r="E694" s="92"/>
      <c r="F694" s="92"/>
    </row>
    <row r="695" spans="1:6">
      <c r="A695" s="98">
        <v>39261</v>
      </c>
      <c r="B695" s="92">
        <v>1.8849214357409809</v>
      </c>
      <c r="C695" s="124"/>
      <c r="E695" s="92"/>
      <c r="F695" s="92"/>
    </row>
    <row r="696" spans="1:6">
      <c r="A696" s="98">
        <v>39262</v>
      </c>
      <c r="B696" s="92">
        <v>1.8905599514251199</v>
      </c>
      <c r="C696" s="124"/>
      <c r="E696" s="92"/>
      <c r="F696" s="92"/>
    </row>
    <row r="697" spans="1:6">
      <c r="A697" s="98">
        <v>39265</v>
      </c>
      <c r="B697" s="92">
        <v>1.8443759888689319</v>
      </c>
      <c r="C697" s="124"/>
      <c r="E697" s="92"/>
      <c r="F697" s="92"/>
    </row>
    <row r="698" spans="1:6">
      <c r="A698" s="98">
        <v>39266</v>
      </c>
      <c r="B698" s="92">
        <v>1.9143663603559571</v>
      </c>
      <c r="C698" s="124"/>
      <c r="E698" s="92"/>
      <c r="F698" s="92"/>
    </row>
    <row r="699" spans="1:6">
      <c r="A699" s="98">
        <v>39267</v>
      </c>
      <c r="B699" s="92">
        <v>1.93655661281977</v>
      </c>
      <c r="C699" s="124"/>
      <c r="E699" s="92"/>
      <c r="F699" s="92"/>
    </row>
    <row r="700" spans="1:6">
      <c r="A700" s="98">
        <v>39268</v>
      </c>
      <c r="B700" s="92">
        <v>1.9799699930321339</v>
      </c>
      <c r="C700" s="124"/>
      <c r="E700" s="92"/>
      <c r="F700" s="92"/>
    </row>
    <row r="701" spans="1:6">
      <c r="A701" s="98">
        <v>39269</v>
      </c>
      <c r="B701" s="92">
        <v>2.0029839068315498</v>
      </c>
      <c r="C701" s="124"/>
      <c r="E701" s="92"/>
      <c r="F701" s="92"/>
    </row>
    <row r="702" spans="1:6">
      <c r="A702" s="98">
        <v>39272</v>
      </c>
      <c r="B702" s="92">
        <v>2.0029427213021909</v>
      </c>
      <c r="C702" s="124"/>
      <c r="E702" s="92"/>
      <c r="F702" s="92"/>
    </row>
    <row r="703" spans="1:6">
      <c r="A703" s="98">
        <v>39273</v>
      </c>
      <c r="B703" s="92">
        <v>1.891326974807269</v>
      </c>
      <c r="C703" s="124"/>
      <c r="E703" s="92"/>
      <c r="F703" s="92"/>
    </row>
    <row r="704" spans="1:6">
      <c r="A704" s="98">
        <v>39274</v>
      </c>
      <c r="B704" s="92">
        <v>1.905991529464812</v>
      </c>
      <c r="C704" s="124"/>
      <c r="E704" s="92"/>
      <c r="F704" s="92"/>
    </row>
    <row r="705" spans="1:6">
      <c r="A705" s="98">
        <v>39275</v>
      </c>
      <c r="B705" s="92">
        <v>1.904071183277587</v>
      </c>
      <c r="C705" s="124"/>
      <c r="E705" s="92"/>
      <c r="F705" s="92"/>
    </row>
    <row r="706" spans="1:6">
      <c r="A706" s="98">
        <v>39276</v>
      </c>
      <c r="B706" s="92">
        <v>1.9473492196247071</v>
      </c>
      <c r="C706" s="124"/>
      <c r="E706" s="92"/>
      <c r="F706" s="92"/>
    </row>
    <row r="707" spans="1:6">
      <c r="A707" s="98">
        <v>39279</v>
      </c>
      <c r="B707" s="92">
        <v>1.9221073594961651</v>
      </c>
      <c r="C707" s="124"/>
      <c r="E707" s="92"/>
      <c r="F707" s="92"/>
    </row>
    <row r="708" spans="1:6">
      <c r="A708" s="98">
        <v>39280</v>
      </c>
      <c r="B708" s="92">
        <v>1.8946012336103419</v>
      </c>
      <c r="C708" s="124"/>
      <c r="E708" s="92"/>
      <c r="F708" s="92"/>
    </row>
    <row r="709" spans="1:6">
      <c r="A709" s="98">
        <v>39281</v>
      </c>
      <c r="B709" s="92">
        <v>1.8007630975400819</v>
      </c>
      <c r="C709" s="124"/>
      <c r="E709" s="92"/>
      <c r="F709" s="92"/>
    </row>
    <row r="710" spans="1:6">
      <c r="A710" s="98">
        <v>39282</v>
      </c>
      <c r="B710" s="92">
        <v>1.788842711903643</v>
      </c>
      <c r="C710" s="124"/>
      <c r="E710" s="92"/>
      <c r="F710" s="92"/>
    </row>
    <row r="711" spans="1:6">
      <c r="A711" s="98">
        <v>39283</v>
      </c>
      <c r="B711" s="92">
        <v>1.6745634357854029</v>
      </c>
      <c r="C711" s="124"/>
      <c r="E711" s="92"/>
      <c r="F711" s="92"/>
    </row>
    <row r="712" spans="1:6">
      <c r="A712" s="98">
        <v>39286</v>
      </c>
      <c r="B712" s="92">
        <v>1.6712717351799831</v>
      </c>
      <c r="C712" s="124"/>
      <c r="E712" s="92"/>
      <c r="F712" s="92"/>
    </row>
    <row r="713" spans="1:6">
      <c r="A713" s="98">
        <v>39287</v>
      </c>
      <c r="B713" s="92">
        <v>1.6816992970620399</v>
      </c>
      <c r="C713" s="124"/>
      <c r="E713" s="92"/>
      <c r="F713" s="92"/>
    </row>
    <row r="714" spans="1:6">
      <c r="A714" s="98">
        <v>39288</v>
      </c>
      <c r="B714" s="92">
        <v>1.6589331817346229</v>
      </c>
      <c r="C714" s="124"/>
      <c r="E714" s="92"/>
      <c r="F714" s="92"/>
    </row>
    <row r="715" spans="1:6">
      <c r="A715" s="98">
        <v>39289</v>
      </c>
      <c r="B715" s="92">
        <v>1.6375246721708809</v>
      </c>
      <c r="C715" s="124"/>
      <c r="E715" s="92"/>
      <c r="F715" s="92"/>
    </row>
    <row r="716" spans="1:6">
      <c r="A716" s="98">
        <v>39290</v>
      </c>
      <c r="B716" s="92">
        <v>1.6822252952223751</v>
      </c>
      <c r="C716" s="124"/>
      <c r="E716" s="92"/>
      <c r="F716" s="92"/>
    </row>
    <row r="717" spans="1:6">
      <c r="A717" s="98">
        <v>39293</v>
      </c>
      <c r="B717" s="92">
        <v>1.624048897664403</v>
      </c>
      <c r="C717" s="124"/>
      <c r="E717" s="92"/>
      <c r="F717" s="92"/>
    </row>
    <row r="718" spans="1:6">
      <c r="A718" s="98">
        <v>39294</v>
      </c>
      <c r="B718" s="92">
        <v>1.610541467205111</v>
      </c>
      <c r="C718" s="124"/>
      <c r="E718" s="92"/>
      <c r="F718" s="92"/>
    </row>
    <row r="719" spans="1:6">
      <c r="A719" s="98">
        <v>39295</v>
      </c>
      <c r="B719" s="92">
        <v>1.5765116351536379</v>
      </c>
      <c r="C719" s="124"/>
      <c r="E719" s="92"/>
      <c r="F719" s="92"/>
    </row>
    <row r="720" spans="1:6">
      <c r="A720" s="98">
        <v>39296</v>
      </c>
      <c r="B720" s="92">
        <v>1.590330907329943</v>
      </c>
      <c r="C720" s="124"/>
      <c r="E720" s="92"/>
      <c r="F720" s="92"/>
    </row>
    <row r="721" spans="1:6">
      <c r="A721" s="98">
        <v>39297</v>
      </c>
      <c r="B721" s="92">
        <v>1.524393296399684</v>
      </c>
      <c r="C721" s="124"/>
      <c r="E721" s="92"/>
      <c r="F721" s="92"/>
    </row>
    <row r="722" spans="1:6">
      <c r="A722" s="98">
        <v>39300</v>
      </c>
      <c r="B722" s="92">
        <v>1.5548981558109281</v>
      </c>
      <c r="C722" s="124"/>
      <c r="E722" s="92"/>
      <c r="F722" s="92"/>
    </row>
    <row r="723" spans="1:6">
      <c r="A723" s="98">
        <v>39301</v>
      </c>
      <c r="B723" s="92">
        <v>1.549479688131602</v>
      </c>
      <c r="C723" s="124"/>
      <c r="E723" s="92"/>
      <c r="F723" s="92"/>
    </row>
    <row r="724" spans="1:6">
      <c r="A724" s="98">
        <v>39302</v>
      </c>
      <c r="B724" s="92">
        <v>1.6258349445357281</v>
      </c>
      <c r="C724" s="124"/>
      <c r="E724" s="92"/>
      <c r="F724" s="92"/>
    </row>
    <row r="725" spans="1:6">
      <c r="A725" s="98">
        <v>39303</v>
      </c>
      <c r="B725" s="92">
        <v>1.607569008066362</v>
      </c>
      <c r="C725" s="124"/>
      <c r="E725" s="92"/>
      <c r="F725" s="92"/>
    </row>
    <row r="726" spans="1:6">
      <c r="A726" s="98">
        <v>39304</v>
      </c>
      <c r="B726" s="92">
        <v>1.6165806650018359</v>
      </c>
      <c r="C726" s="124"/>
      <c r="E726" s="92"/>
      <c r="F726" s="92"/>
    </row>
    <row r="727" spans="1:6">
      <c r="A727" s="98">
        <v>39307</v>
      </c>
      <c r="B727" s="92">
        <v>1.6262745711224971</v>
      </c>
      <c r="C727" s="124"/>
      <c r="E727" s="92"/>
      <c r="F727" s="92"/>
    </row>
    <row r="728" spans="1:6">
      <c r="A728" s="98">
        <v>39308</v>
      </c>
      <c r="B728" s="92">
        <v>1.59404214822061</v>
      </c>
      <c r="C728" s="124"/>
      <c r="E728" s="92"/>
      <c r="F728" s="92"/>
    </row>
    <row r="729" spans="1:6">
      <c r="A729" s="98">
        <v>39309</v>
      </c>
      <c r="B729" s="92">
        <v>1.5777666568464519</v>
      </c>
      <c r="C729" s="124"/>
      <c r="E729" s="92"/>
      <c r="F729" s="92"/>
    </row>
    <row r="730" spans="1:6">
      <c r="A730" s="98">
        <v>39310</v>
      </c>
      <c r="B730" s="92">
        <v>1.5886086978013021</v>
      </c>
      <c r="C730" s="124"/>
      <c r="E730" s="92"/>
      <c r="F730" s="92"/>
    </row>
    <row r="731" spans="1:6">
      <c r="A731" s="98">
        <v>39311</v>
      </c>
      <c r="B731" s="92">
        <v>1.562600304677441</v>
      </c>
      <c r="C731" s="124"/>
      <c r="E731" s="92"/>
      <c r="F731" s="92"/>
    </row>
    <row r="732" spans="1:6">
      <c r="A732" s="98">
        <v>39314</v>
      </c>
      <c r="B732" s="92">
        <v>1.5291267886275031</v>
      </c>
      <c r="C732" s="124"/>
      <c r="E732" s="92"/>
      <c r="F732" s="92"/>
    </row>
    <row r="733" spans="1:6">
      <c r="A733" s="98">
        <v>39315</v>
      </c>
      <c r="B733" s="92">
        <v>1.5066244729595999</v>
      </c>
      <c r="C733" s="124"/>
      <c r="E733" s="92"/>
      <c r="F733" s="92"/>
    </row>
    <row r="734" spans="1:6">
      <c r="A734" s="98">
        <v>39316</v>
      </c>
      <c r="B734" s="92">
        <v>1.5658020999942761</v>
      </c>
      <c r="C734" s="124"/>
      <c r="E734" s="92"/>
      <c r="F734" s="92"/>
    </row>
    <row r="735" spans="1:6">
      <c r="A735" s="98">
        <v>39317</v>
      </c>
      <c r="B735" s="92">
        <v>1.5134130124078371</v>
      </c>
      <c r="C735" s="124"/>
      <c r="E735" s="92"/>
      <c r="F735" s="92"/>
    </row>
    <row r="736" spans="1:6">
      <c r="A736" s="98">
        <v>39318</v>
      </c>
      <c r="B736" s="92">
        <v>1.553254076312941</v>
      </c>
      <c r="C736" s="124"/>
      <c r="E736" s="92"/>
      <c r="F736" s="92"/>
    </row>
    <row r="737" spans="1:6">
      <c r="A737" s="98">
        <v>39322</v>
      </c>
      <c r="B737" s="92">
        <v>1.49413473863463</v>
      </c>
      <c r="C737" s="124"/>
      <c r="E737" s="92"/>
      <c r="F737" s="92"/>
    </row>
    <row r="738" spans="1:6">
      <c r="A738" s="98">
        <v>39323</v>
      </c>
      <c r="B738" s="92">
        <v>1.43505374807459</v>
      </c>
      <c r="C738" s="124"/>
      <c r="E738" s="92"/>
      <c r="F738" s="92"/>
    </row>
    <row r="739" spans="1:6">
      <c r="A739" s="98">
        <v>39324</v>
      </c>
      <c r="B739" s="92">
        <v>1.4143539569113479</v>
      </c>
      <c r="C739" s="124"/>
      <c r="E739" s="92"/>
      <c r="F739" s="92"/>
    </row>
    <row r="740" spans="1:6">
      <c r="A740" s="98">
        <v>39325</v>
      </c>
      <c r="B740" s="92">
        <v>1.3628808192698141</v>
      </c>
      <c r="C740" s="124"/>
      <c r="E740" s="92"/>
      <c r="F740" s="92"/>
    </row>
    <row r="741" spans="1:6">
      <c r="A741" s="98">
        <v>39328</v>
      </c>
      <c r="B741" s="92">
        <v>1.4368233695327439</v>
      </c>
      <c r="C741" s="124"/>
      <c r="E741" s="92"/>
      <c r="F741" s="92"/>
    </row>
    <row r="742" spans="1:6">
      <c r="A742" s="98">
        <v>39329</v>
      </c>
      <c r="B742" s="92">
        <v>1.373825943317921</v>
      </c>
      <c r="C742" s="124"/>
      <c r="E742" s="92"/>
      <c r="F742" s="92"/>
    </row>
    <row r="743" spans="1:6">
      <c r="A743" s="98">
        <v>39330</v>
      </c>
      <c r="B743" s="92">
        <v>1.3289004056309981</v>
      </c>
      <c r="C743" s="124"/>
      <c r="E743" s="92"/>
      <c r="F743" s="92"/>
    </row>
    <row r="744" spans="1:6">
      <c r="A744" s="98">
        <v>39331</v>
      </c>
      <c r="B744" s="92">
        <v>1.3562272795905559</v>
      </c>
      <c r="C744" s="124"/>
      <c r="E744" s="92"/>
      <c r="F744" s="92"/>
    </row>
    <row r="745" spans="1:6">
      <c r="A745" s="98">
        <v>39332</v>
      </c>
      <c r="B745" s="92">
        <v>1.347026039603209</v>
      </c>
      <c r="C745" s="124"/>
      <c r="E745" s="92"/>
      <c r="F745" s="92"/>
    </row>
    <row r="746" spans="1:6">
      <c r="A746" s="98">
        <v>39335</v>
      </c>
      <c r="B746" s="92">
        <v>1.3268711272349301</v>
      </c>
      <c r="C746" s="124"/>
      <c r="E746" s="92"/>
      <c r="F746" s="92"/>
    </row>
    <row r="747" spans="1:6">
      <c r="A747" s="98">
        <v>39336</v>
      </c>
      <c r="B747" s="92">
        <v>1.377239802662203</v>
      </c>
      <c r="C747" s="124"/>
      <c r="E747" s="92"/>
      <c r="F747" s="92"/>
    </row>
    <row r="748" spans="1:6">
      <c r="A748" s="98">
        <v>39337</v>
      </c>
      <c r="B748" s="92">
        <v>1.358992643323969</v>
      </c>
      <c r="C748" s="124"/>
      <c r="E748" s="92"/>
      <c r="F748" s="92"/>
    </row>
    <row r="749" spans="1:6">
      <c r="A749" s="98">
        <v>39338</v>
      </c>
      <c r="B749" s="92">
        <v>1.3283595495968981</v>
      </c>
      <c r="C749" s="124"/>
      <c r="E749" s="92"/>
      <c r="F749" s="92"/>
    </row>
    <row r="750" spans="1:6">
      <c r="A750" s="98">
        <v>39339</v>
      </c>
      <c r="B750" s="92">
        <v>1.3052971199745611</v>
      </c>
      <c r="C750" s="124"/>
      <c r="E750" s="92"/>
      <c r="F750" s="92"/>
    </row>
    <row r="751" spans="1:6">
      <c r="A751" s="98">
        <v>39342</v>
      </c>
      <c r="B751" s="92">
        <v>1.3073154086551639</v>
      </c>
      <c r="C751" s="124"/>
      <c r="E751" s="92"/>
      <c r="F751" s="92"/>
    </row>
    <row r="752" spans="1:6">
      <c r="A752" s="98">
        <v>39343</v>
      </c>
      <c r="B752" s="92">
        <v>1.3750917220176231</v>
      </c>
      <c r="C752" s="124"/>
      <c r="E752" s="92"/>
      <c r="F752" s="92"/>
    </row>
    <row r="753" spans="1:6">
      <c r="A753" s="98">
        <v>39344</v>
      </c>
      <c r="B753" s="92">
        <v>1.493493586637858</v>
      </c>
      <c r="C753" s="124"/>
      <c r="E753" s="92"/>
      <c r="F753" s="92"/>
    </row>
    <row r="754" spans="1:6">
      <c r="A754" s="98">
        <v>39345</v>
      </c>
      <c r="B754" s="92">
        <v>1.508950681134825</v>
      </c>
      <c r="C754" s="124"/>
      <c r="E754" s="92"/>
      <c r="F754" s="92"/>
    </row>
    <row r="755" spans="1:6">
      <c r="A755" s="98">
        <v>39346</v>
      </c>
      <c r="B755" s="92">
        <v>1.5529329168936741</v>
      </c>
      <c r="C755" s="124"/>
      <c r="E755" s="92"/>
      <c r="F755" s="92"/>
    </row>
    <row r="756" spans="1:6">
      <c r="A756" s="98">
        <v>39349</v>
      </c>
      <c r="B756" s="92">
        <v>1.552086635444671</v>
      </c>
      <c r="C756" s="124"/>
      <c r="E756" s="92"/>
      <c r="F756" s="92"/>
    </row>
    <row r="757" spans="1:6">
      <c r="A757" s="98">
        <v>39350</v>
      </c>
      <c r="B757" s="92">
        <v>1.5605881816696221</v>
      </c>
      <c r="C757" s="124"/>
      <c r="E757" s="92"/>
      <c r="F757" s="92"/>
    </row>
    <row r="758" spans="1:6">
      <c r="A758" s="98">
        <v>39351</v>
      </c>
      <c r="B758" s="92">
        <v>1.597519995530533</v>
      </c>
      <c r="C758" s="124"/>
      <c r="E758" s="92"/>
      <c r="F758" s="92"/>
    </row>
    <row r="759" spans="1:6">
      <c r="A759" s="98">
        <v>39352</v>
      </c>
      <c r="B759" s="92">
        <v>1.596748978015712</v>
      </c>
      <c r="C759" s="124"/>
      <c r="E759" s="92"/>
      <c r="F759" s="92"/>
    </row>
    <row r="760" spans="1:6">
      <c r="A760" s="98">
        <v>39353</v>
      </c>
      <c r="B760" s="92">
        <v>1.5895840075190151</v>
      </c>
      <c r="C760" s="124"/>
      <c r="E760" s="92"/>
      <c r="F760" s="92"/>
    </row>
    <row r="761" spans="1:6">
      <c r="A761" s="98">
        <v>39356</v>
      </c>
      <c r="B761" s="92">
        <v>1.543689275470566</v>
      </c>
      <c r="C761" s="124"/>
      <c r="E761" s="92"/>
      <c r="F761" s="92"/>
    </row>
    <row r="762" spans="1:6">
      <c r="A762" s="98">
        <v>39357</v>
      </c>
      <c r="B762" s="92">
        <v>1.498093078104767</v>
      </c>
      <c r="C762" s="124"/>
      <c r="E762" s="92"/>
      <c r="F762" s="92"/>
    </row>
    <row r="763" spans="1:6">
      <c r="A763" s="98">
        <v>39358</v>
      </c>
      <c r="B763" s="92">
        <v>1.495708704713679</v>
      </c>
      <c r="C763" s="124"/>
      <c r="E763" s="92"/>
      <c r="F763" s="92"/>
    </row>
    <row r="764" spans="1:6">
      <c r="A764" s="98">
        <v>39359</v>
      </c>
      <c r="B764" s="92">
        <v>1.45875182948045</v>
      </c>
      <c r="C764" s="124"/>
      <c r="E764" s="92"/>
      <c r="F764" s="92"/>
    </row>
    <row r="765" spans="1:6">
      <c r="A765" s="98">
        <v>39360</v>
      </c>
      <c r="B765" s="92">
        <v>1.467761134164473</v>
      </c>
      <c r="C765" s="124"/>
      <c r="E765" s="92"/>
      <c r="F765" s="92"/>
    </row>
    <row r="766" spans="1:6">
      <c r="A766" s="98">
        <v>39363</v>
      </c>
      <c r="B766" s="92">
        <v>1.4927278161915249</v>
      </c>
      <c r="C766" s="124"/>
      <c r="E766" s="92"/>
      <c r="F766" s="92"/>
    </row>
    <row r="767" spans="1:6">
      <c r="A767" s="98">
        <v>39364</v>
      </c>
      <c r="B767" s="92">
        <v>1.3946592750588609</v>
      </c>
      <c r="C767" s="124"/>
      <c r="E767" s="92"/>
      <c r="F767" s="92"/>
    </row>
    <row r="768" spans="1:6">
      <c r="A768" s="98">
        <v>39365</v>
      </c>
      <c r="B768" s="92">
        <v>1.4261840291343839</v>
      </c>
      <c r="C768" s="124"/>
      <c r="E768" s="92"/>
      <c r="F768" s="92"/>
    </row>
    <row r="769" spans="1:6">
      <c r="A769" s="98">
        <v>39366</v>
      </c>
      <c r="B769" s="92">
        <v>1.470955632797728</v>
      </c>
      <c r="C769" s="124"/>
      <c r="E769" s="92"/>
      <c r="F769" s="92"/>
    </row>
    <row r="770" spans="1:6">
      <c r="A770" s="98">
        <v>39367</v>
      </c>
      <c r="B770" s="92">
        <v>1.5166059097419211</v>
      </c>
      <c r="C770" s="124"/>
      <c r="E770" s="92"/>
      <c r="F770" s="92"/>
    </row>
    <row r="771" spans="1:6">
      <c r="A771" s="98">
        <v>39370</v>
      </c>
      <c r="B771" s="92">
        <v>1.521176968082518</v>
      </c>
      <c r="C771" s="124"/>
      <c r="E771" s="92"/>
      <c r="F771" s="92"/>
    </row>
    <row r="772" spans="1:6">
      <c r="A772" s="98">
        <v>39371</v>
      </c>
      <c r="B772" s="92">
        <v>1.566873361597547</v>
      </c>
      <c r="C772" s="124"/>
      <c r="E772" s="92"/>
      <c r="F772" s="92"/>
    </row>
    <row r="773" spans="1:6">
      <c r="A773" s="98">
        <v>39372</v>
      </c>
      <c r="B773" s="92">
        <v>1.5276731422403389</v>
      </c>
      <c r="C773" s="124"/>
      <c r="E773" s="92"/>
      <c r="F773" s="92"/>
    </row>
    <row r="774" spans="1:6">
      <c r="A774" s="98">
        <v>39373</v>
      </c>
      <c r="B774" s="92">
        <v>1.4855955238418399</v>
      </c>
      <c r="C774" s="124"/>
      <c r="E774" s="92"/>
      <c r="F774" s="92"/>
    </row>
    <row r="775" spans="1:6">
      <c r="A775" s="98">
        <v>39374</v>
      </c>
      <c r="B775" s="92">
        <v>1.407613507299317</v>
      </c>
      <c r="C775" s="124"/>
      <c r="E775" s="92"/>
      <c r="F775" s="92"/>
    </row>
    <row r="776" spans="1:6">
      <c r="A776" s="98">
        <v>39377</v>
      </c>
      <c r="B776" s="92">
        <v>1.445632189384896</v>
      </c>
      <c r="C776" s="124"/>
      <c r="E776" s="92"/>
      <c r="F776" s="92"/>
    </row>
    <row r="777" spans="1:6">
      <c r="A777" s="98">
        <v>39378</v>
      </c>
      <c r="B777" s="92">
        <v>1.4220447602168991</v>
      </c>
      <c r="C777" s="124"/>
      <c r="E777" s="92"/>
      <c r="F777" s="92"/>
    </row>
    <row r="778" spans="1:6">
      <c r="A778" s="98">
        <v>39379</v>
      </c>
      <c r="B778" s="92">
        <v>1.388070547488202</v>
      </c>
      <c r="C778" s="124"/>
      <c r="E778" s="92"/>
      <c r="F778" s="92"/>
    </row>
    <row r="779" spans="1:6">
      <c r="A779" s="98">
        <v>39380</v>
      </c>
      <c r="B779" s="92">
        <v>1.412815675701526</v>
      </c>
      <c r="C779" s="124"/>
      <c r="E779" s="92"/>
      <c r="F779" s="92"/>
    </row>
    <row r="780" spans="1:6">
      <c r="A780" s="98">
        <v>39381</v>
      </c>
      <c r="B780" s="92">
        <v>1.4392035608854961</v>
      </c>
      <c r="C780" s="124"/>
      <c r="E780" s="92"/>
      <c r="F780" s="92"/>
    </row>
    <row r="781" spans="1:6">
      <c r="A781" s="98">
        <v>39384</v>
      </c>
      <c r="B781" s="92">
        <v>1.404475362853874</v>
      </c>
      <c r="C781" s="124"/>
      <c r="E781" s="92"/>
      <c r="F781" s="92"/>
    </row>
    <row r="782" spans="1:6">
      <c r="A782" s="98">
        <v>39385</v>
      </c>
      <c r="B782" s="92">
        <v>1.4189664842300189</v>
      </c>
      <c r="C782" s="124"/>
      <c r="E782" s="92"/>
      <c r="F782" s="92"/>
    </row>
    <row r="783" spans="1:6">
      <c r="A783" s="98">
        <v>39386</v>
      </c>
      <c r="B783" s="92">
        <v>1.456851444012585</v>
      </c>
      <c r="C783" s="124"/>
      <c r="E783" s="92"/>
      <c r="F783" s="92"/>
    </row>
    <row r="784" spans="1:6">
      <c r="A784" s="98">
        <v>39387</v>
      </c>
      <c r="B784" s="92">
        <v>1.43048039452885</v>
      </c>
      <c r="C784" s="124"/>
      <c r="E784" s="92"/>
      <c r="F784" s="92"/>
    </row>
    <row r="785" spans="1:6">
      <c r="A785" s="98">
        <v>39388</v>
      </c>
      <c r="B785" s="92">
        <v>1.387408761273389</v>
      </c>
      <c r="C785" s="124"/>
      <c r="E785" s="92"/>
      <c r="F785" s="92"/>
    </row>
    <row r="786" spans="1:6">
      <c r="A786" s="98">
        <v>39391</v>
      </c>
      <c r="B786" s="92">
        <v>1.4036536223943841</v>
      </c>
      <c r="C786" s="124"/>
      <c r="E786" s="92"/>
      <c r="F786" s="92"/>
    </row>
    <row r="787" spans="1:6">
      <c r="A787" s="98">
        <v>39392</v>
      </c>
      <c r="B787" s="92">
        <v>1.4008816120177809</v>
      </c>
      <c r="C787" s="124"/>
      <c r="E787" s="92"/>
      <c r="F787" s="92"/>
    </row>
    <row r="788" spans="1:6">
      <c r="A788" s="98">
        <v>39393</v>
      </c>
      <c r="B788" s="92">
        <v>1.3357792813241629</v>
      </c>
      <c r="C788" s="124"/>
      <c r="E788" s="92"/>
      <c r="F788" s="92"/>
    </row>
    <row r="789" spans="1:6">
      <c r="A789" s="98">
        <v>39394</v>
      </c>
      <c r="B789" s="92">
        <v>1.3285999661864329</v>
      </c>
      <c r="C789" s="124"/>
      <c r="E789" s="92"/>
      <c r="F789" s="92"/>
    </row>
    <row r="790" spans="1:6">
      <c r="A790" s="98">
        <v>39395</v>
      </c>
      <c r="B790" s="92">
        <v>1.3228816597201269</v>
      </c>
      <c r="C790" s="124"/>
      <c r="E790" s="92"/>
      <c r="F790" s="92"/>
    </row>
    <row r="791" spans="1:6">
      <c r="A791" s="98">
        <v>39398</v>
      </c>
      <c r="B791" s="92">
        <v>1.3372064166811879</v>
      </c>
      <c r="C791" s="124"/>
      <c r="E791" s="92"/>
      <c r="F791" s="92"/>
    </row>
    <row r="792" spans="1:6">
      <c r="A792" s="98">
        <v>39399</v>
      </c>
      <c r="B792" s="92">
        <v>1.3380967599817271</v>
      </c>
      <c r="C792" s="124"/>
      <c r="E792" s="92"/>
      <c r="F792" s="92"/>
    </row>
    <row r="793" spans="1:6">
      <c r="A793" s="98">
        <v>39400</v>
      </c>
      <c r="B793" s="92">
        <v>1.3260767890183369</v>
      </c>
      <c r="C793" s="124"/>
      <c r="E793" s="92"/>
      <c r="F793" s="92"/>
    </row>
    <row r="794" spans="1:6">
      <c r="A794" s="98">
        <v>39401</v>
      </c>
      <c r="B794" s="92">
        <v>1.2956121964410989</v>
      </c>
      <c r="C794" s="124"/>
      <c r="E794" s="92"/>
      <c r="F794" s="92"/>
    </row>
    <row r="795" spans="1:6">
      <c r="A795" s="98">
        <v>39402</v>
      </c>
      <c r="B795" s="92">
        <v>1.299962527957502</v>
      </c>
      <c r="C795" s="124"/>
      <c r="E795" s="92"/>
      <c r="F795" s="92"/>
    </row>
    <row r="796" spans="1:6">
      <c r="A796" s="98">
        <v>39405</v>
      </c>
      <c r="B796" s="92">
        <v>1.2856047147714671</v>
      </c>
      <c r="C796" s="124"/>
      <c r="E796" s="92"/>
      <c r="F796" s="92"/>
    </row>
    <row r="797" spans="1:6">
      <c r="A797" s="98">
        <v>39406</v>
      </c>
      <c r="B797" s="92">
        <v>1.290522855005614</v>
      </c>
      <c r="C797" s="124"/>
      <c r="E797" s="92"/>
      <c r="F797" s="92"/>
    </row>
    <row r="798" spans="1:6">
      <c r="A798" s="98">
        <v>39407</v>
      </c>
      <c r="B798" s="92">
        <v>1.2507357467060629</v>
      </c>
      <c r="C798" s="124"/>
      <c r="E798" s="92"/>
      <c r="F798" s="92"/>
    </row>
    <row r="799" spans="1:6">
      <c r="A799" s="98">
        <v>39408</v>
      </c>
      <c r="B799" s="92">
        <v>1.2097485660907541</v>
      </c>
      <c r="C799" s="124"/>
      <c r="E799" s="92"/>
      <c r="F799" s="92"/>
    </row>
    <row r="800" spans="1:6">
      <c r="A800" s="98">
        <v>39409</v>
      </c>
      <c r="B800" s="92">
        <v>1.2872121761566011</v>
      </c>
      <c r="C800" s="124"/>
      <c r="E800" s="92"/>
      <c r="F800" s="92"/>
    </row>
    <row r="801" spans="1:6">
      <c r="A801" s="98">
        <v>39412</v>
      </c>
      <c r="B801" s="92">
        <v>1.2567173669858569</v>
      </c>
      <c r="C801" s="124"/>
      <c r="E801" s="92"/>
      <c r="F801" s="92"/>
    </row>
    <row r="802" spans="1:6">
      <c r="A802" s="98">
        <v>39413</v>
      </c>
      <c r="B802" s="92">
        <v>1.2893483827002299</v>
      </c>
      <c r="C802" s="124"/>
      <c r="E802" s="92"/>
      <c r="F802" s="92"/>
    </row>
    <row r="803" spans="1:6">
      <c r="A803" s="98">
        <v>39414</v>
      </c>
      <c r="B803" s="92">
        <v>1.2903925249122079</v>
      </c>
      <c r="C803" s="124"/>
      <c r="E803" s="92"/>
      <c r="F803" s="92"/>
    </row>
    <row r="804" spans="1:6">
      <c r="A804" s="98">
        <v>39415</v>
      </c>
      <c r="B804" s="92">
        <v>1.2206074000487579</v>
      </c>
      <c r="C804" s="124"/>
      <c r="E804" s="92"/>
      <c r="F804" s="92"/>
    </row>
    <row r="805" spans="1:6">
      <c r="A805" s="98">
        <v>39416</v>
      </c>
      <c r="B805" s="92">
        <v>1.2770150354038701</v>
      </c>
      <c r="C805" s="124"/>
      <c r="E805" s="92"/>
      <c r="F805" s="92"/>
    </row>
    <row r="806" spans="1:6">
      <c r="A806" s="98">
        <v>39419</v>
      </c>
      <c r="B806" s="92">
        <v>1.228618014356063</v>
      </c>
      <c r="C806" s="124"/>
      <c r="E806" s="92"/>
      <c r="F806" s="92"/>
    </row>
    <row r="807" spans="1:6">
      <c r="A807" s="98">
        <v>39420</v>
      </c>
      <c r="B807" s="92">
        <v>1.1483977685011351</v>
      </c>
      <c r="C807" s="124"/>
      <c r="E807" s="92"/>
      <c r="F807" s="92"/>
    </row>
    <row r="808" spans="1:6">
      <c r="A808" s="98">
        <v>39421</v>
      </c>
      <c r="B808" s="92">
        <v>1.163021026966099</v>
      </c>
      <c r="C808" s="124"/>
      <c r="E808" s="92"/>
      <c r="F808" s="92"/>
    </row>
    <row r="809" spans="1:6">
      <c r="A809" s="98">
        <v>39422</v>
      </c>
      <c r="B809" s="92">
        <v>1.197527399756984</v>
      </c>
      <c r="C809" s="124"/>
      <c r="E809" s="92"/>
      <c r="F809" s="92"/>
    </row>
    <row r="810" spans="1:6">
      <c r="A810" s="98">
        <v>39423</v>
      </c>
      <c r="B810" s="92">
        <v>1.3340554766597661</v>
      </c>
      <c r="C810" s="124"/>
      <c r="E810" s="92"/>
      <c r="F810" s="92"/>
    </row>
    <row r="811" spans="1:6">
      <c r="A811" s="98">
        <v>39426</v>
      </c>
      <c r="B811" s="92">
        <v>1.4322186987145069</v>
      </c>
      <c r="C811" s="124"/>
      <c r="E811" s="92"/>
      <c r="F811" s="92"/>
    </row>
    <row r="812" spans="1:6">
      <c r="A812" s="98">
        <v>39427</v>
      </c>
      <c r="B812" s="92">
        <v>1.391288194594857</v>
      </c>
      <c r="C812" s="124"/>
      <c r="E812" s="92"/>
      <c r="F812" s="92"/>
    </row>
    <row r="813" spans="1:6">
      <c r="A813" s="98">
        <v>39428</v>
      </c>
      <c r="B813" s="92">
        <v>1.466632148040675</v>
      </c>
      <c r="C813" s="124"/>
      <c r="E813" s="92"/>
      <c r="F813" s="92"/>
    </row>
    <row r="814" spans="1:6">
      <c r="A814" s="98">
        <v>39429</v>
      </c>
      <c r="B814" s="92">
        <v>1.433081205128053</v>
      </c>
      <c r="C814" s="124"/>
      <c r="E814" s="92"/>
      <c r="F814" s="92"/>
    </row>
    <row r="815" spans="1:6">
      <c r="A815" s="98">
        <v>39430</v>
      </c>
      <c r="B815" s="92">
        <v>1.44477890289218</v>
      </c>
      <c r="C815" s="124"/>
      <c r="E815" s="92"/>
      <c r="F815" s="92"/>
    </row>
    <row r="816" spans="1:6">
      <c r="A816" s="98">
        <v>39433</v>
      </c>
      <c r="B816" s="92">
        <v>1.4351452028207801</v>
      </c>
      <c r="C816" s="124"/>
      <c r="E816" s="92"/>
      <c r="F816" s="92"/>
    </row>
    <row r="817" spans="1:6">
      <c r="A817" s="98">
        <v>39434</v>
      </c>
      <c r="B817" s="92">
        <v>1.404321153154831</v>
      </c>
      <c r="C817" s="124"/>
      <c r="E817" s="92"/>
      <c r="F817" s="92"/>
    </row>
    <row r="818" spans="1:6">
      <c r="A818" s="98">
        <v>39435</v>
      </c>
      <c r="B818" s="92">
        <v>1.3633170424962819</v>
      </c>
      <c r="C818" s="124"/>
      <c r="E818" s="92"/>
      <c r="F818" s="92"/>
    </row>
    <row r="819" spans="1:6">
      <c r="A819" s="98">
        <v>39436</v>
      </c>
      <c r="B819" s="92">
        <v>1.2889666297177991</v>
      </c>
      <c r="C819" s="124"/>
      <c r="E819" s="92"/>
      <c r="F819" s="92"/>
    </row>
    <row r="820" spans="1:6">
      <c r="A820" s="98">
        <v>39437</v>
      </c>
      <c r="B820" s="92">
        <v>1.347876752296997</v>
      </c>
      <c r="C820" s="124"/>
      <c r="E820" s="92"/>
      <c r="F820" s="92"/>
    </row>
    <row r="821" spans="1:6">
      <c r="A821" s="98">
        <v>39440</v>
      </c>
      <c r="B821" s="92">
        <v>1.329139073267098</v>
      </c>
      <c r="C821" s="124"/>
      <c r="E821" s="92"/>
      <c r="F821" s="92"/>
    </row>
    <row r="822" spans="1:6">
      <c r="A822" s="98">
        <v>39443</v>
      </c>
      <c r="B822" s="92">
        <v>1.35899962122135</v>
      </c>
      <c r="C822" s="124"/>
      <c r="E822" s="92"/>
      <c r="F822" s="92"/>
    </row>
    <row r="823" spans="1:6">
      <c r="A823" s="98">
        <v>39444</v>
      </c>
      <c r="B823" s="92">
        <v>1.2846283165675441</v>
      </c>
      <c r="C823" s="124"/>
      <c r="E823" s="92"/>
      <c r="F823" s="92"/>
    </row>
    <row r="824" spans="1:6">
      <c r="A824" s="98">
        <v>39447</v>
      </c>
      <c r="B824" s="92">
        <v>1.2467771035696831</v>
      </c>
      <c r="C824" s="124"/>
      <c r="E824" s="92"/>
      <c r="F824" s="92"/>
    </row>
    <row r="825" spans="1:6">
      <c r="A825" s="98">
        <v>39449</v>
      </c>
      <c r="B825" s="92">
        <v>1.1963323773327901</v>
      </c>
      <c r="C825" s="124"/>
      <c r="E825" s="92"/>
      <c r="F825" s="92"/>
    </row>
    <row r="826" spans="1:6">
      <c r="A826" s="98">
        <v>39450</v>
      </c>
      <c r="B826" s="92">
        <v>1.2373622307335099</v>
      </c>
      <c r="C826" s="124"/>
      <c r="E826" s="92"/>
      <c r="F826" s="92"/>
    </row>
    <row r="827" spans="1:6">
      <c r="A827" s="98">
        <v>39451</v>
      </c>
      <c r="B827" s="92">
        <v>1.196962641734103</v>
      </c>
      <c r="C827" s="124"/>
      <c r="E827" s="92"/>
      <c r="F827" s="92"/>
    </row>
    <row r="828" spans="1:6">
      <c r="A828" s="98">
        <v>39454</v>
      </c>
      <c r="B828" s="92">
        <v>1.205067728411549</v>
      </c>
      <c r="C828" s="124"/>
      <c r="E828" s="92"/>
      <c r="F828" s="92"/>
    </row>
    <row r="829" spans="1:6">
      <c r="A829" s="98">
        <v>39455</v>
      </c>
      <c r="B829" s="92">
        <v>1.2252299805351301</v>
      </c>
      <c r="C829" s="124"/>
      <c r="E829" s="92"/>
      <c r="F829" s="92"/>
    </row>
    <row r="830" spans="1:6">
      <c r="A830" s="98">
        <v>39456</v>
      </c>
      <c r="B830" s="92">
        <v>1.186119728166009</v>
      </c>
      <c r="C830" s="124"/>
      <c r="E830" s="92"/>
      <c r="F830" s="92"/>
    </row>
    <row r="831" spans="1:6">
      <c r="A831" s="98">
        <v>39457</v>
      </c>
      <c r="B831" s="92">
        <v>1.174141872720881</v>
      </c>
      <c r="C831" s="124"/>
      <c r="E831" s="92"/>
      <c r="F831" s="92"/>
    </row>
    <row r="832" spans="1:6">
      <c r="A832" s="98">
        <v>39458</v>
      </c>
      <c r="B832" s="92">
        <v>1.209698317056904</v>
      </c>
      <c r="C832" s="124"/>
      <c r="E832" s="92"/>
      <c r="F832" s="92"/>
    </row>
    <row r="833" spans="1:6">
      <c r="A833" s="98">
        <v>39461</v>
      </c>
      <c r="B833" s="92">
        <v>1.23044227859442</v>
      </c>
      <c r="C833" s="124"/>
      <c r="E833" s="92"/>
      <c r="F833" s="92"/>
    </row>
    <row r="834" spans="1:6">
      <c r="A834" s="98">
        <v>39462</v>
      </c>
      <c r="B834" s="92">
        <v>1.175003226831802</v>
      </c>
      <c r="C834" s="124"/>
      <c r="E834" s="92"/>
      <c r="F834" s="92"/>
    </row>
    <row r="835" spans="1:6">
      <c r="A835" s="98">
        <v>39463</v>
      </c>
      <c r="B835" s="92">
        <v>1.15143386117071</v>
      </c>
      <c r="C835" s="124"/>
      <c r="E835" s="92"/>
      <c r="F835" s="92"/>
    </row>
    <row r="836" spans="1:6">
      <c r="A836" s="98">
        <v>39464</v>
      </c>
      <c r="B836" s="92">
        <v>1.1624439853137321</v>
      </c>
      <c r="C836" s="124"/>
      <c r="E836" s="92"/>
      <c r="F836" s="92"/>
    </row>
    <row r="837" spans="1:6">
      <c r="A837" s="98">
        <v>39465</v>
      </c>
      <c r="B837" s="92">
        <v>1.1668748987738371</v>
      </c>
      <c r="C837" s="124"/>
      <c r="E837" s="92"/>
      <c r="F837" s="92"/>
    </row>
    <row r="838" spans="1:6">
      <c r="A838" s="98">
        <v>39468</v>
      </c>
      <c r="B838" s="92">
        <v>1.1054433223524971</v>
      </c>
      <c r="C838" s="124"/>
      <c r="E838" s="92"/>
      <c r="F838" s="92"/>
    </row>
    <row r="839" spans="1:6">
      <c r="A839" s="98">
        <v>39469</v>
      </c>
      <c r="B839" s="92">
        <v>1.2573672952296751</v>
      </c>
      <c r="C839" s="124"/>
      <c r="E839" s="92"/>
      <c r="F839" s="92"/>
    </row>
    <row r="840" spans="1:6">
      <c r="A840" s="98">
        <v>39470</v>
      </c>
      <c r="B840" s="92">
        <v>1.1453808381465349</v>
      </c>
      <c r="C840" s="124"/>
      <c r="E840" s="92"/>
      <c r="F840" s="92"/>
    </row>
    <row r="841" spans="1:6">
      <c r="A841" s="98">
        <v>39471</v>
      </c>
      <c r="B841" s="92">
        <v>1.2360332496728099</v>
      </c>
      <c r="C841" s="124"/>
      <c r="E841" s="92"/>
      <c r="F841" s="92"/>
    </row>
    <row r="842" spans="1:6">
      <c r="A842" s="98">
        <v>39472</v>
      </c>
      <c r="B842" s="92">
        <v>1.1496135789171029</v>
      </c>
      <c r="C842" s="124"/>
      <c r="E842" s="92"/>
      <c r="F842" s="92"/>
    </row>
    <row r="843" spans="1:6">
      <c r="A843" s="98">
        <v>39475</v>
      </c>
      <c r="B843" s="92">
        <v>1.153224034294337</v>
      </c>
      <c r="C843" s="124"/>
      <c r="E843" s="92"/>
      <c r="F843" s="92"/>
    </row>
    <row r="844" spans="1:6">
      <c r="A844" s="98">
        <v>39476</v>
      </c>
      <c r="B844" s="92">
        <v>1.2364296144213569</v>
      </c>
      <c r="C844" s="124"/>
      <c r="E844" s="92"/>
      <c r="F844" s="92"/>
    </row>
    <row r="845" spans="1:6">
      <c r="A845" s="98">
        <v>39477</v>
      </c>
      <c r="B845" s="92">
        <v>1.2488859294428449</v>
      </c>
      <c r="C845" s="124"/>
      <c r="E845" s="92"/>
      <c r="F845" s="92"/>
    </row>
    <row r="846" spans="1:6">
      <c r="A846" s="98">
        <v>39478</v>
      </c>
      <c r="B846" s="92">
        <v>1.1915922399344749</v>
      </c>
      <c r="C846" s="124"/>
      <c r="E846" s="92"/>
      <c r="F846" s="92"/>
    </row>
    <row r="847" spans="1:6">
      <c r="A847" s="98">
        <v>39479</v>
      </c>
      <c r="B847" s="92">
        <v>1.257877033927606</v>
      </c>
      <c r="C847" s="124"/>
      <c r="E847" s="92"/>
      <c r="F847" s="92"/>
    </row>
    <row r="848" spans="1:6">
      <c r="A848" s="98">
        <v>39482</v>
      </c>
      <c r="B848" s="92">
        <v>1.278802756396858</v>
      </c>
      <c r="C848" s="124"/>
      <c r="E848" s="92"/>
      <c r="F848" s="92"/>
    </row>
    <row r="849" spans="1:6">
      <c r="A849" s="98">
        <v>39483</v>
      </c>
      <c r="B849" s="92">
        <v>1.206518519309687</v>
      </c>
      <c r="C849" s="124"/>
      <c r="E849" s="92"/>
      <c r="F849" s="92"/>
    </row>
    <row r="850" spans="1:6">
      <c r="A850" s="98">
        <v>39484</v>
      </c>
      <c r="B850" s="92">
        <v>1.334197786865936</v>
      </c>
      <c r="C850" s="124"/>
      <c r="E850" s="92"/>
      <c r="F850" s="92"/>
    </row>
    <row r="851" spans="1:6">
      <c r="A851" s="98">
        <v>39485</v>
      </c>
      <c r="B851" s="92">
        <v>1.3037251845015361</v>
      </c>
      <c r="C851" s="124"/>
      <c r="E851" s="92"/>
      <c r="F851" s="92"/>
    </row>
    <row r="852" spans="1:6">
      <c r="A852" s="98">
        <v>39486</v>
      </c>
      <c r="B852" s="92">
        <v>1.3069744711768809</v>
      </c>
      <c r="C852" s="124"/>
      <c r="E852" s="92"/>
      <c r="F852" s="92"/>
    </row>
    <row r="853" spans="1:6">
      <c r="A853" s="98">
        <v>39489</v>
      </c>
      <c r="B853" s="92">
        <v>1.373560846248453</v>
      </c>
      <c r="C853" s="124"/>
      <c r="E853" s="92"/>
      <c r="F853" s="92"/>
    </row>
    <row r="854" spans="1:6">
      <c r="A854" s="98">
        <v>39490</v>
      </c>
      <c r="B854" s="92">
        <v>1.492126845566041</v>
      </c>
      <c r="C854" s="124"/>
      <c r="E854" s="92"/>
      <c r="F854" s="92"/>
    </row>
    <row r="855" spans="1:6">
      <c r="A855" s="98">
        <v>39491</v>
      </c>
      <c r="B855" s="92">
        <v>1.436308126236522</v>
      </c>
      <c r="C855" s="124"/>
      <c r="E855" s="92"/>
      <c r="F855" s="92"/>
    </row>
    <row r="856" spans="1:6">
      <c r="A856" s="98">
        <v>39492</v>
      </c>
      <c r="B856" s="92">
        <v>1.46077913156425</v>
      </c>
      <c r="C856" s="124"/>
      <c r="E856" s="92"/>
      <c r="F856" s="92"/>
    </row>
    <row r="857" spans="1:6">
      <c r="A857" s="98">
        <v>39493</v>
      </c>
      <c r="B857" s="92">
        <v>1.462443577598977</v>
      </c>
      <c r="C857" s="124"/>
      <c r="E857" s="92"/>
      <c r="F857" s="92"/>
    </row>
    <row r="858" spans="1:6">
      <c r="A858" s="98">
        <v>39496</v>
      </c>
      <c r="B858" s="92">
        <v>1.4811805008205401</v>
      </c>
      <c r="C858" s="124"/>
      <c r="E858" s="92"/>
      <c r="F858" s="92"/>
    </row>
    <row r="859" spans="1:6">
      <c r="A859" s="98">
        <v>39497</v>
      </c>
      <c r="B859" s="92">
        <v>1.487551034881756</v>
      </c>
      <c r="C859" s="124"/>
      <c r="E859" s="92"/>
      <c r="F859" s="92"/>
    </row>
    <row r="860" spans="1:6">
      <c r="A860" s="98">
        <v>39498</v>
      </c>
      <c r="B860" s="92">
        <v>1.529457199315603</v>
      </c>
      <c r="C860" s="124"/>
      <c r="E860" s="92"/>
      <c r="F860" s="92"/>
    </row>
    <row r="861" spans="1:6">
      <c r="A861" s="98">
        <v>39499</v>
      </c>
      <c r="B861" s="92">
        <v>1.5430916512971631</v>
      </c>
      <c r="C861" s="124"/>
      <c r="E861" s="92"/>
      <c r="F861" s="92"/>
    </row>
    <row r="862" spans="1:6">
      <c r="A862" s="98">
        <v>39500</v>
      </c>
      <c r="B862" s="92">
        <v>1.5290638916246171</v>
      </c>
      <c r="C862" s="124"/>
      <c r="E862" s="92"/>
      <c r="F862" s="92"/>
    </row>
    <row r="863" spans="1:6">
      <c r="A863" s="98">
        <v>39503</v>
      </c>
      <c r="B863" s="92">
        <v>1.5712631525603771</v>
      </c>
      <c r="C863" s="124"/>
      <c r="E863" s="92"/>
      <c r="F863" s="92"/>
    </row>
    <row r="864" spans="1:6">
      <c r="A864" s="98">
        <v>39504</v>
      </c>
      <c r="B864" s="92">
        <v>1.5494434010930389</v>
      </c>
      <c r="C864" s="124"/>
      <c r="E864" s="92"/>
      <c r="F864" s="92"/>
    </row>
    <row r="865" spans="1:6">
      <c r="A865" s="98">
        <v>39505</v>
      </c>
      <c r="B865" s="92">
        <v>1.5818823000092559</v>
      </c>
      <c r="C865" s="124"/>
      <c r="E865" s="92"/>
      <c r="F865" s="92"/>
    </row>
    <row r="866" spans="1:6">
      <c r="A866" s="98">
        <v>39506</v>
      </c>
      <c r="B866" s="92">
        <v>1.4992858534282569</v>
      </c>
      <c r="C866" s="124"/>
      <c r="E866" s="92"/>
      <c r="F866" s="92"/>
    </row>
    <row r="867" spans="1:6">
      <c r="A867" s="98">
        <v>39507</v>
      </c>
      <c r="B867" s="92">
        <v>1.3748511457620829</v>
      </c>
      <c r="C867" s="124"/>
      <c r="E867" s="92"/>
      <c r="F867" s="92"/>
    </row>
    <row r="868" spans="1:6">
      <c r="A868" s="98">
        <v>39510</v>
      </c>
      <c r="B868" s="92">
        <v>1.3247868700054199</v>
      </c>
      <c r="C868" s="124"/>
      <c r="E868" s="92"/>
      <c r="F868" s="92"/>
    </row>
    <row r="869" spans="1:6">
      <c r="A869" s="98">
        <v>39511</v>
      </c>
      <c r="B869" s="92">
        <v>1.352844989391325</v>
      </c>
      <c r="C869" s="124"/>
      <c r="E869" s="92"/>
      <c r="F869" s="92"/>
    </row>
    <row r="870" spans="1:6">
      <c r="A870" s="98">
        <v>39512</v>
      </c>
      <c r="B870" s="92">
        <v>1.383728603155437</v>
      </c>
      <c r="C870" s="124"/>
      <c r="E870" s="92"/>
      <c r="F870" s="92"/>
    </row>
    <row r="871" spans="1:6">
      <c r="A871" s="98">
        <v>39513</v>
      </c>
      <c r="B871" s="92">
        <v>1.400688025306648</v>
      </c>
      <c r="C871" s="124"/>
      <c r="E871" s="92"/>
      <c r="F871" s="92"/>
    </row>
    <row r="872" spans="1:6">
      <c r="A872" s="98">
        <v>39514</v>
      </c>
      <c r="B872" s="92">
        <v>1.3524946398006099</v>
      </c>
      <c r="C872" s="124"/>
      <c r="E872" s="92"/>
      <c r="F872" s="92"/>
    </row>
    <row r="873" spans="1:6">
      <c r="A873" s="98">
        <v>39517</v>
      </c>
      <c r="B873" s="92">
        <v>1.3552976445300009</v>
      </c>
      <c r="C873" s="124"/>
      <c r="E873" s="92"/>
      <c r="F873" s="92"/>
    </row>
    <row r="874" spans="1:6">
      <c r="A874" s="98">
        <v>39518</v>
      </c>
      <c r="B874" s="92">
        <v>1.36889555537361</v>
      </c>
      <c r="C874" s="124"/>
      <c r="E874" s="92"/>
      <c r="F874" s="92"/>
    </row>
    <row r="875" spans="1:6">
      <c r="A875" s="98">
        <v>39519</v>
      </c>
      <c r="B875" s="92">
        <v>1.3790795802469269</v>
      </c>
      <c r="C875" s="124"/>
      <c r="E875" s="92"/>
      <c r="F875" s="92"/>
    </row>
    <row r="876" spans="1:6">
      <c r="A876" s="98">
        <v>39520</v>
      </c>
      <c r="B876" s="92">
        <v>1.3296130191473869</v>
      </c>
      <c r="C876" s="124"/>
      <c r="E876" s="92"/>
      <c r="F876" s="92"/>
    </row>
    <row r="877" spans="1:6">
      <c r="A877" s="98">
        <v>39521</v>
      </c>
      <c r="B877" s="92">
        <v>1.3527090460297251</v>
      </c>
      <c r="C877" s="124"/>
      <c r="E877" s="92"/>
      <c r="F877" s="92"/>
    </row>
    <row r="878" spans="1:6">
      <c r="A878" s="98">
        <v>39524</v>
      </c>
      <c r="B878" s="92">
        <v>1.3493102031854241</v>
      </c>
      <c r="C878" s="124"/>
      <c r="E878" s="92"/>
      <c r="F878" s="92"/>
    </row>
    <row r="879" spans="1:6">
      <c r="A879" s="98">
        <v>39525</v>
      </c>
      <c r="B879" s="92">
        <v>1.32357903001239</v>
      </c>
      <c r="C879" s="124"/>
      <c r="E879" s="92"/>
      <c r="F879" s="92"/>
    </row>
    <row r="880" spans="1:6">
      <c r="A880" s="98">
        <v>39526</v>
      </c>
      <c r="B880" s="92">
        <v>1.3144355477727201</v>
      </c>
      <c r="C880" s="124"/>
      <c r="E880" s="92"/>
      <c r="F880" s="92"/>
    </row>
    <row r="881" spans="1:6">
      <c r="A881" s="98">
        <v>39527</v>
      </c>
      <c r="B881" s="92">
        <v>1.259686394919985</v>
      </c>
      <c r="C881" s="124"/>
      <c r="E881" s="92"/>
      <c r="F881" s="92"/>
    </row>
    <row r="882" spans="1:6">
      <c r="A882" s="98">
        <v>39532</v>
      </c>
      <c r="B882" s="92">
        <v>1.318750346624068</v>
      </c>
      <c r="C882" s="124"/>
      <c r="E882" s="92"/>
      <c r="F882" s="92"/>
    </row>
    <row r="883" spans="1:6">
      <c r="A883" s="98">
        <v>39533</v>
      </c>
      <c r="B883" s="92">
        <v>1.336475102763889</v>
      </c>
      <c r="C883" s="124"/>
      <c r="E883" s="92"/>
      <c r="F883" s="92"/>
    </row>
    <row r="884" spans="1:6">
      <c r="A884" s="98">
        <v>39534</v>
      </c>
      <c r="B884" s="92">
        <v>1.4594683410436211</v>
      </c>
      <c r="C884" s="124"/>
      <c r="E884" s="92"/>
      <c r="F884" s="92"/>
    </row>
    <row r="885" spans="1:6">
      <c r="A885" s="98">
        <v>39535</v>
      </c>
      <c r="B885" s="92">
        <v>1.458794171145561</v>
      </c>
      <c r="C885" s="124"/>
      <c r="E885" s="92"/>
      <c r="F885" s="92"/>
    </row>
    <row r="886" spans="1:6">
      <c r="A886" s="98">
        <v>39538</v>
      </c>
      <c r="B886" s="92">
        <v>1.451856316266994</v>
      </c>
      <c r="C886" s="124"/>
      <c r="E886" s="92"/>
      <c r="F886" s="92"/>
    </row>
    <row r="887" spans="1:6">
      <c r="A887" s="98">
        <v>39539</v>
      </c>
      <c r="B887" s="92">
        <v>1.471657219423844</v>
      </c>
      <c r="C887" s="124"/>
      <c r="E887" s="92"/>
      <c r="F887" s="92"/>
    </row>
    <row r="888" spans="1:6">
      <c r="A888" s="98">
        <v>39540</v>
      </c>
      <c r="B888" s="92">
        <v>1.437235764216757</v>
      </c>
      <c r="C888" s="124"/>
      <c r="E888" s="92"/>
      <c r="F888" s="92"/>
    </row>
    <row r="889" spans="1:6">
      <c r="A889" s="98">
        <v>39541</v>
      </c>
      <c r="B889" s="92">
        <v>1.4372232987018381</v>
      </c>
      <c r="C889" s="124"/>
      <c r="E889" s="92"/>
      <c r="F889" s="92"/>
    </row>
    <row r="890" spans="1:6">
      <c r="A890" s="98">
        <v>39542</v>
      </c>
      <c r="B890" s="92">
        <v>1.455157556568111</v>
      </c>
      <c r="C890" s="124"/>
      <c r="E890" s="92"/>
      <c r="F890" s="92"/>
    </row>
    <row r="891" spans="1:6">
      <c r="A891" s="98">
        <v>39545</v>
      </c>
      <c r="B891" s="92">
        <v>1.516206931483278</v>
      </c>
      <c r="C891" s="124"/>
      <c r="E891" s="92"/>
      <c r="F891" s="92"/>
    </row>
    <row r="892" spans="1:6">
      <c r="A892" s="98">
        <v>39546</v>
      </c>
      <c r="B892" s="92">
        <v>1.517661932558072</v>
      </c>
      <c r="C892" s="124"/>
      <c r="E892" s="92"/>
      <c r="F892" s="92"/>
    </row>
    <row r="893" spans="1:6">
      <c r="A893" s="98">
        <v>39547</v>
      </c>
      <c r="B893" s="92">
        <v>1.558060901970757</v>
      </c>
      <c r="C893" s="124"/>
      <c r="E893" s="92"/>
      <c r="F893" s="92"/>
    </row>
    <row r="894" spans="1:6">
      <c r="A894" s="98">
        <v>39548</v>
      </c>
      <c r="B894" s="92">
        <v>1.518677069188425</v>
      </c>
      <c r="C894" s="124"/>
      <c r="E894" s="92"/>
      <c r="F894" s="92"/>
    </row>
    <row r="895" spans="1:6">
      <c r="A895" s="98">
        <v>39549</v>
      </c>
      <c r="B895" s="92">
        <v>1.4345112197983509</v>
      </c>
      <c r="C895" s="124"/>
      <c r="E895" s="92"/>
      <c r="F895" s="92"/>
    </row>
    <row r="896" spans="1:6">
      <c r="A896" s="98">
        <v>39552</v>
      </c>
      <c r="B896" s="92">
        <v>1.433057782663814</v>
      </c>
      <c r="C896" s="124"/>
      <c r="E896" s="92"/>
      <c r="F896" s="92"/>
    </row>
    <row r="897" spans="1:6">
      <c r="A897" s="98">
        <v>39553</v>
      </c>
      <c r="B897" s="92">
        <v>1.4445811484628099</v>
      </c>
      <c r="C897" s="124"/>
      <c r="E897" s="92"/>
      <c r="F897" s="92"/>
    </row>
    <row r="898" spans="1:6">
      <c r="A898" s="98">
        <v>39554</v>
      </c>
      <c r="B898" s="92">
        <v>1.5674778807145311</v>
      </c>
      <c r="C898" s="124"/>
      <c r="E898" s="92"/>
      <c r="F898" s="92"/>
    </row>
    <row r="899" spans="1:6">
      <c r="A899" s="98">
        <v>39555</v>
      </c>
      <c r="B899" s="92">
        <v>1.6167954967218441</v>
      </c>
      <c r="C899" s="124"/>
      <c r="E899" s="92"/>
      <c r="F899" s="92"/>
    </row>
    <row r="900" spans="1:6">
      <c r="A900" s="98">
        <v>39556</v>
      </c>
      <c r="B900" s="92">
        <v>1.576260223150471</v>
      </c>
      <c r="C900" s="124"/>
      <c r="E900" s="92"/>
      <c r="F900" s="92"/>
    </row>
    <row r="901" spans="1:6">
      <c r="A901" s="98">
        <v>39559</v>
      </c>
      <c r="B901" s="92">
        <v>1.5254430732727451</v>
      </c>
      <c r="C901" s="124"/>
      <c r="E901" s="92"/>
      <c r="F901" s="92"/>
    </row>
    <row r="902" spans="1:6">
      <c r="A902" s="98">
        <v>39560</v>
      </c>
      <c r="B902" s="92">
        <v>1.4587127587643911</v>
      </c>
      <c r="C902" s="124"/>
      <c r="E902" s="92"/>
      <c r="F902" s="92"/>
    </row>
    <row r="903" spans="1:6">
      <c r="A903" s="98">
        <v>39561</v>
      </c>
      <c r="B903" s="92">
        <v>1.4274538815237361</v>
      </c>
      <c r="C903" s="124"/>
      <c r="E903" s="92"/>
      <c r="F903" s="92"/>
    </row>
    <row r="904" spans="1:6">
      <c r="A904" s="98">
        <v>39562</v>
      </c>
      <c r="B904" s="92">
        <v>1.5594674772535131</v>
      </c>
      <c r="C904" s="124"/>
      <c r="E904" s="92"/>
      <c r="F904" s="92"/>
    </row>
    <row r="905" spans="1:6">
      <c r="A905" s="98">
        <v>39563</v>
      </c>
      <c r="B905" s="92">
        <v>1.5445044570326529</v>
      </c>
      <c r="C905" s="124"/>
      <c r="E905" s="92"/>
      <c r="F905" s="92"/>
    </row>
    <row r="906" spans="1:6">
      <c r="A906" s="98">
        <v>39566</v>
      </c>
      <c r="B906" s="92">
        <v>1.496629457094542</v>
      </c>
      <c r="C906" s="124"/>
      <c r="E906" s="92"/>
      <c r="F906" s="92"/>
    </row>
    <row r="907" spans="1:6">
      <c r="A907" s="98">
        <v>39567</v>
      </c>
      <c r="B907" s="92">
        <v>1.4565884956358031</v>
      </c>
      <c r="C907" s="124"/>
      <c r="E907" s="92"/>
      <c r="F907" s="92"/>
    </row>
    <row r="908" spans="1:6">
      <c r="A908" s="98">
        <v>39568</v>
      </c>
      <c r="B908" s="92">
        <v>1.4539470441584761</v>
      </c>
      <c r="C908" s="124"/>
      <c r="E908" s="92"/>
      <c r="F908" s="92"/>
    </row>
    <row r="909" spans="1:6">
      <c r="A909" s="98">
        <v>39569</v>
      </c>
      <c r="B909" s="92">
        <v>1.409583438051115</v>
      </c>
      <c r="C909" s="124"/>
      <c r="E909" s="92"/>
      <c r="F909" s="92"/>
    </row>
    <row r="910" spans="1:6">
      <c r="A910" s="98">
        <v>39570</v>
      </c>
      <c r="B910" s="92">
        <v>1.5165269780683459</v>
      </c>
      <c r="C910" s="124"/>
      <c r="E910" s="92"/>
      <c r="F910" s="92"/>
    </row>
    <row r="911" spans="1:6">
      <c r="A911" s="98">
        <v>39574</v>
      </c>
      <c r="B911" s="92">
        <v>1.4315539504626811</v>
      </c>
      <c r="C911" s="124"/>
      <c r="E911" s="92"/>
      <c r="F911" s="92"/>
    </row>
    <row r="912" spans="1:6">
      <c r="A912" s="98">
        <v>39575</v>
      </c>
      <c r="B912" s="92">
        <v>1.4655185047640551</v>
      </c>
      <c r="C912" s="124"/>
      <c r="E912" s="92"/>
      <c r="F912" s="92"/>
    </row>
    <row r="913" spans="1:6">
      <c r="A913" s="98">
        <v>39576</v>
      </c>
      <c r="B913" s="92">
        <v>1.4052208288979009</v>
      </c>
      <c r="C913" s="124"/>
      <c r="E913" s="92"/>
      <c r="F913" s="92"/>
    </row>
    <row r="914" spans="1:6">
      <c r="A914" s="98">
        <v>39577</v>
      </c>
      <c r="B914" s="92">
        <v>1.3608610730731689</v>
      </c>
      <c r="C914" s="124"/>
      <c r="E914" s="92"/>
      <c r="F914" s="92"/>
    </row>
    <row r="915" spans="1:6">
      <c r="A915" s="98">
        <v>39580</v>
      </c>
      <c r="B915" s="92">
        <v>1.3559442560587971</v>
      </c>
      <c r="C915" s="124"/>
      <c r="E915" s="92"/>
      <c r="F915" s="92"/>
    </row>
    <row r="916" spans="1:6">
      <c r="A916" s="98">
        <v>39581</v>
      </c>
      <c r="B916" s="92">
        <v>1.3807822411216799</v>
      </c>
      <c r="C916" s="124"/>
      <c r="E916" s="92"/>
      <c r="F916" s="92"/>
    </row>
    <row r="917" spans="1:6">
      <c r="A917" s="98">
        <v>39582</v>
      </c>
      <c r="B917" s="92">
        <v>1.4146964190676461</v>
      </c>
      <c r="C917" s="124"/>
      <c r="E917" s="92"/>
      <c r="F917" s="92"/>
    </row>
    <row r="918" spans="1:6">
      <c r="A918" s="98">
        <v>39583</v>
      </c>
      <c r="B918" s="92">
        <v>1.344715695880293</v>
      </c>
      <c r="C918" s="124"/>
      <c r="E918" s="92"/>
      <c r="F918" s="92"/>
    </row>
    <row r="919" spans="1:6">
      <c r="A919" s="98">
        <v>39584</v>
      </c>
      <c r="B919" s="92">
        <v>1.341127352451009</v>
      </c>
      <c r="C919" s="124"/>
      <c r="E919" s="92"/>
      <c r="F919" s="92"/>
    </row>
    <row r="920" spans="1:6">
      <c r="A920" s="98">
        <v>39587</v>
      </c>
      <c r="B920" s="92">
        <v>1.386469825037328</v>
      </c>
      <c r="C920" s="124"/>
      <c r="E920" s="92"/>
      <c r="F920" s="92"/>
    </row>
    <row r="921" spans="1:6">
      <c r="A921" s="98">
        <v>39588</v>
      </c>
      <c r="B921" s="92">
        <v>1.3566051622956581</v>
      </c>
      <c r="C921" s="124"/>
      <c r="E921" s="92"/>
      <c r="F921" s="92"/>
    </row>
    <row r="922" spans="1:6">
      <c r="A922" s="98">
        <v>39589</v>
      </c>
      <c r="B922" s="92">
        <v>1.4184302907760671</v>
      </c>
      <c r="C922" s="124"/>
      <c r="E922" s="92"/>
      <c r="F922" s="92"/>
    </row>
    <row r="923" spans="1:6">
      <c r="A923" s="98">
        <v>39590</v>
      </c>
      <c r="B923" s="92">
        <v>1.430538203871635</v>
      </c>
      <c r="C923" s="124"/>
      <c r="E923" s="92"/>
      <c r="F923" s="92"/>
    </row>
    <row r="924" spans="1:6">
      <c r="A924" s="98">
        <v>39591</v>
      </c>
      <c r="B924" s="92">
        <v>1.384307048873322</v>
      </c>
      <c r="C924" s="124"/>
      <c r="E924" s="92"/>
      <c r="F924" s="92"/>
    </row>
    <row r="925" spans="1:6">
      <c r="A925" s="98">
        <v>39595</v>
      </c>
      <c r="B925" s="92">
        <v>1.409195791549263</v>
      </c>
      <c r="C925" s="124"/>
      <c r="E925" s="92"/>
      <c r="F925" s="92"/>
    </row>
    <row r="926" spans="1:6">
      <c r="A926" s="98">
        <v>39596</v>
      </c>
      <c r="B926" s="92">
        <v>1.43911543853478</v>
      </c>
      <c r="C926" s="124"/>
      <c r="E926" s="92"/>
      <c r="F926" s="92"/>
    </row>
    <row r="927" spans="1:6">
      <c r="A927" s="98">
        <v>39597</v>
      </c>
      <c r="B927" s="92">
        <v>1.481371079732263</v>
      </c>
      <c r="C927" s="124"/>
      <c r="E927" s="92"/>
      <c r="F927" s="92"/>
    </row>
    <row r="928" spans="1:6">
      <c r="A928" s="98">
        <v>39598</v>
      </c>
      <c r="B928" s="92">
        <v>1.435771773954502</v>
      </c>
      <c r="C928" s="124"/>
      <c r="E928" s="92"/>
      <c r="F928" s="92"/>
    </row>
    <row r="929" spans="1:6">
      <c r="A929" s="98">
        <v>39601</v>
      </c>
      <c r="B929" s="92">
        <v>1.4512150616501149</v>
      </c>
      <c r="C929" s="124"/>
      <c r="E929" s="92"/>
      <c r="F929" s="92"/>
    </row>
    <row r="930" spans="1:6">
      <c r="A930" s="98">
        <v>39602</v>
      </c>
      <c r="B930" s="92">
        <v>1.5211539375244669</v>
      </c>
      <c r="C930" s="124"/>
      <c r="E930" s="92"/>
      <c r="F930" s="92"/>
    </row>
    <row r="931" spans="1:6">
      <c r="A931" s="98">
        <v>39603</v>
      </c>
      <c r="B931" s="92">
        <v>1.4304380378864421</v>
      </c>
      <c r="C931" s="124"/>
      <c r="E931" s="92"/>
      <c r="F931" s="92"/>
    </row>
    <row r="932" spans="1:6">
      <c r="A932" s="98">
        <v>39604</v>
      </c>
      <c r="B932" s="92">
        <v>1.4620937767605069</v>
      </c>
      <c r="C932" s="124"/>
      <c r="E932" s="92"/>
      <c r="F932" s="92"/>
    </row>
    <row r="933" spans="1:6">
      <c r="A933" s="98">
        <v>39605</v>
      </c>
      <c r="B933" s="92">
        <v>1.3804471855251801</v>
      </c>
      <c r="C933" s="124"/>
      <c r="E933" s="92"/>
      <c r="F933" s="92"/>
    </row>
    <row r="934" spans="1:6">
      <c r="A934" s="98">
        <v>39608</v>
      </c>
      <c r="B934" s="92">
        <v>1.3579657784566701</v>
      </c>
      <c r="C934" s="124"/>
      <c r="E934" s="92"/>
      <c r="F934" s="92"/>
    </row>
    <row r="935" spans="1:6">
      <c r="A935" s="98">
        <v>39609</v>
      </c>
      <c r="B935" s="92">
        <v>1.293323795786907</v>
      </c>
      <c r="C935" s="124"/>
      <c r="E935" s="92"/>
      <c r="F935" s="92"/>
    </row>
    <row r="936" spans="1:6">
      <c r="A936" s="98">
        <v>39611</v>
      </c>
      <c r="B936" s="92">
        <v>1.296681114075749</v>
      </c>
      <c r="C936" s="124"/>
      <c r="E936" s="92"/>
      <c r="F936" s="92"/>
    </row>
    <row r="937" spans="1:6">
      <c r="A937" s="98">
        <v>39612</v>
      </c>
      <c r="B937" s="92">
        <v>1.3123611115132221</v>
      </c>
      <c r="C937" s="124"/>
      <c r="E937" s="92"/>
      <c r="F937" s="92"/>
    </row>
    <row r="938" spans="1:6">
      <c r="A938" s="98">
        <v>39615</v>
      </c>
      <c r="B938" s="92">
        <v>1.2633549279051071</v>
      </c>
      <c r="C938" s="124"/>
      <c r="E938" s="92"/>
      <c r="F938" s="92"/>
    </row>
    <row r="939" spans="1:6">
      <c r="A939" s="98">
        <v>39616</v>
      </c>
      <c r="B939" s="92">
        <v>1.2941460060942891</v>
      </c>
      <c r="C939" s="124"/>
      <c r="E939" s="92"/>
      <c r="F939" s="92"/>
    </row>
    <row r="940" spans="1:6">
      <c r="A940" s="98">
        <v>39617</v>
      </c>
      <c r="B940" s="92">
        <v>1.254946540860832</v>
      </c>
      <c r="C940" s="124"/>
      <c r="E940" s="92"/>
      <c r="F940" s="92"/>
    </row>
    <row r="941" spans="1:6">
      <c r="A941" s="98">
        <v>39618</v>
      </c>
      <c r="B941" s="92">
        <v>1.307648793548944</v>
      </c>
      <c r="C941" s="124"/>
      <c r="E941" s="92"/>
      <c r="F941" s="92"/>
    </row>
    <row r="942" spans="1:6">
      <c r="A942" s="98">
        <v>39619</v>
      </c>
      <c r="B942" s="92">
        <v>1.2447378204117281</v>
      </c>
      <c r="C942" s="124"/>
      <c r="E942" s="92"/>
      <c r="F942" s="92"/>
    </row>
    <row r="943" spans="1:6">
      <c r="A943" s="98">
        <v>39622</v>
      </c>
      <c r="B943" s="92">
        <v>1.218531448850342</v>
      </c>
      <c r="C943" s="124"/>
      <c r="E943" s="92"/>
      <c r="F943" s="92"/>
    </row>
    <row r="944" spans="1:6">
      <c r="A944" s="98">
        <v>39623</v>
      </c>
      <c r="B944" s="92">
        <v>1.3733257596457831</v>
      </c>
      <c r="C944" s="124"/>
      <c r="E944" s="92"/>
      <c r="F944" s="92"/>
    </row>
    <row r="945" spans="1:6">
      <c r="A945" s="98">
        <v>39624</v>
      </c>
      <c r="B945" s="92">
        <v>1.2860984951116201</v>
      </c>
      <c r="C945" s="124"/>
      <c r="E945" s="92"/>
      <c r="F945" s="92"/>
    </row>
    <row r="946" spans="1:6">
      <c r="A946" s="98">
        <v>39625</v>
      </c>
      <c r="B946" s="92">
        <v>1.2053052275411531</v>
      </c>
      <c r="C946" s="124"/>
      <c r="E946" s="92"/>
      <c r="F946" s="92"/>
    </row>
    <row r="947" spans="1:6">
      <c r="A947" s="98">
        <v>39626</v>
      </c>
      <c r="B947" s="92">
        <v>1.1877985570363281</v>
      </c>
      <c r="C947" s="124"/>
      <c r="E947" s="92"/>
      <c r="F947" s="92"/>
    </row>
    <row r="948" spans="1:6">
      <c r="A948" s="98">
        <v>39629</v>
      </c>
      <c r="B948" s="92">
        <v>1.2233936898840521</v>
      </c>
      <c r="C948" s="124"/>
      <c r="E948" s="92"/>
      <c r="F948" s="92"/>
    </row>
    <row r="949" spans="1:6">
      <c r="A949" s="98">
        <v>39630</v>
      </c>
      <c r="B949" s="92">
        <v>1.301533956340398</v>
      </c>
      <c r="C949" s="124"/>
      <c r="E949" s="92"/>
      <c r="F949" s="92"/>
    </row>
    <row r="950" spans="1:6">
      <c r="A950" s="98">
        <v>39631</v>
      </c>
      <c r="B950" s="92">
        <v>1.273482441308126</v>
      </c>
      <c r="C950" s="124"/>
      <c r="E950" s="92"/>
      <c r="F950" s="92"/>
    </row>
    <row r="951" spans="1:6">
      <c r="A951" s="98">
        <v>39632</v>
      </c>
      <c r="B951" s="92">
        <v>1.1660619531165479</v>
      </c>
      <c r="C951" s="124"/>
      <c r="E951" s="92"/>
      <c r="F951" s="92"/>
    </row>
    <row r="952" spans="1:6">
      <c r="A952" s="98">
        <v>39633</v>
      </c>
      <c r="B952" s="92">
        <v>1.1284718452074449</v>
      </c>
      <c r="C952" s="124"/>
      <c r="E952" s="92"/>
      <c r="F952" s="92"/>
    </row>
    <row r="953" spans="1:6">
      <c r="A953" s="98">
        <v>39636</v>
      </c>
      <c r="B953" s="92">
        <v>1.0682851070219459</v>
      </c>
      <c r="C953" s="124"/>
      <c r="E953" s="92"/>
      <c r="F953" s="92"/>
    </row>
    <row r="954" spans="1:6">
      <c r="A954" s="98">
        <v>39637</v>
      </c>
      <c r="B954" s="92">
        <v>1.0458106329421839</v>
      </c>
      <c r="C954" s="124"/>
      <c r="E954" s="92"/>
      <c r="F954" s="92"/>
    </row>
    <row r="955" spans="1:6">
      <c r="A955" s="98">
        <v>39638</v>
      </c>
      <c r="B955" s="92">
        <v>1.088407351463045</v>
      </c>
      <c r="C955" s="124"/>
      <c r="E955" s="92"/>
      <c r="F955" s="92"/>
    </row>
    <row r="956" spans="1:6">
      <c r="A956" s="98">
        <v>39639</v>
      </c>
      <c r="B956" s="92">
        <v>1.1509228884027629</v>
      </c>
      <c r="C956" s="124"/>
      <c r="E956" s="92"/>
      <c r="F956" s="92"/>
    </row>
    <row r="957" spans="1:6">
      <c r="A957" s="98">
        <v>39640</v>
      </c>
      <c r="B957" s="92">
        <v>1.108313554934413</v>
      </c>
      <c r="C957" s="124"/>
      <c r="E957" s="92"/>
      <c r="F957" s="92"/>
    </row>
    <row r="958" spans="1:6">
      <c r="A958" s="98">
        <v>39643</v>
      </c>
      <c r="B958" s="92">
        <v>1.046525670869771</v>
      </c>
      <c r="C958" s="124"/>
      <c r="E958" s="92"/>
      <c r="F958" s="92"/>
    </row>
    <row r="959" spans="1:6">
      <c r="A959" s="98">
        <v>39644</v>
      </c>
      <c r="B959" s="92">
        <v>0.93710467375645445</v>
      </c>
      <c r="C959" s="124"/>
      <c r="E959" s="92"/>
      <c r="F959" s="92"/>
    </row>
    <row r="960" spans="1:6">
      <c r="A960" s="98">
        <v>39645</v>
      </c>
      <c r="B960" s="92">
        <v>1.044752654742958</v>
      </c>
      <c r="C960" s="124"/>
      <c r="E960" s="92"/>
      <c r="F960" s="92"/>
    </row>
    <row r="961" spans="1:6">
      <c r="A961" s="98">
        <v>39646</v>
      </c>
      <c r="B961" s="92">
        <v>1.0314808769353081</v>
      </c>
      <c r="C961" s="124"/>
      <c r="E961" s="92"/>
      <c r="F961" s="92"/>
    </row>
    <row r="962" spans="1:6">
      <c r="A962" s="98">
        <v>39647</v>
      </c>
      <c r="B962" s="92">
        <v>1.1878204942344801</v>
      </c>
      <c r="C962" s="124"/>
      <c r="E962" s="92"/>
      <c r="F962" s="92"/>
    </row>
    <row r="963" spans="1:6">
      <c r="A963" s="98">
        <v>39650</v>
      </c>
      <c r="B963" s="92">
        <v>1.118178204653568</v>
      </c>
      <c r="C963" s="124"/>
      <c r="E963" s="92"/>
      <c r="F963" s="92"/>
    </row>
    <row r="964" spans="1:6">
      <c r="A964" s="98">
        <v>39651</v>
      </c>
      <c r="B964" s="92">
        <v>1.0902022518746299</v>
      </c>
      <c r="C964" s="124"/>
      <c r="E964" s="92"/>
      <c r="F964" s="92"/>
    </row>
    <row r="965" spans="1:6">
      <c r="A965" s="98">
        <v>39652</v>
      </c>
      <c r="B965" s="92">
        <v>1.1624877938042939</v>
      </c>
      <c r="C965" s="124"/>
      <c r="E965" s="92"/>
      <c r="F965" s="92"/>
    </row>
    <row r="966" spans="1:6">
      <c r="A966" s="98">
        <v>39653</v>
      </c>
      <c r="B966" s="92">
        <v>1.2224788073988591</v>
      </c>
      <c r="C966" s="124"/>
      <c r="E966" s="92"/>
      <c r="F966" s="92"/>
    </row>
    <row r="967" spans="1:6">
      <c r="A967" s="98">
        <v>39654</v>
      </c>
      <c r="B967" s="92">
        <v>1.175002392935157</v>
      </c>
      <c r="C967" s="124"/>
      <c r="E967" s="92"/>
      <c r="F967" s="92"/>
    </row>
    <row r="968" spans="1:6">
      <c r="A968" s="98">
        <v>39657</v>
      </c>
      <c r="B968" s="92">
        <v>1.212080581811803</v>
      </c>
      <c r="C968" s="124"/>
      <c r="E968" s="92"/>
      <c r="F968" s="92"/>
    </row>
    <row r="969" spans="1:6">
      <c r="A969" s="98">
        <v>39658</v>
      </c>
      <c r="B969" s="92">
        <v>1.061582918914495</v>
      </c>
      <c r="C969" s="124"/>
      <c r="E969" s="92"/>
      <c r="F969" s="92"/>
    </row>
    <row r="970" spans="1:6">
      <c r="A970" s="98">
        <v>39659</v>
      </c>
      <c r="B970" s="92">
        <v>1.0903663337197551</v>
      </c>
      <c r="C970" s="124"/>
      <c r="E970" s="92"/>
      <c r="F970" s="92"/>
    </row>
    <row r="971" spans="1:6">
      <c r="A971" s="98">
        <v>39660</v>
      </c>
      <c r="B971" s="92">
        <v>1.0401303963351829</v>
      </c>
      <c r="C971" s="124"/>
      <c r="E971" s="92"/>
      <c r="F971" s="92"/>
    </row>
    <row r="972" spans="1:6">
      <c r="A972" s="98">
        <v>39661</v>
      </c>
      <c r="B972" s="92">
        <v>1.0542603680564879</v>
      </c>
      <c r="C972" s="124"/>
      <c r="E972" s="92"/>
      <c r="F972" s="92"/>
    </row>
    <row r="973" spans="1:6">
      <c r="A973" s="98">
        <v>39664</v>
      </c>
      <c r="B973" s="92">
        <v>1.031538779913624</v>
      </c>
      <c r="C973" s="124"/>
      <c r="E973" s="92"/>
      <c r="F973" s="92"/>
    </row>
    <row r="974" spans="1:6">
      <c r="A974" s="98">
        <v>39665</v>
      </c>
      <c r="B974" s="92">
        <v>0.98358316399147405</v>
      </c>
      <c r="C974" s="124"/>
      <c r="E974" s="92"/>
      <c r="F974" s="92"/>
    </row>
    <row r="975" spans="1:6">
      <c r="A975" s="98">
        <v>39666</v>
      </c>
      <c r="B975" s="92">
        <v>0.97847587616293585</v>
      </c>
      <c r="C975" s="124"/>
      <c r="E975" s="92"/>
      <c r="F975" s="92"/>
    </row>
    <row r="976" spans="1:6">
      <c r="A976" s="98">
        <v>39667</v>
      </c>
      <c r="B976" s="92">
        <v>0.96954438225457162</v>
      </c>
      <c r="C976" s="124"/>
      <c r="E976" s="92"/>
      <c r="F976" s="92"/>
    </row>
    <row r="977" spans="1:6">
      <c r="A977" s="98">
        <v>39668</v>
      </c>
      <c r="B977" s="92">
        <v>0.96038411747278085</v>
      </c>
      <c r="C977" s="124"/>
      <c r="E977" s="92"/>
      <c r="F977" s="92"/>
    </row>
    <row r="978" spans="1:6">
      <c r="A978" s="98">
        <v>39671</v>
      </c>
      <c r="B978" s="92">
        <v>0.90103101236920458</v>
      </c>
      <c r="C978" s="124"/>
      <c r="E978" s="92"/>
      <c r="F978" s="92"/>
    </row>
    <row r="979" spans="1:6">
      <c r="A979" s="98">
        <v>39672</v>
      </c>
      <c r="B979" s="92">
        <v>0.88366828363317607</v>
      </c>
      <c r="C979" s="124"/>
      <c r="E979" s="92"/>
      <c r="F979" s="92"/>
    </row>
    <row r="980" spans="1:6">
      <c r="A980" s="98">
        <v>39673</v>
      </c>
      <c r="B980" s="92">
        <v>0.91199633025947158</v>
      </c>
      <c r="C980" s="124"/>
      <c r="E980" s="92"/>
      <c r="F980" s="92"/>
    </row>
    <row r="981" spans="1:6">
      <c r="A981" s="98">
        <v>39674</v>
      </c>
      <c r="B981" s="92">
        <v>0.97258254342442763</v>
      </c>
      <c r="C981" s="124"/>
      <c r="E981" s="92"/>
      <c r="F981" s="92"/>
    </row>
    <row r="982" spans="1:6">
      <c r="A982" s="98">
        <v>39675</v>
      </c>
      <c r="B982" s="92">
        <v>0.90682455583273858</v>
      </c>
      <c r="C982" s="124"/>
      <c r="E982" s="92"/>
      <c r="F982" s="92"/>
    </row>
    <row r="983" spans="1:6">
      <c r="A983" s="98">
        <v>39678</v>
      </c>
      <c r="B983" s="92">
        <v>0.90125780591200633</v>
      </c>
      <c r="C983" s="124"/>
      <c r="E983" s="92"/>
      <c r="F983" s="92"/>
    </row>
    <row r="984" spans="1:6">
      <c r="A984" s="98">
        <v>39679</v>
      </c>
      <c r="B984" s="92">
        <v>0.87797817269489098</v>
      </c>
      <c r="C984" s="124"/>
      <c r="E984" s="92"/>
      <c r="F984" s="92"/>
    </row>
    <row r="985" spans="1:6">
      <c r="A985" s="98">
        <v>39680</v>
      </c>
      <c r="B985" s="92">
        <v>0.84577592299737314</v>
      </c>
      <c r="C985" s="124"/>
      <c r="E985" s="92"/>
      <c r="F985" s="92"/>
    </row>
    <row r="986" spans="1:6">
      <c r="A986" s="98">
        <v>39681</v>
      </c>
      <c r="B986" s="92">
        <v>0.8240004690579299</v>
      </c>
      <c r="C986" s="124"/>
      <c r="E986" s="92"/>
      <c r="F986" s="92"/>
    </row>
    <row r="987" spans="1:6">
      <c r="A987" s="98">
        <v>39682</v>
      </c>
      <c r="B987" s="92">
        <v>0.88156941021841317</v>
      </c>
      <c r="C987" s="124"/>
      <c r="E987" s="92"/>
      <c r="F987" s="92"/>
    </row>
    <row r="988" spans="1:6">
      <c r="A988" s="98">
        <v>39686</v>
      </c>
      <c r="B988" s="92">
        <v>0.77762026405919804</v>
      </c>
      <c r="C988" s="124"/>
      <c r="E988" s="92"/>
      <c r="F988" s="92"/>
    </row>
    <row r="989" spans="1:6">
      <c r="A989" s="98">
        <v>39687</v>
      </c>
      <c r="B989" s="92">
        <v>0.79117930121317603</v>
      </c>
      <c r="C989" s="124"/>
      <c r="E989" s="92"/>
      <c r="F989" s="92"/>
    </row>
    <row r="990" spans="1:6">
      <c r="A990" s="98">
        <v>39688</v>
      </c>
      <c r="B990" s="92">
        <v>0.73794651079897888</v>
      </c>
      <c r="C990" s="124"/>
      <c r="E990" s="92"/>
      <c r="F990" s="92"/>
    </row>
    <row r="991" spans="1:6">
      <c r="A991" s="98">
        <v>39689</v>
      </c>
      <c r="B991" s="92">
        <v>0.69637262676580269</v>
      </c>
      <c r="C991" s="124"/>
      <c r="E991" s="92"/>
      <c r="F991" s="92"/>
    </row>
    <row r="992" spans="1:6">
      <c r="A992" s="98">
        <v>39692</v>
      </c>
      <c r="B992" s="92">
        <v>0.71178000128914642</v>
      </c>
      <c r="C992" s="124"/>
      <c r="E992" s="92"/>
      <c r="F992" s="92"/>
    </row>
    <row r="993" spans="1:6">
      <c r="A993" s="98">
        <v>39693</v>
      </c>
      <c r="B993" s="92">
        <v>0.78454473538705805</v>
      </c>
      <c r="C993" s="124"/>
      <c r="E993" s="92"/>
      <c r="F993" s="92"/>
    </row>
    <row r="994" spans="1:6">
      <c r="A994" s="98">
        <v>39694</v>
      </c>
      <c r="B994" s="92">
        <v>0.74922528649602971</v>
      </c>
      <c r="C994" s="124"/>
      <c r="E994" s="92"/>
      <c r="F994" s="92"/>
    </row>
    <row r="995" spans="1:6">
      <c r="A995" s="98">
        <v>39695</v>
      </c>
      <c r="B995" s="92">
        <v>0.7422779407502057</v>
      </c>
      <c r="C995" s="124"/>
      <c r="E995" s="92"/>
      <c r="F995" s="92"/>
    </row>
    <row r="996" spans="1:6">
      <c r="A996" s="98">
        <v>39696</v>
      </c>
      <c r="B996" s="92">
        <v>0.70768267477145597</v>
      </c>
      <c r="C996" s="124"/>
      <c r="E996" s="92"/>
      <c r="F996" s="92"/>
    </row>
    <row r="997" spans="1:6">
      <c r="A997" s="98">
        <v>39699</v>
      </c>
      <c r="B997" s="92">
        <v>0.73228367618536305</v>
      </c>
      <c r="C997" s="124"/>
      <c r="E997" s="92"/>
      <c r="F997" s="92"/>
    </row>
    <row r="998" spans="1:6">
      <c r="A998" s="98">
        <v>39700</v>
      </c>
      <c r="B998" s="92">
        <v>0.70466465017933044</v>
      </c>
      <c r="C998" s="124"/>
      <c r="E998" s="92"/>
      <c r="F998" s="92"/>
    </row>
    <row r="999" spans="1:6">
      <c r="A999" s="98">
        <v>39701</v>
      </c>
      <c r="B999" s="92">
        <v>0.73856592450258851</v>
      </c>
      <c r="C999" s="124"/>
      <c r="E999" s="92"/>
      <c r="F999" s="92"/>
    </row>
    <row r="1000" spans="1:6">
      <c r="A1000" s="98">
        <v>39702</v>
      </c>
      <c r="B1000" s="92">
        <v>0.74055694862409571</v>
      </c>
      <c r="C1000" s="124"/>
      <c r="E1000" s="92"/>
      <c r="F1000" s="92"/>
    </row>
    <row r="1001" spans="1:6">
      <c r="A1001" s="98">
        <v>39703</v>
      </c>
      <c r="B1001" s="92">
        <v>0.85163880413349347</v>
      </c>
      <c r="C1001" s="124"/>
      <c r="E1001" s="92"/>
      <c r="F1001" s="92"/>
    </row>
    <row r="1002" spans="1:6">
      <c r="A1002" s="98">
        <v>39706</v>
      </c>
      <c r="B1002" s="92">
        <v>0.81074467973302333</v>
      </c>
      <c r="C1002" s="124"/>
      <c r="E1002" s="92"/>
      <c r="F1002" s="92"/>
    </row>
    <row r="1003" spans="1:6">
      <c r="A1003" s="98">
        <v>39707</v>
      </c>
      <c r="B1003" s="92">
        <v>0.86867455779731828</v>
      </c>
      <c r="C1003" s="124"/>
      <c r="E1003" s="92"/>
      <c r="F1003" s="92"/>
    </row>
    <row r="1004" spans="1:6">
      <c r="A1004" s="98">
        <v>39708</v>
      </c>
      <c r="B1004" s="92">
        <v>0.77024876399463205</v>
      </c>
      <c r="C1004" s="124"/>
      <c r="E1004" s="92"/>
      <c r="F1004" s="92"/>
    </row>
    <row r="1005" spans="1:6">
      <c r="A1005" s="98">
        <v>39709</v>
      </c>
      <c r="B1005" s="92">
        <v>0.72569156286857139</v>
      </c>
      <c r="C1005" s="124"/>
      <c r="E1005" s="92"/>
      <c r="F1005" s="92"/>
    </row>
    <row r="1006" spans="1:6">
      <c r="A1006" s="98">
        <v>39710</v>
      </c>
      <c r="B1006" s="92">
        <v>0.71691863978953396</v>
      </c>
      <c r="C1006" s="124"/>
      <c r="E1006" s="92"/>
      <c r="F1006" s="92"/>
    </row>
    <row r="1007" spans="1:6">
      <c r="A1007" s="98">
        <v>39713</v>
      </c>
      <c r="B1007" s="92">
        <v>0.82299321464282438</v>
      </c>
      <c r="C1007" s="124"/>
      <c r="E1007" s="92"/>
      <c r="F1007" s="92"/>
    </row>
    <row r="1008" spans="1:6">
      <c r="A1008" s="98">
        <v>39714</v>
      </c>
      <c r="B1008" s="92">
        <v>0.82978528629963966</v>
      </c>
      <c r="C1008" s="124"/>
      <c r="E1008" s="92"/>
      <c r="F1008" s="92"/>
    </row>
    <row r="1009" spans="1:6">
      <c r="A1009" s="98">
        <v>39715</v>
      </c>
      <c r="B1009" s="92">
        <v>0.78384518547799265</v>
      </c>
      <c r="C1009" s="124"/>
      <c r="E1009" s="92"/>
      <c r="F1009" s="92"/>
    </row>
    <row r="1010" spans="1:6">
      <c r="A1010" s="98">
        <v>39716</v>
      </c>
      <c r="B1010" s="92">
        <v>0.7994835333883038</v>
      </c>
      <c r="C1010" s="124"/>
      <c r="E1010" s="92"/>
      <c r="F1010" s="92"/>
    </row>
    <row r="1011" spans="1:6">
      <c r="A1011" s="98">
        <v>39717</v>
      </c>
      <c r="B1011" s="92">
        <v>0.76492708620654459</v>
      </c>
      <c r="C1011" s="124"/>
      <c r="E1011" s="92"/>
      <c r="F1011" s="92"/>
    </row>
    <row r="1012" spans="1:6">
      <c r="A1012" s="98">
        <v>39720</v>
      </c>
      <c r="B1012" s="92">
        <v>0.70618932354322506</v>
      </c>
      <c r="C1012" s="124"/>
      <c r="E1012" s="92"/>
      <c r="F1012" s="92"/>
    </row>
    <row r="1013" spans="1:6">
      <c r="A1013" s="98">
        <v>39721</v>
      </c>
      <c r="B1013" s="92">
        <v>0.7628120210989644</v>
      </c>
      <c r="C1013" s="124"/>
      <c r="E1013" s="92"/>
      <c r="F1013" s="92"/>
    </row>
    <row r="1014" spans="1:6">
      <c r="A1014" s="98">
        <v>39722</v>
      </c>
      <c r="B1014" s="92">
        <v>0.78848663897615512</v>
      </c>
      <c r="C1014" s="124"/>
      <c r="E1014" s="92"/>
      <c r="F1014" s="92"/>
    </row>
    <row r="1015" spans="1:6">
      <c r="A1015" s="98">
        <v>39723</v>
      </c>
      <c r="B1015" s="92">
        <v>0.68182637699417259</v>
      </c>
      <c r="C1015" s="124"/>
      <c r="E1015" s="92"/>
      <c r="F1015" s="92"/>
    </row>
    <row r="1016" spans="1:6">
      <c r="A1016" s="98">
        <v>39724</v>
      </c>
      <c r="B1016" s="92">
        <v>0.73220697936323542</v>
      </c>
      <c r="C1016" s="124"/>
      <c r="E1016" s="92"/>
      <c r="F1016" s="92"/>
    </row>
    <row r="1017" spans="1:6">
      <c r="A1017" s="98">
        <v>39727</v>
      </c>
      <c r="B1017" s="92">
        <v>0.77375356003322104</v>
      </c>
      <c r="C1017" s="124"/>
      <c r="E1017" s="92"/>
      <c r="F1017" s="92"/>
    </row>
    <row r="1018" spans="1:6">
      <c r="A1018" s="98">
        <v>39728</v>
      </c>
      <c r="B1018" s="92">
        <v>0.92607461142109138</v>
      </c>
      <c r="C1018" s="124"/>
      <c r="E1018" s="92"/>
      <c r="F1018" s="92"/>
    </row>
    <row r="1019" spans="1:6">
      <c r="A1019" s="98">
        <v>39729</v>
      </c>
      <c r="B1019" s="92">
        <v>0.8668323680860397</v>
      </c>
      <c r="C1019" s="124"/>
      <c r="E1019" s="92"/>
      <c r="F1019" s="92"/>
    </row>
    <row r="1020" spans="1:6">
      <c r="A1020" s="98">
        <v>39730</v>
      </c>
      <c r="B1020" s="92">
        <v>0.84700670874871842</v>
      </c>
      <c r="C1020" s="124"/>
      <c r="E1020" s="92"/>
      <c r="F1020" s="92"/>
    </row>
    <row r="1021" spans="1:6">
      <c r="A1021" s="98">
        <v>39731</v>
      </c>
      <c r="B1021" s="92">
        <v>0.98966779116071013</v>
      </c>
      <c r="C1021" s="124"/>
      <c r="E1021" s="92"/>
      <c r="F1021" s="92"/>
    </row>
    <row r="1022" spans="1:6">
      <c r="A1022" s="98">
        <v>39734</v>
      </c>
      <c r="B1022" s="92">
        <v>1.1635912991523181</v>
      </c>
      <c r="C1022" s="124"/>
      <c r="E1022" s="92"/>
      <c r="F1022" s="92"/>
    </row>
    <row r="1023" spans="1:6">
      <c r="A1023" s="98">
        <v>39735</v>
      </c>
      <c r="B1023" s="92">
        <v>1.143732260746706</v>
      </c>
      <c r="C1023" s="124"/>
      <c r="E1023" s="92"/>
      <c r="F1023" s="92"/>
    </row>
    <row r="1024" spans="1:6">
      <c r="A1024" s="98">
        <v>39736</v>
      </c>
      <c r="B1024" s="92">
        <v>1.1212371749653629</v>
      </c>
      <c r="C1024" s="124"/>
      <c r="E1024" s="92"/>
      <c r="F1024" s="92"/>
    </row>
    <row r="1025" spans="1:6">
      <c r="A1025" s="98">
        <v>39737</v>
      </c>
      <c r="B1025" s="92">
        <v>1.158054266447474</v>
      </c>
      <c r="C1025" s="124"/>
      <c r="E1025" s="92"/>
      <c r="F1025" s="92"/>
    </row>
    <row r="1026" spans="1:6">
      <c r="A1026" s="98">
        <v>39738</v>
      </c>
      <c r="B1026" s="92">
        <v>1.143550823975529</v>
      </c>
      <c r="C1026" s="124"/>
      <c r="E1026" s="92"/>
      <c r="F1026" s="92"/>
    </row>
    <row r="1027" spans="1:6">
      <c r="A1027" s="98">
        <v>39741</v>
      </c>
      <c r="B1027" s="92">
        <v>1.156910815602056</v>
      </c>
      <c r="C1027" s="124"/>
      <c r="E1027" s="92"/>
      <c r="F1027" s="92"/>
    </row>
    <row r="1028" spans="1:6">
      <c r="A1028" s="98">
        <v>39742</v>
      </c>
      <c r="B1028" s="92">
        <v>1.262302810242278</v>
      </c>
      <c r="C1028" s="124"/>
      <c r="E1028" s="92"/>
      <c r="F1028" s="92"/>
    </row>
    <row r="1029" spans="1:6">
      <c r="A1029" s="98">
        <v>39743</v>
      </c>
      <c r="B1029" s="92">
        <v>1.1975246026079269</v>
      </c>
      <c r="C1029" s="124"/>
      <c r="E1029" s="92"/>
      <c r="F1029" s="92"/>
    </row>
    <row r="1030" spans="1:6">
      <c r="A1030" s="98">
        <v>39744</v>
      </c>
      <c r="B1030" s="92">
        <v>1.154459720464617</v>
      </c>
      <c r="C1030" s="124"/>
      <c r="E1030" s="92"/>
      <c r="F1030" s="92"/>
    </row>
    <row r="1031" spans="1:6">
      <c r="A1031" s="98">
        <v>39745</v>
      </c>
      <c r="B1031" s="92">
        <v>1.1164861170460529</v>
      </c>
      <c r="C1031" s="124"/>
      <c r="E1031" s="92"/>
      <c r="F1031" s="92"/>
    </row>
    <row r="1032" spans="1:6">
      <c r="A1032" s="98">
        <v>39748</v>
      </c>
      <c r="B1032" s="92">
        <v>1.178885558189587</v>
      </c>
      <c r="C1032" s="124"/>
      <c r="E1032" s="92"/>
      <c r="F1032" s="92"/>
    </row>
    <row r="1033" spans="1:6">
      <c r="A1033" s="98">
        <v>39749</v>
      </c>
      <c r="B1033" s="92">
        <v>1.2498864415802371</v>
      </c>
      <c r="C1033" s="124"/>
      <c r="E1033" s="92"/>
      <c r="F1033" s="92"/>
    </row>
    <row r="1034" spans="1:6">
      <c r="A1034" s="98">
        <v>39750</v>
      </c>
      <c r="B1034" s="92">
        <v>1.36522223671966</v>
      </c>
      <c r="C1034" s="124"/>
      <c r="E1034" s="92"/>
      <c r="F1034" s="92"/>
    </row>
    <row r="1035" spans="1:6">
      <c r="A1035" s="98">
        <v>39751</v>
      </c>
      <c r="B1035" s="92">
        <v>1.4589104259763399</v>
      </c>
      <c r="C1035" s="124"/>
      <c r="E1035" s="92"/>
      <c r="F1035" s="92"/>
    </row>
    <row r="1036" spans="1:6">
      <c r="A1036" s="98">
        <v>39752</v>
      </c>
      <c r="B1036" s="92">
        <v>1.6023809005923331</v>
      </c>
      <c r="C1036" s="124"/>
      <c r="E1036" s="92"/>
      <c r="F1036" s="92"/>
    </row>
    <row r="1037" spans="1:6">
      <c r="A1037" s="98">
        <v>39755</v>
      </c>
      <c r="B1037" s="92">
        <v>1.62051643897251</v>
      </c>
      <c r="C1037" s="124"/>
      <c r="E1037" s="92"/>
      <c r="F1037" s="92"/>
    </row>
    <row r="1038" spans="1:6">
      <c r="A1038" s="98">
        <v>39756</v>
      </c>
      <c r="B1038" s="92">
        <v>1.693960822096924</v>
      </c>
      <c r="C1038" s="124"/>
      <c r="E1038" s="92"/>
      <c r="F1038" s="92"/>
    </row>
    <row r="1039" spans="1:6">
      <c r="A1039" s="98">
        <v>39757</v>
      </c>
      <c r="B1039" s="92">
        <v>1.610028040015469</v>
      </c>
      <c r="C1039" s="124"/>
      <c r="E1039" s="92"/>
      <c r="F1039" s="92"/>
    </row>
    <row r="1040" spans="1:6">
      <c r="A1040" s="98">
        <v>39758</v>
      </c>
      <c r="B1040" s="92">
        <v>1.4903411661622821</v>
      </c>
      <c r="C1040" s="124"/>
      <c r="E1040" s="92"/>
      <c r="F1040" s="92"/>
    </row>
    <row r="1041" spans="1:6">
      <c r="A1041" s="98">
        <v>39759</v>
      </c>
      <c r="B1041" s="92">
        <v>1.347936785551477</v>
      </c>
      <c r="C1041" s="124"/>
      <c r="E1041" s="92"/>
      <c r="F1041" s="92"/>
    </row>
    <row r="1042" spans="1:6">
      <c r="A1042" s="98">
        <v>39762</v>
      </c>
      <c r="B1042" s="92">
        <v>1.25107792131067</v>
      </c>
      <c r="C1042" s="124"/>
      <c r="E1042" s="92"/>
      <c r="F1042" s="92"/>
    </row>
    <row r="1043" spans="1:6">
      <c r="A1043" s="98">
        <v>39763</v>
      </c>
      <c r="B1043" s="92">
        <v>1.271705128732262</v>
      </c>
      <c r="C1043" s="124"/>
      <c r="E1043" s="92"/>
      <c r="F1043" s="92"/>
    </row>
    <row r="1044" spans="1:6">
      <c r="A1044" s="98">
        <v>39764</v>
      </c>
      <c r="B1044" s="92">
        <v>1.169574469947793</v>
      </c>
      <c r="C1044" s="124"/>
      <c r="E1044" s="92"/>
      <c r="F1044" s="92"/>
    </row>
    <row r="1045" spans="1:6">
      <c r="A1045" s="98">
        <v>39765</v>
      </c>
      <c r="B1045" s="92">
        <v>1.1447653180245749</v>
      </c>
      <c r="C1045" s="124"/>
      <c r="E1045" s="92"/>
      <c r="F1045" s="92"/>
    </row>
    <row r="1046" spans="1:6">
      <c r="A1046" s="98">
        <v>39766</v>
      </c>
      <c r="B1046" s="92">
        <v>1.1758854563332439</v>
      </c>
      <c r="C1046" s="124"/>
      <c r="E1046" s="92"/>
      <c r="F1046" s="92"/>
    </row>
    <row r="1047" spans="1:6">
      <c r="A1047" s="98">
        <v>39769</v>
      </c>
      <c r="B1047" s="92">
        <v>1.2944017290169161</v>
      </c>
      <c r="C1047" s="124"/>
      <c r="E1047" s="92"/>
      <c r="F1047" s="92"/>
    </row>
    <row r="1048" spans="1:6">
      <c r="A1048" s="98">
        <v>39770</v>
      </c>
      <c r="B1048" s="92">
        <v>1.3019449564897141</v>
      </c>
      <c r="C1048" s="124"/>
      <c r="E1048" s="92"/>
      <c r="F1048" s="92"/>
    </row>
    <row r="1049" spans="1:6">
      <c r="A1049" s="98">
        <v>39771</v>
      </c>
      <c r="B1049" s="92">
        <v>1.306850348697179</v>
      </c>
      <c r="C1049" s="124"/>
      <c r="E1049" s="92"/>
      <c r="F1049" s="92"/>
    </row>
    <row r="1050" spans="1:6">
      <c r="A1050" s="98">
        <v>39772</v>
      </c>
      <c r="B1050" s="92">
        <v>1.24040851888999</v>
      </c>
      <c r="C1050" s="124"/>
      <c r="E1050" s="92"/>
      <c r="F1050" s="92"/>
    </row>
    <row r="1051" spans="1:6">
      <c r="A1051" s="98">
        <v>39773</v>
      </c>
      <c r="B1051" s="92">
        <v>1.278853244603344</v>
      </c>
      <c r="C1051" s="124"/>
      <c r="E1051" s="92"/>
      <c r="F1051" s="92"/>
    </row>
    <row r="1052" spans="1:6">
      <c r="A1052" s="98">
        <v>39776</v>
      </c>
      <c r="B1052" s="92">
        <v>1.450075214765034</v>
      </c>
      <c r="C1052" s="124"/>
      <c r="E1052" s="92"/>
      <c r="F1052" s="92"/>
    </row>
    <row r="1053" spans="1:6">
      <c r="A1053" s="98">
        <v>39777</v>
      </c>
      <c r="B1053" s="92">
        <v>1.262129254686585</v>
      </c>
      <c r="C1053" s="124"/>
      <c r="E1053" s="92"/>
      <c r="F1053" s="92"/>
    </row>
    <row r="1054" spans="1:6">
      <c r="A1054" s="98">
        <v>39778</v>
      </c>
      <c r="B1054" s="92">
        <v>1.203867813497641</v>
      </c>
      <c r="C1054" s="124"/>
      <c r="E1054" s="92"/>
      <c r="F1054" s="92"/>
    </row>
    <row r="1055" spans="1:6">
      <c r="A1055" s="98">
        <v>39779</v>
      </c>
      <c r="B1055" s="92">
        <v>1.1018154306093271</v>
      </c>
      <c r="C1055" s="124"/>
      <c r="E1055" s="92"/>
      <c r="F1055" s="92"/>
    </row>
    <row r="1056" spans="1:6">
      <c r="A1056" s="98">
        <v>39780</v>
      </c>
      <c r="B1056" s="92">
        <v>1.11242593573246</v>
      </c>
      <c r="C1056" s="124"/>
      <c r="E1056" s="92"/>
      <c r="F1056" s="92"/>
    </row>
    <row r="1057" spans="1:6">
      <c r="A1057" s="98">
        <v>39783</v>
      </c>
      <c r="B1057" s="92">
        <v>1.199641897997882</v>
      </c>
      <c r="C1057" s="124"/>
      <c r="E1057" s="92"/>
      <c r="F1057" s="92"/>
    </row>
    <row r="1058" spans="1:6">
      <c r="A1058" s="98">
        <v>39784</v>
      </c>
      <c r="B1058" s="92">
        <v>1.027130990509088</v>
      </c>
      <c r="C1058" s="124"/>
      <c r="E1058" s="92"/>
      <c r="F1058" s="92"/>
    </row>
    <row r="1059" spans="1:6">
      <c r="A1059" s="98">
        <v>39785</v>
      </c>
      <c r="B1059" s="92">
        <v>1.0220423461024131</v>
      </c>
      <c r="C1059" s="124"/>
      <c r="E1059" s="92"/>
      <c r="F1059" s="92"/>
    </row>
    <row r="1060" spans="1:6">
      <c r="A1060" s="98">
        <v>39786</v>
      </c>
      <c r="B1060" s="92">
        <v>0.99297002437837778</v>
      </c>
      <c r="C1060" s="124"/>
      <c r="E1060" s="92"/>
      <c r="F1060" s="92"/>
    </row>
    <row r="1061" spans="1:6">
      <c r="A1061" s="98">
        <v>39787</v>
      </c>
      <c r="B1061" s="92">
        <v>1.029156189163384</v>
      </c>
      <c r="C1061" s="124"/>
      <c r="E1061" s="92"/>
      <c r="F1061" s="92"/>
    </row>
    <row r="1062" spans="1:6">
      <c r="A1062" s="98">
        <v>39790</v>
      </c>
      <c r="B1062" s="92">
        <v>1.1589040771807451</v>
      </c>
      <c r="C1062" s="124"/>
      <c r="E1062" s="92"/>
      <c r="F1062" s="92"/>
    </row>
    <row r="1063" spans="1:6">
      <c r="A1063" s="98">
        <v>39791</v>
      </c>
      <c r="B1063" s="92">
        <v>1.1440988767150939</v>
      </c>
      <c r="C1063" s="124"/>
      <c r="E1063" s="92"/>
      <c r="F1063" s="92"/>
    </row>
    <row r="1064" spans="1:6">
      <c r="A1064" s="98">
        <v>39792</v>
      </c>
      <c r="B1064" s="92">
        <v>1.155093223037019</v>
      </c>
      <c r="C1064" s="124"/>
      <c r="E1064" s="92"/>
      <c r="F1064" s="92"/>
    </row>
    <row r="1065" spans="1:6">
      <c r="A1065" s="98">
        <v>39793</v>
      </c>
      <c r="B1065" s="92">
        <v>1.0511499763117631</v>
      </c>
      <c r="C1065" s="124"/>
      <c r="E1065" s="92"/>
      <c r="F1065" s="92"/>
    </row>
    <row r="1066" spans="1:6">
      <c r="A1066" s="98">
        <v>39794</v>
      </c>
      <c r="B1066" s="92">
        <v>1.055359028641651</v>
      </c>
      <c r="C1066" s="124"/>
      <c r="E1066" s="92"/>
      <c r="F1066" s="92"/>
    </row>
    <row r="1067" spans="1:6">
      <c r="A1067" s="98">
        <v>39797</v>
      </c>
      <c r="B1067" s="92">
        <v>0.97795741992676999</v>
      </c>
      <c r="C1067" s="124"/>
      <c r="E1067" s="92"/>
      <c r="F1067" s="92"/>
    </row>
    <row r="1068" spans="1:6">
      <c r="A1068" s="98">
        <v>39798</v>
      </c>
      <c r="B1068" s="92">
        <v>0.98273448651721151</v>
      </c>
      <c r="C1068" s="124"/>
      <c r="E1068" s="92"/>
      <c r="F1068" s="92"/>
    </row>
    <row r="1069" spans="1:6">
      <c r="A1069" s="98">
        <v>39799</v>
      </c>
      <c r="B1069" s="92">
        <v>0.56962037372643237</v>
      </c>
      <c r="C1069" s="124"/>
      <c r="E1069" s="92"/>
      <c r="F1069" s="92"/>
    </row>
    <row r="1070" spans="1:6">
      <c r="A1070" s="98">
        <v>39800</v>
      </c>
      <c r="B1070" s="92">
        <v>0.57756156689779758</v>
      </c>
      <c r="C1070" s="124"/>
      <c r="E1070" s="92"/>
      <c r="F1070" s="92"/>
    </row>
    <row r="1071" spans="1:6">
      <c r="A1071" s="98">
        <v>39801</v>
      </c>
      <c r="B1071" s="92">
        <v>0.60810443963560634</v>
      </c>
      <c r="C1071" s="124"/>
      <c r="E1071" s="92"/>
      <c r="F1071" s="92"/>
    </row>
    <row r="1072" spans="1:6">
      <c r="A1072" s="98">
        <v>39804</v>
      </c>
      <c r="B1072" s="92">
        <v>0.65521469357354678</v>
      </c>
      <c r="C1072" s="124"/>
      <c r="E1072" s="92"/>
      <c r="F1072" s="92"/>
    </row>
    <row r="1073" spans="1:6">
      <c r="A1073" s="98">
        <v>39805</v>
      </c>
      <c r="B1073" s="92">
        <v>0.64508169020768946</v>
      </c>
      <c r="C1073" s="124"/>
      <c r="E1073" s="92"/>
      <c r="F1073" s="92"/>
    </row>
    <row r="1074" spans="1:6">
      <c r="A1074" s="98">
        <v>39806</v>
      </c>
      <c r="B1074" s="92">
        <v>0.54823686725615095</v>
      </c>
      <c r="C1074" s="124"/>
      <c r="E1074" s="92"/>
      <c r="F1074" s="92"/>
    </row>
    <row r="1075" spans="1:6">
      <c r="A1075" s="98">
        <v>39811</v>
      </c>
      <c r="B1075" s="92">
        <v>0.62020524541402111</v>
      </c>
      <c r="C1075" s="124"/>
      <c r="E1075" s="92"/>
      <c r="F1075" s="92"/>
    </row>
    <row r="1076" spans="1:6">
      <c r="A1076" s="98">
        <v>39812</v>
      </c>
      <c r="B1076" s="92">
        <v>0.53458107236300811</v>
      </c>
      <c r="C1076" s="124"/>
      <c r="E1076" s="92"/>
      <c r="F1076" s="92"/>
    </row>
    <row r="1077" spans="1:6">
      <c r="A1077" s="98">
        <v>39813</v>
      </c>
      <c r="B1077" s="92">
        <v>0.68714271819834316</v>
      </c>
      <c r="C1077" s="124"/>
      <c r="E1077" s="92"/>
      <c r="F1077" s="92"/>
    </row>
    <row r="1078" spans="1:6">
      <c r="A1078" s="98">
        <v>39815</v>
      </c>
      <c r="B1078" s="92">
        <v>0.49576412777519768</v>
      </c>
      <c r="C1078" s="124"/>
      <c r="E1078" s="92"/>
      <c r="F1078" s="92"/>
    </row>
    <row r="1079" spans="1:6">
      <c r="A1079" s="98">
        <v>39818</v>
      </c>
      <c r="B1079" s="92">
        <v>0.54553239290082367</v>
      </c>
      <c r="C1079" s="124"/>
      <c r="E1079" s="92"/>
      <c r="F1079" s="92"/>
    </row>
    <row r="1080" spans="1:6">
      <c r="A1080" s="98">
        <v>39819</v>
      </c>
      <c r="B1080" s="92">
        <v>0.80481814209943114</v>
      </c>
      <c r="C1080" s="124"/>
      <c r="E1080" s="92"/>
      <c r="F1080" s="92"/>
    </row>
    <row r="1081" spans="1:6">
      <c r="A1081" s="98">
        <v>39820</v>
      </c>
      <c r="B1081" s="92">
        <v>0.65225045164385143</v>
      </c>
      <c r="C1081" s="124"/>
      <c r="E1081" s="92"/>
      <c r="F1081" s="92"/>
    </row>
    <row r="1082" spans="1:6">
      <c r="A1082" s="98">
        <v>39821</v>
      </c>
      <c r="B1082" s="92">
        <v>0.74220662099600976</v>
      </c>
      <c r="C1082" s="124"/>
      <c r="E1082" s="92"/>
      <c r="F1082" s="92"/>
    </row>
    <row r="1083" spans="1:6">
      <c r="A1083" s="98">
        <v>39822</v>
      </c>
      <c r="B1083" s="92">
        <v>0.61274796671416287</v>
      </c>
      <c r="C1083" s="124"/>
      <c r="E1083" s="92"/>
      <c r="F1083" s="92"/>
    </row>
    <row r="1084" spans="1:6">
      <c r="A1084" s="98">
        <v>39825</v>
      </c>
      <c r="B1084" s="92">
        <v>0.5038551398290132</v>
      </c>
      <c r="C1084" s="124"/>
      <c r="E1084" s="92"/>
      <c r="F1084" s="92"/>
    </row>
    <row r="1085" spans="1:6">
      <c r="A1085" s="98">
        <v>39826</v>
      </c>
      <c r="B1085" s="92">
        <v>0.71226658912966179</v>
      </c>
      <c r="C1085" s="124"/>
      <c r="E1085" s="92"/>
      <c r="F1085" s="92"/>
    </row>
    <row r="1086" spans="1:6">
      <c r="A1086" s="98">
        <v>39827</v>
      </c>
      <c r="B1086" s="92">
        <v>0.56159804320952933</v>
      </c>
      <c r="C1086" s="124"/>
      <c r="E1086" s="92"/>
      <c r="F1086" s="92"/>
    </row>
    <row r="1087" spans="1:6">
      <c r="A1087" s="98">
        <v>39828</v>
      </c>
      <c r="B1087" s="92">
        <v>0.58671384963280648</v>
      </c>
      <c r="C1087" s="124"/>
      <c r="E1087" s="92"/>
      <c r="F1087" s="92"/>
    </row>
    <row r="1088" spans="1:6">
      <c r="A1088" s="98">
        <v>39829</v>
      </c>
      <c r="B1088" s="92">
        <v>0.72188592556726716</v>
      </c>
      <c r="C1088" s="124"/>
      <c r="E1088" s="92"/>
      <c r="F1088" s="92"/>
    </row>
    <row r="1089" spans="1:6">
      <c r="A1089" s="98">
        <v>39832</v>
      </c>
      <c r="B1089" s="92">
        <v>0.82671029986443012</v>
      </c>
      <c r="C1089" s="124"/>
      <c r="E1089" s="92"/>
      <c r="F1089" s="92"/>
    </row>
    <row r="1090" spans="1:6">
      <c r="A1090" s="98">
        <v>39833</v>
      </c>
      <c r="B1090" s="92">
        <v>1.0008171933000869</v>
      </c>
      <c r="C1090" s="124"/>
      <c r="E1090" s="92"/>
      <c r="F1090" s="92"/>
    </row>
    <row r="1091" spans="1:6">
      <c r="A1091" s="98">
        <v>39834</v>
      </c>
      <c r="B1091" s="92">
        <v>0.89070834639417273</v>
      </c>
      <c r="C1091" s="124"/>
      <c r="E1091" s="92"/>
      <c r="F1091" s="92"/>
    </row>
    <row r="1092" spans="1:6">
      <c r="A1092" s="98">
        <v>39835</v>
      </c>
      <c r="B1092" s="92">
        <v>0.97179320027340876</v>
      </c>
      <c r="C1092" s="124"/>
      <c r="E1092" s="92"/>
      <c r="F1092" s="92"/>
    </row>
    <row r="1093" spans="1:6">
      <c r="A1093" s="98">
        <v>39836</v>
      </c>
      <c r="B1093" s="92">
        <v>1.2878543690331541</v>
      </c>
      <c r="C1093" s="124"/>
      <c r="E1093" s="92"/>
      <c r="F1093" s="92"/>
    </row>
    <row r="1094" spans="1:6">
      <c r="A1094" s="98">
        <v>39839</v>
      </c>
      <c r="B1094" s="92">
        <v>1.371108953885984</v>
      </c>
      <c r="C1094" s="124"/>
      <c r="E1094" s="92"/>
      <c r="F1094" s="92"/>
    </row>
    <row r="1095" spans="1:6">
      <c r="A1095" s="98">
        <v>39840</v>
      </c>
      <c r="B1095" s="92">
        <v>1.2654982942754609</v>
      </c>
      <c r="C1095" s="124"/>
      <c r="E1095" s="92"/>
      <c r="F1095" s="92"/>
    </row>
    <row r="1096" spans="1:6">
      <c r="A1096" s="98">
        <v>39841</v>
      </c>
      <c r="B1096" s="92">
        <v>1.035780215722766</v>
      </c>
      <c r="C1096" s="124"/>
      <c r="E1096" s="92"/>
      <c r="F1096" s="92"/>
    </row>
    <row r="1097" spans="1:6">
      <c r="A1097" s="98">
        <v>39842</v>
      </c>
      <c r="B1097" s="92">
        <v>1.203307756047018</v>
      </c>
      <c r="C1097" s="124"/>
      <c r="E1097" s="92"/>
      <c r="F1097" s="92"/>
    </row>
    <row r="1098" spans="1:6">
      <c r="A1098" s="98">
        <v>39843</v>
      </c>
      <c r="B1098" s="92">
        <v>1.230851785496287</v>
      </c>
      <c r="C1098" s="124"/>
      <c r="E1098" s="92"/>
      <c r="F1098" s="92"/>
    </row>
    <row r="1099" spans="1:6">
      <c r="A1099" s="98">
        <v>39846</v>
      </c>
      <c r="B1099" s="92">
        <v>1.2098183613521569</v>
      </c>
      <c r="C1099" s="124"/>
      <c r="E1099" s="92"/>
      <c r="F1099" s="92"/>
    </row>
    <row r="1100" spans="1:6">
      <c r="A1100" s="98">
        <v>39847</v>
      </c>
      <c r="B1100" s="92">
        <v>1.3072127120269841</v>
      </c>
      <c r="C1100" s="124"/>
      <c r="E1100" s="92"/>
      <c r="F1100" s="92"/>
    </row>
    <row r="1101" spans="1:6">
      <c r="A1101" s="98">
        <v>39848</v>
      </c>
      <c r="B1101" s="92">
        <v>1.3615243751041379</v>
      </c>
      <c r="C1101" s="124"/>
      <c r="E1101" s="92"/>
      <c r="F1101" s="92"/>
    </row>
    <row r="1102" spans="1:6">
      <c r="A1102" s="98">
        <v>39849</v>
      </c>
      <c r="B1102" s="92">
        <v>1.3594343724825331</v>
      </c>
      <c r="C1102" s="124"/>
      <c r="E1102" s="92"/>
      <c r="F1102" s="92"/>
    </row>
    <row r="1103" spans="1:6">
      <c r="A1103" s="98">
        <v>39850</v>
      </c>
      <c r="B1103" s="92">
        <v>1.492565275217959</v>
      </c>
      <c r="C1103" s="124"/>
      <c r="E1103" s="92"/>
      <c r="F1103" s="92"/>
    </row>
    <row r="1104" spans="1:6">
      <c r="A1104" s="98">
        <v>39853</v>
      </c>
      <c r="B1104" s="92">
        <v>1.4995267607922389</v>
      </c>
      <c r="C1104" s="124"/>
      <c r="E1104" s="92"/>
      <c r="F1104" s="92"/>
    </row>
    <row r="1105" spans="1:6">
      <c r="A1105" s="98">
        <v>39854</v>
      </c>
      <c r="B1105" s="92">
        <v>1.3587864146318409</v>
      </c>
      <c r="C1105" s="124"/>
      <c r="E1105" s="92"/>
      <c r="F1105" s="92"/>
    </row>
    <row r="1106" spans="1:6">
      <c r="A1106" s="98">
        <v>39855</v>
      </c>
      <c r="B1106" s="92">
        <v>1.045525386804661</v>
      </c>
      <c r="C1106" s="124"/>
      <c r="E1106" s="92"/>
      <c r="F1106" s="92"/>
    </row>
    <row r="1107" spans="1:6">
      <c r="A1107" s="98">
        <v>39856</v>
      </c>
      <c r="B1107" s="92">
        <v>0.93451639091184846</v>
      </c>
      <c r="C1107" s="124"/>
      <c r="E1107" s="92"/>
      <c r="F1107" s="92"/>
    </row>
    <row r="1108" spans="1:6">
      <c r="A1108" s="98">
        <v>39857</v>
      </c>
      <c r="B1108" s="92">
        <v>1.070304326998597</v>
      </c>
      <c r="C1108" s="124"/>
      <c r="E1108" s="92"/>
      <c r="F1108" s="92"/>
    </row>
    <row r="1109" spans="1:6">
      <c r="A1109" s="98">
        <v>39860</v>
      </c>
      <c r="B1109" s="92">
        <v>0.86462976298094163</v>
      </c>
      <c r="C1109" s="124"/>
      <c r="E1109" s="92"/>
      <c r="F1109" s="92"/>
    </row>
    <row r="1110" spans="1:6">
      <c r="A1110" s="98">
        <v>39861</v>
      </c>
      <c r="B1110" s="92">
        <v>0.72056823286891425</v>
      </c>
      <c r="C1110" s="124"/>
      <c r="E1110" s="92"/>
      <c r="F1110" s="92"/>
    </row>
    <row r="1111" spans="1:6">
      <c r="A1111" s="98">
        <v>39862</v>
      </c>
      <c r="B1111" s="92">
        <v>0.54401196259143458</v>
      </c>
      <c r="C1111" s="124"/>
      <c r="E1111" s="92"/>
      <c r="F1111" s="92"/>
    </row>
    <row r="1112" spans="1:6">
      <c r="A1112" s="98">
        <v>39863</v>
      </c>
      <c r="B1112" s="92">
        <v>0.70755708385571947</v>
      </c>
      <c r="C1112" s="124"/>
      <c r="E1112" s="92"/>
      <c r="F1112" s="92"/>
    </row>
    <row r="1113" spans="1:6">
      <c r="A1113" s="98">
        <v>39864</v>
      </c>
      <c r="B1113" s="92">
        <v>0.62399968207556977</v>
      </c>
      <c r="C1113" s="124"/>
      <c r="E1113" s="92"/>
      <c r="F1113" s="92"/>
    </row>
    <row r="1114" spans="1:6">
      <c r="A1114" s="98">
        <v>39867</v>
      </c>
      <c r="B1114" s="92">
        <v>0.58856951966318882</v>
      </c>
      <c r="C1114" s="124"/>
      <c r="E1114" s="92"/>
      <c r="F1114" s="92"/>
    </row>
    <row r="1115" spans="1:6">
      <c r="A1115" s="98">
        <v>39868</v>
      </c>
      <c r="B1115" s="92">
        <v>0.59007005665206069</v>
      </c>
      <c r="C1115" s="124"/>
      <c r="E1115" s="92"/>
      <c r="F1115" s="92"/>
    </row>
    <row r="1116" spans="1:6">
      <c r="A1116" s="98">
        <v>39869</v>
      </c>
      <c r="B1116" s="92">
        <v>0.66014300213808275</v>
      </c>
      <c r="C1116" s="124"/>
      <c r="E1116" s="92"/>
      <c r="F1116" s="92"/>
    </row>
    <row r="1117" spans="1:6">
      <c r="A1117" s="98">
        <v>39870</v>
      </c>
      <c r="B1117" s="92">
        <v>0.94347481906975139</v>
      </c>
      <c r="C1117" s="124"/>
      <c r="E1117" s="92"/>
      <c r="F1117" s="92"/>
    </row>
    <row r="1118" spans="1:6">
      <c r="A1118" s="98">
        <v>39871</v>
      </c>
      <c r="B1118" s="92">
        <v>0.91355249407791228</v>
      </c>
      <c r="C1118" s="124"/>
      <c r="E1118" s="92"/>
      <c r="F1118" s="92"/>
    </row>
    <row r="1119" spans="1:6">
      <c r="A1119" s="98">
        <v>39874</v>
      </c>
      <c r="B1119" s="92">
        <v>0.79174544442982753</v>
      </c>
      <c r="C1119" s="124"/>
      <c r="E1119" s="92"/>
      <c r="F1119" s="92"/>
    </row>
    <row r="1120" spans="1:6">
      <c r="A1120" s="98">
        <v>39875</v>
      </c>
      <c r="B1120" s="92">
        <v>0.82828193751870782</v>
      </c>
      <c r="C1120" s="124"/>
      <c r="E1120" s="92"/>
      <c r="F1120" s="92"/>
    </row>
    <row r="1121" spans="1:6">
      <c r="A1121" s="98">
        <v>39876</v>
      </c>
      <c r="B1121" s="92">
        <v>0.9495348108408429</v>
      </c>
      <c r="C1121" s="124"/>
      <c r="E1121" s="92"/>
      <c r="F1121" s="92"/>
    </row>
    <row r="1122" spans="1:6">
      <c r="A1122" s="98">
        <v>39877</v>
      </c>
      <c r="B1122" s="92">
        <v>0.61140301663321117</v>
      </c>
      <c r="C1122" s="124"/>
      <c r="E1122" s="92"/>
      <c r="F1122" s="92"/>
    </row>
    <row r="1123" spans="1:6">
      <c r="A1123" s="98">
        <v>39878</v>
      </c>
      <c r="B1123" s="92">
        <v>7.9941839344956009E-2</v>
      </c>
      <c r="C1123" s="124"/>
      <c r="E1123" s="92"/>
      <c r="F1123" s="92"/>
    </row>
    <row r="1124" spans="1:6">
      <c r="A1124" s="98">
        <v>39881</v>
      </c>
      <c r="B1124" s="92">
        <v>0.17484981853068979</v>
      </c>
      <c r="C1124" s="124"/>
      <c r="E1124" s="92"/>
      <c r="F1124" s="92"/>
    </row>
    <row r="1125" spans="1:6">
      <c r="A1125" s="98">
        <v>39882</v>
      </c>
      <c r="B1125" s="92">
        <v>0.2040535937503386</v>
      </c>
      <c r="C1125" s="124"/>
      <c r="E1125" s="92"/>
      <c r="F1125" s="92"/>
    </row>
    <row r="1126" spans="1:6">
      <c r="A1126" s="98">
        <v>39883</v>
      </c>
      <c r="B1126" s="92">
        <v>0.14577905139973621</v>
      </c>
      <c r="C1126" s="124"/>
      <c r="E1126" s="92"/>
      <c r="F1126" s="92"/>
    </row>
    <row r="1127" spans="1:6">
      <c r="A1127" s="98">
        <v>39884</v>
      </c>
      <c r="B1127" s="92">
        <v>-0.1085398152716756</v>
      </c>
      <c r="C1127" s="124"/>
      <c r="E1127" s="92"/>
      <c r="F1127" s="92"/>
    </row>
    <row r="1128" spans="1:6">
      <c r="A1128" s="98">
        <v>39885</v>
      </c>
      <c r="B1128" s="92">
        <v>-0.1595572993345338</v>
      </c>
      <c r="C1128" s="124"/>
      <c r="E1128" s="92"/>
      <c r="F1128" s="92"/>
    </row>
    <row r="1129" spans="1:6">
      <c r="A1129" s="98">
        <v>39888</v>
      </c>
      <c r="B1129" s="92">
        <v>-0.1422349944822591</v>
      </c>
      <c r="C1129" s="124"/>
      <c r="E1129" s="92"/>
      <c r="F1129" s="92"/>
    </row>
    <row r="1130" spans="1:6">
      <c r="A1130" s="98">
        <v>39889</v>
      </c>
      <c r="B1130" s="92">
        <v>-0.1159057209186984</v>
      </c>
      <c r="C1130" s="124"/>
      <c r="E1130" s="92"/>
      <c r="F1130" s="92"/>
    </row>
    <row r="1131" spans="1:6">
      <c r="A1131" s="98">
        <v>39890</v>
      </c>
      <c r="B1131" s="92">
        <v>-0.1095417713619707</v>
      </c>
      <c r="C1131" s="124"/>
      <c r="E1131" s="92"/>
      <c r="F1131" s="92"/>
    </row>
    <row r="1132" spans="1:6">
      <c r="A1132" s="98">
        <v>39891</v>
      </c>
      <c r="B1132" s="92">
        <v>-0.27437966458070617</v>
      </c>
      <c r="C1132" s="124"/>
      <c r="E1132" s="92"/>
      <c r="F1132" s="92"/>
    </row>
    <row r="1133" spans="1:6">
      <c r="A1133" s="98">
        <v>39892</v>
      </c>
      <c r="B1133" s="92">
        <v>-0.27033176879045251</v>
      </c>
      <c r="C1133" s="124"/>
      <c r="E1133" s="92"/>
      <c r="F1133" s="92"/>
    </row>
    <row r="1134" spans="1:6">
      <c r="A1134" s="98">
        <v>39895</v>
      </c>
      <c r="B1134" s="92">
        <v>-0.10194673038578959</v>
      </c>
      <c r="C1134" s="124"/>
      <c r="E1134" s="92"/>
      <c r="F1134" s="92"/>
    </row>
    <row r="1135" spans="1:6">
      <c r="A1135" s="98">
        <v>39896</v>
      </c>
      <c r="B1135" s="92">
        <v>0.2170510949229873</v>
      </c>
      <c r="C1135" s="124"/>
      <c r="E1135" s="92"/>
      <c r="F1135" s="92"/>
    </row>
    <row r="1136" spans="1:6">
      <c r="A1136" s="98">
        <v>39897</v>
      </c>
      <c r="B1136" s="92">
        <v>0.17098936110779889</v>
      </c>
      <c r="C1136" s="124"/>
      <c r="E1136" s="92"/>
      <c r="F1136" s="92"/>
    </row>
    <row r="1137" spans="1:6">
      <c r="A1137" s="98">
        <v>39898</v>
      </c>
      <c r="B1137" s="92">
        <v>0.2009915414819351</v>
      </c>
      <c r="C1137" s="124"/>
      <c r="E1137" s="92"/>
      <c r="F1137" s="92"/>
    </row>
    <row r="1138" spans="1:6">
      <c r="A1138" s="98">
        <v>39899</v>
      </c>
      <c r="B1138" s="92">
        <v>0.15928516131877049</v>
      </c>
      <c r="C1138" s="124"/>
      <c r="E1138" s="92"/>
      <c r="F1138" s="92"/>
    </row>
    <row r="1139" spans="1:6">
      <c r="A1139" s="98">
        <v>39902</v>
      </c>
      <c r="B1139" s="92">
        <v>5.1568670256170228E-2</v>
      </c>
      <c r="C1139" s="124"/>
      <c r="E1139" s="92"/>
      <c r="F1139" s="92"/>
    </row>
    <row r="1140" spans="1:6">
      <c r="A1140" s="98">
        <v>39903</v>
      </c>
      <c r="B1140" s="92">
        <v>2.4899260405652511E-2</v>
      </c>
      <c r="C1140" s="124"/>
      <c r="E1140" s="92"/>
      <c r="F1140" s="92"/>
    </row>
    <row r="1141" spans="1:6">
      <c r="A1141" s="98">
        <v>39904</v>
      </c>
      <c r="B1141" s="92">
        <v>3.4059425340916327E-2</v>
      </c>
      <c r="C1141" s="124"/>
      <c r="E1141" s="92"/>
      <c r="F1141" s="92"/>
    </row>
    <row r="1142" spans="1:6">
      <c r="A1142" s="98">
        <v>39905</v>
      </c>
      <c r="B1142" s="92">
        <v>0.19914578825743251</v>
      </c>
      <c r="C1142" s="124"/>
      <c r="E1142" s="92"/>
      <c r="F1142" s="92"/>
    </row>
    <row r="1143" spans="1:6">
      <c r="A1143" s="98">
        <v>39906</v>
      </c>
      <c r="B1143" s="92">
        <v>0.31369477539031349</v>
      </c>
      <c r="C1143" s="124"/>
      <c r="E1143" s="92"/>
      <c r="F1143" s="92"/>
    </row>
    <row r="1144" spans="1:6">
      <c r="A1144" s="98">
        <v>39909</v>
      </c>
      <c r="B1144" s="92">
        <v>0.32977141485105471</v>
      </c>
      <c r="C1144" s="124"/>
      <c r="E1144" s="92"/>
      <c r="F1144" s="92"/>
    </row>
    <row r="1145" spans="1:6">
      <c r="A1145" s="98">
        <v>39910</v>
      </c>
      <c r="B1145" s="92">
        <v>0.34903712881100579</v>
      </c>
      <c r="C1145" s="124"/>
      <c r="E1145" s="92"/>
      <c r="F1145" s="92"/>
    </row>
    <row r="1146" spans="1:6">
      <c r="A1146" s="98">
        <v>39911</v>
      </c>
      <c r="B1146" s="92">
        <v>0.23619444422077229</v>
      </c>
      <c r="C1146" s="124"/>
      <c r="E1146" s="92"/>
      <c r="F1146" s="92"/>
    </row>
    <row r="1147" spans="1:6">
      <c r="A1147" s="98">
        <v>39912</v>
      </c>
      <c r="B1147" s="92">
        <v>0.14705759031345719</v>
      </c>
      <c r="C1147" s="124"/>
      <c r="E1147" s="92"/>
      <c r="F1147" s="92"/>
    </row>
    <row r="1148" spans="1:6">
      <c r="A1148" s="98">
        <v>39917</v>
      </c>
      <c r="B1148" s="92">
        <v>8.0949695736950864E-2</v>
      </c>
      <c r="C1148" s="124"/>
      <c r="E1148" s="92"/>
      <c r="F1148" s="92"/>
    </row>
    <row r="1149" spans="1:6">
      <c r="A1149" s="98">
        <v>39918</v>
      </c>
      <c r="B1149" s="92">
        <v>7.6739524050652111E-2</v>
      </c>
      <c r="C1149" s="124"/>
      <c r="E1149" s="92"/>
      <c r="F1149" s="92"/>
    </row>
    <row r="1150" spans="1:6">
      <c r="A1150" s="98">
        <v>39919</v>
      </c>
      <c r="B1150" s="92">
        <v>8.8502210858614844E-2</v>
      </c>
      <c r="C1150" s="124"/>
      <c r="E1150" s="92"/>
      <c r="F1150" s="92"/>
    </row>
    <row r="1151" spans="1:6">
      <c r="A1151" s="98">
        <v>39920</v>
      </c>
      <c r="B1151" s="92">
        <v>0.20625332468281191</v>
      </c>
      <c r="C1151" s="124"/>
      <c r="E1151" s="92"/>
      <c r="F1151" s="92"/>
    </row>
    <row r="1152" spans="1:6">
      <c r="A1152" s="98">
        <v>39923</v>
      </c>
      <c r="B1152" s="92">
        <v>3.1416779192272037E-2</v>
      </c>
      <c r="C1152" s="124"/>
      <c r="E1152" s="92"/>
      <c r="F1152" s="92"/>
    </row>
    <row r="1153" spans="1:6">
      <c r="A1153" s="98">
        <v>39924</v>
      </c>
      <c r="B1153" s="92">
        <v>0.1252525747253993</v>
      </c>
      <c r="C1153" s="124"/>
      <c r="E1153" s="92"/>
      <c r="F1153" s="92"/>
    </row>
    <row r="1154" spans="1:6">
      <c r="A1154" s="98">
        <v>39925</v>
      </c>
      <c r="B1154" s="92">
        <v>0.34362963831549609</v>
      </c>
      <c r="C1154" s="124"/>
      <c r="E1154" s="92"/>
      <c r="F1154" s="92"/>
    </row>
    <row r="1155" spans="1:6">
      <c r="A1155" s="98">
        <v>39926</v>
      </c>
      <c r="B1155" s="92">
        <v>0.58275653666394223</v>
      </c>
      <c r="C1155" s="124"/>
      <c r="E1155" s="92"/>
      <c r="F1155" s="92"/>
    </row>
    <row r="1156" spans="1:6">
      <c r="A1156" s="98">
        <v>39927</v>
      </c>
      <c r="B1156" s="92">
        <v>0.61893737503591928</v>
      </c>
      <c r="C1156" s="124"/>
      <c r="E1156" s="92"/>
      <c r="F1156" s="92"/>
    </row>
    <row r="1157" spans="1:6">
      <c r="A1157" s="98">
        <v>39930</v>
      </c>
      <c r="B1157" s="92">
        <v>0.66179692985696892</v>
      </c>
      <c r="C1157" s="124"/>
      <c r="E1157" s="92"/>
      <c r="F1157" s="92"/>
    </row>
    <row r="1158" spans="1:6">
      <c r="A1158" s="98">
        <v>39931</v>
      </c>
      <c r="B1158" s="92">
        <v>0.76031311949564961</v>
      </c>
      <c r="C1158" s="124"/>
      <c r="E1158" s="92"/>
      <c r="F1158" s="92"/>
    </row>
    <row r="1159" spans="1:6">
      <c r="A1159" s="98">
        <v>39932</v>
      </c>
      <c r="B1159" s="92">
        <v>0.81092772848867578</v>
      </c>
      <c r="C1159" s="124"/>
      <c r="E1159" s="92"/>
      <c r="F1159" s="92"/>
    </row>
    <row r="1160" spans="1:6">
      <c r="A1160" s="98">
        <v>39933</v>
      </c>
      <c r="B1160" s="92">
        <v>0.94734071790869012</v>
      </c>
      <c r="C1160" s="124"/>
      <c r="E1160" s="92"/>
      <c r="F1160" s="92"/>
    </row>
    <row r="1161" spans="1:6">
      <c r="A1161" s="98">
        <v>39934</v>
      </c>
      <c r="B1161" s="92">
        <v>1.020428001512615</v>
      </c>
      <c r="C1161" s="124"/>
      <c r="E1161" s="92"/>
      <c r="F1161" s="92"/>
    </row>
    <row r="1162" spans="1:6">
      <c r="A1162" s="98">
        <v>39938</v>
      </c>
      <c r="B1162" s="92">
        <v>1.000861119523289</v>
      </c>
      <c r="C1162" s="124"/>
      <c r="E1162" s="92"/>
      <c r="F1162" s="92"/>
    </row>
    <row r="1163" spans="1:6">
      <c r="A1163" s="98">
        <v>39939</v>
      </c>
      <c r="B1163" s="92">
        <v>1.1288228191557681</v>
      </c>
      <c r="C1163" s="124"/>
      <c r="E1163" s="92"/>
      <c r="F1163" s="92"/>
    </row>
    <row r="1164" spans="1:6">
      <c r="A1164" s="98">
        <v>39940</v>
      </c>
      <c r="B1164" s="92">
        <v>1.1102006503492099</v>
      </c>
      <c r="C1164" s="124"/>
      <c r="E1164" s="92"/>
      <c r="F1164" s="92"/>
    </row>
    <row r="1165" spans="1:6">
      <c r="A1165" s="98">
        <v>39941</v>
      </c>
      <c r="B1165" s="92">
        <v>1.1311551864788041</v>
      </c>
      <c r="C1165" s="124"/>
      <c r="E1165" s="92"/>
      <c r="F1165" s="92"/>
    </row>
    <row r="1166" spans="1:6">
      <c r="A1166" s="98">
        <v>39944</v>
      </c>
      <c r="B1166" s="92">
        <v>1.0515654185485159</v>
      </c>
      <c r="C1166" s="124"/>
      <c r="E1166" s="92"/>
      <c r="F1166" s="92"/>
    </row>
    <row r="1167" spans="1:6">
      <c r="A1167" s="98">
        <v>39945</v>
      </c>
      <c r="B1167" s="92">
        <v>1.0160928505967699</v>
      </c>
      <c r="C1167" s="124"/>
      <c r="E1167" s="92"/>
      <c r="F1167" s="92"/>
    </row>
    <row r="1168" spans="1:6">
      <c r="A1168" s="98">
        <v>39946</v>
      </c>
      <c r="B1168" s="92">
        <v>0.81819086294142929</v>
      </c>
      <c r="C1168" s="124"/>
      <c r="E1168" s="92"/>
      <c r="F1168" s="92"/>
    </row>
    <row r="1169" spans="1:6">
      <c r="A1169" s="98">
        <v>39947</v>
      </c>
      <c r="B1169" s="92">
        <v>0.72030499118327196</v>
      </c>
      <c r="C1169" s="124"/>
      <c r="E1169" s="92"/>
      <c r="F1169" s="92"/>
    </row>
    <row r="1170" spans="1:6">
      <c r="A1170" s="98">
        <v>39948</v>
      </c>
      <c r="B1170" s="92">
        <v>0.73464087813786982</v>
      </c>
      <c r="C1170" s="124"/>
      <c r="E1170" s="92"/>
      <c r="F1170" s="92"/>
    </row>
    <row r="1171" spans="1:6">
      <c r="A1171" s="98">
        <v>39951</v>
      </c>
      <c r="B1171" s="92">
        <v>0.64373644367871807</v>
      </c>
      <c r="C1171" s="124"/>
      <c r="E1171" s="92"/>
      <c r="F1171" s="92"/>
    </row>
    <row r="1172" spans="1:6">
      <c r="A1172" s="98">
        <v>39952</v>
      </c>
      <c r="B1172" s="92">
        <v>0.61866985442313727</v>
      </c>
      <c r="C1172" s="124"/>
      <c r="E1172" s="92"/>
      <c r="F1172" s="92"/>
    </row>
    <row r="1173" spans="1:6">
      <c r="A1173" s="98">
        <v>39953</v>
      </c>
      <c r="B1173" s="92">
        <v>0.76055098959481204</v>
      </c>
      <c r="C1173" s="124"/>
      <c r="E1173" s="92"/>
      <c r="F1173" s="92"/>
    </row>
    <row r="1174" spans="1:6">
      <c r="A1174" s="98">
        <v>39954</v>
      </c>
      <c r="B1174" s="92">
        <v>0.92832536312699965</v>
      </c>
      <c r="C1174" s="124"/>
      <c r="E1174" s="92"/>
      <c r="F1174" s="92"/>
    </row>
    <row r="1175" spans="1:6">
      <c r="A1175" s="98">
        <v>39955</v>
      </c>
      <c r="B1175" s="92">
        <v>1.013961841896224</v>
      </c>
      <c r="C1175" s="124"/>
      <c r="E1175" s="92"/>
      <c r="F1175" s="92"/>
    </row>
    <row r="1176" spans="1:6">
      <c r="A1176" s="98">
        <v>39959</v>
      </c>
      <c r="B1176" s="92">
        <v>0.95594082268594938</v>
      </c>
      <c r="C1176" s="124"/>
      <c r="E1176" s="92"/>
      <c r="F1176" s="92"/>
    </row>
    <row r="1177" spans="1:6">
      <c r="A1177" s="98">
        <v>39960</v>
      </c>
      <c r="B1177" s="92">
        <v>0.9951435793872585</v>
      </c>
      <c r="C1177" s="124"/>
      <c r="E1177" s="92"/>
      <c r="F1177" s="92"/>
    </row>
    <row r="1178" spans="1:6">
      <c r="A1178" s="98">
        <v>39961</v>
      </c>
      <c r="B1178" s="92">
        <v>1.025945954573583</v>
      </c>
      <c r="C1178" s="124"/>
      <c r="E1178" s="92"/>
      <c r="F1178" s="92"/>
    </row>
    <row r="1179" spans="1:6">
      <c r="A1179" s="98">
        <v>39962</v>
      </c>
      <c r="B1179" s="92">
        <v>0.96252957770343772</v>
      </c>
      <c r="C1179" s="124"/>
      <c r="E1179" s="92"/>
      <c r="F1179" s="92"/>
    </row>
    <row r="1180" spans="1:6">
      <c r="A1180" s="98">
        <v>39965</v>
      </c>
      <c r="B1180" s="92">
        <v>0.98796981836925113</v>
      </c>
      <c r="C1180" s="124"/>
      <c r="E1180" s="92"/>
      <c r="F1180" s="92"/>
    </row>
    <row r="1181" spans="1:6">
      <c r="A1181" s="98">
        <v>39966</v>
      </c>
      <c r="B1181" s="92">
        <v>1.075026997383661</v>
      </c>
      <c r="C1181" s="124"/>
      <c r="E1181" s="92"/>
      <c r="F1181" s="92"/>
    </row>
    <row r="1182" spans="1:6">
      <c r="A1182" s="98">
        <v>39967</v>
      </c>
      <c r="B1182" s="92">
        <v>0.92035644598436406</v>
      </c>
      <c r="C1182" s="124"/>
      <c r="E1182" s="92"/>
      <c r="F1182" s="92"/>
    </row>
    <row r="1183" spans="1:6">
      <c r="A1183" s="98">
        <v>39968</v>
      </c>
      <c r="B1183" s="92">
        <v>0.91166433607524588</v>
      </c>
      <c r="C1183" s="124"/>
      <c r="E1183" s="92"/>
      <c r="F1183" s="92"/>
    </row>
    <row r="1184" spans="1:6">
      <c r="A1184" s="98">
        <v>39969</v>
      </c>
      <c r="B1184" s="92">
        <v>0.89880156882037454</v>
      </c>
      <c r="C1184" s="124"/>
      <c r="E1184" s="92"/>
      <c r="F1184" s="92"/>
    </row>
    <row r="1185" spans="1:6">
      <c r="A1185" s="98">
        <v>39972</v>
      </c>
      <c r="B1185" s="92">
        <v>0.67325258933889187</v>
      </c>
      <c r="C1185" s="124"/>
      <c r="E1185" s="92"/>
      <c r="F1185" s="92"/>
    </row>
    <row r="1186" spans="1:6">
      <c r="A1186" s="98">
        <v>39973</v>
      </c>
      <c r="B1186" s="92">
        <v>0.77722259869981525</v>
      </c>
      <c r="C1186" s="124"/>
      <c r="E1186" s="92"/>
      <c r="F1186" s="92"/>
    </row>
    <row r="1187" spans="1:6">
      <c r="A1187" s="98">
        <v>39974</v>
      </c>
      <c r="B1187" s="92">
        <v>0.82044650474471137</v>
      </c>
      <c r="C1187" s="124"/>
      <c r="E1187" s="92"/>
      <c r="F1187" s="92"/>
    </row>
    <row r="1188" spans="1:6">
      <c r="A1188" s="98">
        <v>39975</v>
      </c>
      <c r="B1188" s="92">
        <v>0.91588474169295253</v>
      </c>
      <c r="C1188" s="124"/>
      <c r="E1188" s="92"/>
      <c r="F1188" s="92"/>
    </row>
    <row r="1189" spans="1:6">
      <c r="A1189" s="98">
        <v>39976</v>
      </c>
      <c r="B1189" s="92">
        <v>0.88484614575780685</v>
      </c>
      <c r="C1189" s="124"/>
      <c r="E1189" s="92"/>
      <c r="F1189" s="92"/>
    </row>
    <row r="1190" spans="1:6">
      <c r="A1190" s="98">
        <v>39979</v>
      </c>
      <c r="B1190" s="92">
        <v>0.81242784775824517</v>
      </c>
      <c r="C1190" s="124"/>
      <c r="E1190" s="92"/>
      <c r="F1190" s="92"/>
    </row>
    <row r="1191" spans="1:6">
      <c r="A1191" s="98">
        <v>39980</v>
      </c>
      <c r="B1191" s="92">
        <v>0.80525187700036993</v>
      </c>
      <c r="C1191" s="124"/>
      <c r="E1191" s="92"/>
      <c r="F1191" s="92"/>
    </row>
    <row r="1192" spans="1:6">
      <c r="A1192" s="98">
        <v>39981</v>
      </c>
      <c r="B1192" s="92">
        <v>0.67344567485286511</v>
      </c>
      <c r="C1192" s="124"/>
      <c r="E1192" s="92"/>
      <c r="F1192" s="92"/>
    </row>
    <row r="1193" spans="1:6">
      <c r="A1193" s="98">
        <v>39982</v>
      </c>
      <c r="B1193" s="92">
        <v>0.76011041146386027</v>
      </c>
      <c r="C1193" s="124"/>
      <c r="E1193" s="92"/>
      <c r="F1193" s="92"/>
    </row>
    <row r="1194" spans="1:6">
      <c r="A1194" s="98">
        <v>39983</v>
      </c>
      <c r="B1194" s="92">
        <v>0.70422085646464971</v>
      </c>
      <c r="C1194" s="124"/>
      <c r="E1194" s="92"/>
      <c r="F1194" s="92"/>
    </row>
    <row r="1195" spans="1:6">
      <c r="A1195" s="98">
        <v>39986</v>
      </c>
      <c r="B1195" s="92">
        <v>0.58524394727646534</v>
      </c>
      <c r="C1195" s="124"/>
      <c r="E1195" s="92"/>
      <c r="F1195" s="92"/>
    </row>
    <row r="1196" spans="1:6">
      <c r="A1196" s="98">
        <v>39987</v>
      </c>
      <c r="B1196" s="92">
        <v>0.57661904923993301</v>
      </c>
      <c r="C1196" s="124"/>
      <c r="E1196" s="92"/>
      <c r="F1196" s="92"/>
    </row>
    <row r="1197" spans="1:6">
      <c r="A1197" s="98">
        <v>39988</v>
      </c>
      <c r="B1197" s="92">
        <v>0.47630891341804832</v>
      </c>
      <c r="C1197" s="124"/>
      <c r="E1197" s="92"/>
      <c r="F1197" s="92"/>
    </row>
    <row r="1198" spans="1:6">
      <c r="A1198" s="98">
        <v>39989</v>
      </c>
      <c r="B1198" s="92">
        <v>0.3545069416020204</v>
      </c>
      <c r="C1198" s="124"/>
      <c r="E1198" s="92"/>
      <c r="F1198" s="92"/>
    </row>
    <row r="1199" spans="1:6">
      <c r="A1199" s="98">
        <v>39990</v>
      </c>
      <c r="B1199" s="92">
        <v>0.42873136653089972</v>
      </c>
      <c r="C1199" s="124"/>
      <c r="E1199" s="92"/>
      <c r="F1199" s="92"/>
    </row>
    <row r="1200" spans="1:6">
      <c r="A1200" s="98">
        <v>39993</v>
      </c>
      <c r="B1200" s="92">
        <v>0.25138773423649291</v>
      </c>
      <c r="C1200" s="124"/>
      <c r="E1200" s="92"/>
      <c r="F1200" s="92"/>
    </row>
    <row r="1201" spans="1:6">
      <c r="A1201" s="98">
        <v>39994</v>
      </c>
      <c r="B1201" s="92">
        <v>0.41295491876785517</v>
      </c>
      <c r="C1201" s="124"/>
      <c r="E1201" s="92"/>
      <c r="F1201" s="92"/>
    </row>
    <row r="1202" spans="1:6">
      <c r="A1202" s="98">
        <v>39995</v>
      </c>
      <c r="B1202" s="92">
        <v>0.55273635178641822</v>
      </c>
      <c r="C1202" s="124"/>
      <c r="E1202" s="92"/>
      <c r="F1202" s="92"/>
    </row>
    <row r="1203" spans="1:6">
      <c r="A1203" s="98">
        <v>39996</v>
      </c>
      <c r="B1203" s="92">
        <v>0.60819343030050033</v>
      </c>
      <c r="C1203" s="124"/>
      <c r="E1203" s="92"/>
      <c r="F1203" s="92"/>
    </row>
    <row r="1204" spans="1:6">
      <c r="A1204" s="98">
        <v>39997</v>
      </c>
      <c r="B1204" s="92">
        <v>0.54603767685490678</v>
      </c>
      <c r="C1204" s="124"/>
      <c r="E1204" s="92"/>
      <c r="F1204" s="92"/>
    </row>
    <row r="1205" spans="1:6">
      <c r="A1205" s="98">
        <v>40000</v>
      </c>
      <c r="B1205" s="92">
        <v>0.51054458440781625</v>
      </c>
      <c r="C1205" s="124"/>
      <c r="E1205" s="92"/>
      <c r="F1205" s="92"/>
    </row>
    <row r="1206" spans="1:6">
      <c r="A1206" s="98">
        <v>40001</v>
      </c>
      <c r="B1206" s="92">
        <v>0.55468316520473571</v>
      </c>
      <c r="C1206" s="124"/>
      <c r="E1206" s="92"/>
      <c r="F1206" s="92"/>
    </row>
    <row r="1207" spans="1:6">
      <c r="A1207" s="98">
        <v>40002</v>
      </c>
      <c r="B1207" s="92">
        <v>0.57580085747843102</v>
      </c>
      <c r="C1207" s="124"/>
      <c r="E1207" s="92"/>
      <c r="F1207" s="92"/>
    </row>
    <row r="1208" spans="1:6">
      <c r="A1208" s="98">
        <v>40003</v>
      </c>
      <c r="B1208" s="92">
        <v>0.7357119115893348</v>
      </c>
      <c r="C1208" s="124"/>
      <c r="E1208" s="92"/>
      <c r="F1208" s="92"/>
    </row>
    <row r="1209" spans="1:6">
      <c r="A1209" s="98">
        <v>40004</v>
      </c>
      <c r="B1209" s="92">
        <v>0.71788555257644071</v>
      </c>
      <c r="C1209" s="124"/>
      <c r="E1209" s="92"/>
      <c r="F1209" s="92"/>
    </row>
    <row r="1210" spans="1:6">
      <c r="A1210" s="98">
        <v>40007</v>
      </c>
      <c r="B1210" s="92">
        <v>0.69613661546186423</v>
      </c>
      <c r="C1210" s="124"/>
      <c r="E1210" s="92"/>
      <c r="F1210" s="92"/>
    </row>
    <row r="1211" spans="1:6">
      <c r="A1211" s="98">
        <v>40008</v>
      </c>
      <c r="B1211" s="92">
        <v>0.81107370239145471</v>
      </c>
      <c r="C1211" s="124"/>
      <c r="E1211" s="92"/>
      <c r="F1211" s="92"/>
    </row>
    <row r="1212" spans="1:6">
      <c r="A1212" s="98">
        <v>40009</v>
      </c>
      <c r="B1212" s="92">
        <v>0.8480612203655431</v>
      </c>
      <c r="C1212" s="124"/>
      <c r="E1212" s="92"/>
      <c r="F1212" s="92"/>
    </row>
    <row r="1213" spans="1:6">
      <c r="A1213" s="98">
        <v>40010</v>
      </c>
      <c r="B1213" s="92">
        <v>0.87614692861034915</v>
      </c>
      <c r="C1213" s="124"/>
      <c r="E1213" s="92"/>
      <c r="F1213" s="92"/>
    </row>
    <row r="1214" spans="1:6">
      <c r="A1214" s="98">
        <v>40011</v>
      </c>
      <c r="B1214" s="92">
        <v>0.88206837399835203</v>
      </c>
      <c r="C1214" s="124"/>
      <c r="E1214" s="92"/>
      <c r="F1214" s="92"/>
    </row>
    <row r="1215" spans="1:6">
      <c r="A1215" s="98">
        <v>40014</v>
      </c>
      <c r="B1215" s="92">
        <v>0.89074014505371457</v>
      </c>
      <c r="C1215" s="124"/>
      <c r="E1215" s="92"/>
      <c r="F1215" s="92"/>
    </row>
    <row r="1216" spans="1:6">
      <c r="A1216" s="98">
        <v>40015</v>
      </c>
      <c r="B1216" s="92">
        <v>0.84434835179977485</v>
      </c>
      <c r="C1216" s="124"/>
      <c r="E1216" s="92"/>
      <c r="F1216" s="92"/>
    </row>
    <row r="1217" spans="1:6">
      <c r="A1217" s="98">
        <v>40016</v>
      </c>
      <c r="B1217" s="92">
        <v>0.9352947328738157</v>
      </c>
      <c r="C1217" s="124"/>
      <c r="E1217" s="92"/>
      <c r="F1217" s="92"/>
    </row>
    <row r="1218" spans="1:6">
      <c r="A1218" s="98">
        <v>40017</v>
      </c>
      <c r="B1218" s="92">
        <v>1.0752096789206469</v>
      </c>
      <c r="C1218" s="124"/>
      <c r="E1218" s="92"/>
      <c r="F1218" s="92"/>
    </row>
    <row r="1219" spans="1:6">
      <c r="A1219" s="98">
        <v>40018</v>
      </c>
      <c r="B1219" s="92">
        <v>1.046412451635587</v>
      </c>
      <c r="C1219" s="124"/>
      <c r="E1219" s="92"/>
      <c r="F1219" s="92"/>
    </row>
    <row r="1220" spans="1:6">
      <c r="A1220" s="98">
        <v>40021</v>
      </c>
      <c r="B1220" s="92">
        <v>1.011110358701381</v>
      </c>
      <c r="C1220" s="124"/>
      <c r="E1220" s="92"/>
      <c r="F1220" s="92"/>
    </row>
    <row r="1221" spans="1:6">
      <c r="A1221" s="98">
        <v>40022</v>
      </c>
      <c r="B1221" s="92">
        <v>0.94398271954914981</v>
      </c>
      <c r="C1221" s="124"/>
      <c r="E1221" s="92"/>
      <c r="F1221" s="92"/>
    </row>
    <row r="1222" spans="1:6">
      <c r="A1222" s="98">
        <v>40023</v>
      </c>
      <c r="B1222" s="92">
        <v>1.0481183606485469</v>
      </c>
      <c r="C1222" s="124"/>
      <c r="E1222" s="92"/>
      <c r="F1222" s="92"/>
    </row>
    <row r="1223" spans="1:6">
      <c r="A1223" s="98">
        <v>40024</v>
      </c>
      <c r="B1223" s="92">
        <v>1.01189605291617</v>
      </c>
      <c r="C1223" s="124"/>
      <c r="E1223" s="92"/>
      <c r="F1223" s="92"/>
    </row>
    <row r="1224" spans="1:6">
      <c r="A1224" s="98">
        <v>40025</v>
      </c>
      <c r="B1224" s="92">
        <v>0.84934203745517112</v>
      </c>
      <c r="C1224" s="124"/>
      <c r="E1224" s="92"/>
      <c r="F1224" s="92"/>
    </row>
    <row r="1225" spans="1:6">
      <c r="A1225" s="98">
        <v>40028</v>
      </c>
      <c r="B1225" s="92">
        <v>0.97670169079919322</v>
      </c>
      <c r="C1225" s="124"/>
      <c r="E1225" s="92"/>
      <c r="F1225" s="92"/>
    </row>
    <row r="1226" spans="1:6">
      <c r="A1226" s="98">
        <v>40029</v>
      </c>
      <c r="B1226" s="92">
        <v>0.94212884991929347</v>
      </c>
      <c r="C1226" s="124"/>
      <c r="E1226" s="92"/>
      <c r="F1226" s="92"/>
    </row>
    <row r="1227" spans="1:6">
      <c r="A1227" s="98">
        <v>40030</v>
      </c>
      <c r="B1227" s="92">
        <v>0.87814453711347706</v>
      </c>
      <c r="C1227" s="124"/>
      <c r="E1227" s="92"/>
      <c r="F1227" s="92"/>
    </row>
    <row r="1228" spans="1:6">
      <c r="A1228" s="98">
        <v>40031</v>
      </c>
      <c r="B1228" s="92">
        <v>0.85616274436539563</v>
      </c>
      <c r="C1228" s="124"/>
      <c r="E1228" s="92"/>
      <c r="F1228" s="92"/>
    </row>
    <row r="1229" spans="1:6">
      <c r="A1229" s="98">
        <v>40032</v>
      </c>
      <c r="B1229" s="92">
        <v>0.84611586570390607</v>
      </c>
      <c r="C1229" s="124"/>
      <c r="E1229" s="92"/>
      <c r="F1229" s="92"/>
    </row>
    <row r="1230" spans="1:6">
      <c r="A1230" s="98">
        <v>40035</v>
      </c>
      <c r="B1230" s="92">
        <v>0.89980943231788402</v>
      </c>
      <c r="C1230" s="124"/>
      <c r="E1230" s="92"/>
      <c r="F1230" s="92"/>
    </row>
    <row r="1231" spans="1:6">
      <c r="A1231" s="98">
        <v>40036</v>
      </c>
      <c r="B1231" s="92">
        <v>0.95226351025990774</v>
      </c>
      <c r="C1231" s="124"/>
      <c r="E1231" s="92"/>
      <c r="F1231" s="92"/>
    </row>
    <row r="1232" spans="1:6">
      <c r="A1232" s="98">
        <v>40037</v>
      </c>
      <c r="B1232" s="92">
        <v>1.0354016854259609</v>
      </c>
      <c r="C1232" s="124"/>
      <c r="E1232" s="92"/>
      <c r="F1232" s="92"/>
    </row>
    <row r="1233" spans="1:6">
      <c r="A1233" s="98">
        <v>40038</v>
      </c>
      <c r="B1233" s="92">
        <v>0.97899528321993379</v>
      </c>
      <c r="C1233" s="124"/>
      <c r="E1233" s="92"/>
      <c r="F1233" s="92"/>
    </row>
    <row r="1234" spans="1:6">
      <c r="A1234" s="98">
        <v>40039</v>
      </c>
      <c r="B1234" s="92">
        <v>0.8367091286603705</v>
      </c>
      <c r="C1234" s="124"/>
      <c r="E1234" s="92"/>
      <c r="F1234" s="92"/>
    </row>
    <row r="1235" spans="1:6">
      <c r="A1235" s="98">
        <v>40042</v>
      </c>
      <c r="B1235" s="92">
        <v>0.7444860741400412</v>
      </c>
      <c r="C1235" s="124"/>
      <c r="E1235" s="92"/>
      <c r="F1235" s="92"/>
    </row>
    <row r="1236" spans="1:6">
      <c r="A1236" s="98">
        <v>40043</v>
      </c>
      <c r="B1236" s="92">
        <v>0.76122529963950025</v>
      </c>
      <c r="C1236" s="124"/>
      <c r="E1236" s="92"/>
      <c r="F1236" s="92"/>
    </row>
    <row r="1237" spans="1:6">
      <c r="A1237" s="98">
        <v>40044</v>
      </c>
      <c r="B1237" s="92">
        <v>0.78852593060348708</v>
      </c>
      <c r="C1237" s="124"/>
      <c r="E1237" s="92"/>
      <c r="F1237" s="92"/>
    </row>
    <row r="1238" spans="1:6">
      <c r="A1238" s="98">
        <v>40045</v>
      </c>
      <c r="B1238" s="92">
        <v>0.85483696052282865</v>
      </c>
      <c r="C1238" s="124"/>
      <c r="E1238" s="92"/>
      <c r="F1238" s="92"/>
    </row>
    <row r="1239" spans="1:6">
      <c r="A1239" s="98">
        <v>40046</v>
      </c>
      <c r="B1239" s="92">
        <v>0.90456854785705265</v>
      </c>
      <c r="C1239" s="124"/>
      <c r="E1239" s="92"/>
      <c r="F1239" s="92"/>
    </row>
    <row r="1240" spans="1:6">
      <c r="A1240" s="98">
        <v>40049</v>
      </c>
      <c r="B1240" s="92">
        <v>0.90818186543072643</v>
      </c>
      <c r="C1240" s="124"/>
      <c r="E1240" s="92"/>
      <c r="F1240" s="92"/>
    </row>
    <row r="1241" spans="1:6">
      <c r="A1241" s="98">
        <v>40050</v>
      </c>
      <c r="B1241" s="92">
        <v>0.88770731930291957</v>
      </c>
      <c r="C1241" s="124"/>
      <c r="E1241" s="92"/>
      <c r="F1241" s="92"/>
    </row>
    <row r="1242" spans="1:6">
      <c r="A1242" s="98">
        <v>40051</v>
      </c>
      <c r="B1242" s="92">
        <v>0.83772838495513402</v>
      </c>
      <c r="C1242" s="124"/>
      <c r="E1242" s="92"/>
      <c r="F1242" s="92"/>
    </row>
    <row r="1243" spans="1:6">
      <c r="A1243" s="98">
        <v>40052</v>
      </c>
      <c r="B1243" s="92">
        <v>0.88967232372814764</v>
      </c>
      <c r="C1243" s="124"/>
      <c r="E1243" s="92"/>
      <c r="F1243" s="92"/>
    </row>
    <row r="1244" spans="1:6">
      <c r="A1244" s="98">
        <v>40053</v>
      </c>
      <c r="B1244" s="92">
        <v>0.79333958255690207</v>
      </c>
      <c r="C1244" s="124"/>
      <c r="E1244" s="92"/>
      <c r="F1244" s="92"/>
    </row>
    <row r="1245" spans="1:6">
      <c r="A1245" s="98">
        <v>40057</v>
      </c>
      <c r="B1245" s="92">
        <v>0.86429353082496263</v>
      </c>
      <c r="C1245" s="124"/>
      <c r="E1245" s="92"/>
      <c r="F1245" s="92"/>
    </row>
    <row r="1246" spans="1:6">
      <c r="A1246" s="98">
        <v>40058</v>
      </c>
      <c r="B1246" s="92">
        <v>0.86609492465162907</v>
      </c>
      <c r="C1246" s="124"/>
      <c r="E1246" s="92"/>
      <c r="F1246" s="92"/>
    </row>
    <row r="1247" spans="1:6">
      <c r="A1247" s="98">
        <v>40059</v>
      </c>
      <c r="B1247" s="92">
        <v>0.92451484063997569</v>
      </c>
      <c r="C1247" s="124"/>
      <c r="E1247" s="92"/>
      <c r="F1247" s="92"/>
    </row>
    <row r="1248" spans="1:6">
      <c r="A1248" s="98">
        <v>40060</v>
      </c>
      <c r="B1248" s="92">
        <v>0.96346900087041087</v>
      </c>
      <c r="C1248" s="124"/>
      <c r="E1248" s="92"/>
      <c r="F1248" s="92"/>
    </row>
    <row r="1249" spans="1:6">
      <c r="A1249" s="98">
        <v>40063</v>
      </c>
      <c r="B1249" s="92">
        <v>0.94558344146163265</v>
      </c>
      <c r="C1249" s="124"/>
      <c r="E1249" s="92"/>
      <c r="F1249" s="92"/>
    </row>
    <row r="1250" spans="1:6">
      <c r="A1250" s="98">
        <v>40064</v>
      </c>
      <c r="B1250" s="92">
        <v>1.0952495556326849</v>
      </c>
      <c r="C1250" s="124"/>
      <c r="E1250" s="92"/>
      <c r="F1250" s="92"/>
    </row>
    <row r="1251" spans="1:6">
      <c r="A1251" s="98">
        <v>40065</v>
      </c>
      <c r="B1251" s="92">
        <v>1.202469563718958</v>
      </c>
      <c r="C1251" s="124"/>
      <c r="E1251" s="92"/>
      <c r="F1251" s="92"/>
    </row>
    <row r="1252" spans="1:6">
      <c r="A1252" s="98">
        <v>40066</v>
      </c>
      <c r="B1252" s="92">
        <v>1.179152644386698</v>
      </c>
      <c r="C1252" s="124"/>
      <c r="E1252" s="92"/>
      <c r="F1252" s="92"/>
    </row>
    <row r="1253" spans="1:6">
      <c r="A1253" s="98">
        <v>40067</v>
      </c>
      <c r="B1253" s="92">
        <v>1.041510747988154</v>
      </c>
      <c r="C1253" s="124"/>
      <c r="E1253" s="92"/>
      <c r="F1253" s="92"/>
    </row>
    <row r="1254" spans="1:6">
      <c r="A1254" s="98">
        <v>40070</v>
      </c>
      <c r="B1254" s="92">
        <v>1.0383339773715321</v>
      </c>
      <c r="C1254" s="124"/>
      <c r="E1254" s="92"/>
      <c r="F1254" s="92"/>
    </row>
    <row r="1255" spans="1:6">
      <c r="A1255" s="98">
        <v>40071</v>
      </c>
      <c r="B1255" s="92">
        <v>1.1418404590357181</v>
      </c>
      <c r="C1255" s="124"/>
      <c r="E1255" s="92"/>
      <c r="F1255" s="92"/>
    </row>
    <row r="1256" spans="1:6">
      <c r="A1256" s="98">
        <v>40072</v>
      </c>
      <c r="B1256" s="92">
        <v>1.189510779599859</v>
      </c>
      <c r="C1256" s="124"/>
      <c r="E1256" s="92"/>
      <c r="F1256" s="92"/>
    </row>
    <row r="1257" spans="1:6">
      <c r="A1257" s="98">
        <v>40073</v>
      </c>
      <c r="B1257" s="92">
        <v>1.2774068041141999</v>
      </c>
      <c r="C1257" s="124"/>
      <c r="E1257" s="92"/>
      <c r="F1257" s="92"/>
    </row>
    <row r="1258" spans="1:6">
      <c r="A1258" s="98">
        <v>40074</v>
      </c>
      <c r="B1258" s="92">
        <v>1.2936873575088841</v>
      </c>
      <c r="C1258" s="124"/>
      <c r="E1258" s="92"/>
      <c r="F1258" s="92"/>
    </row>
    <row r="1259" spans="1:6">
      <c r="A1259" s="98">
        <v>40077</v>
      </c>
      <c r="B1259" s="92">
        <v>1.2818681051820471</v>
      </c>
      <c r="C1259" s="124"/>
      <c r="E1259" s="92"/>
      <c r="F1259" s="92"/>
    </row>
    <row r="1260" spans="1:6">
      <c r="A1260" s="98">
        <v>40078</v>
      </c>
      <c r="B1260" s="92">
        <v>1.3791021378864581</v>
      </c>
      <c r="C1260" s="124"/>
      <c r="E1260" s="92"/>
      <c r="F1260" s="92"/>
    </row>
    <row r="1261" spans="1:6">
      <c r="A1261" s="98">
        <v>40079</v>
      </c>
      <c r="B1261" s="92">
        <v>1.354524376377737</v>
      </c>
      <c r="C1261" s="124"/>
      <c r="E1261" s="92"/>
      <c r="F1261" s="92"/>
    </row>
    <row r="1262" spans="1:6">
      <c r="A1262" s="98">
        <v>40080</v>
      </c>
      <c r="B1262" s="92">
        <v>1.316664876899567</v>
      </c>
      <c r="C1262" s="124"/>
      <c r="E1262" s="92"/>
      <c r="F1262" s="92"/>
    </row>
    <row r="1263" spans="1:6">
      <c r="A1263" s="98">
        <v>40081</v>
      </c>
      <c r="B1263" s="92">
        <v>1.2140912474521539</v>
      </c>
      <c r="C1263" s="124"/>
      <c r="E1263" s="92"/>
      <c r="F1263" s="92"/>
    </row>
    <row r="1264" spans="1:6">
      <c r="A1264" s="98">
        <v>40084</v>
      </c>
      <c r="B1264" s="92">
        <v>1.2363544420085859</v>
      </c>
      <c r="C1264" s="124"/>
      <c r="E1264" s="92"/>
      <c r="F1264" s="92"/>
    </row>
    <row r="1265" spans="1:6">
      <c r="A1265" s="98">
        <v>40085</v>
      </c>
      <c r="B1265" s="92">
        <v>1.1602031173117779</v>
      </c>
      <c r="C1265" s="124"/>
      <c r="E1265" s="92"/>
      <c r="F1265" s="92"/>
    </row>
    <row r="1266" spans="1:6">
      <c r="A1266" s="98">
        <v>40086</v>
      </c>
      <c r="B1266" s="92">
        <v>1.088820569263842</v>
      </c>
      <c r="C1266" s="124"/>
      <c r="E1266" s="92"/>
      <c r="F1266" s="92"/>
    </row>
    <row r="1267" spans="1:6">
      <c r="A1267" s="98">
        <v>40087</v>
      </c>
      <c r="B1267" s="92">
        <v>1.0533265372402569</v>
      </c>
      <c r="C1267" s="124"/>
      <c r="E1267" s="92"/>
      <c r="F1267" s="92"/>
    </row>
    <row r="1268" spans="1:6">
      <c r="A1268" s="98">
        <v>40088</v>
      </c>
      <c r="B1268" s="92">
        <v>0.97618380183725262</v>
      </c>
      <c r="C1268" s="124"/>
      <c r="E1268" s="92"/>
      <c r="F1268" s="92"/>
    </row>
    <row r="1269" spans="1:6">
      <c r="A1269" s="98">
        <v>40091</v>
      </c>
      <c r="B1269" s="92">
        <v>0.88936405702439225</v>
      </c>
      <c r="C1269" s="124"/>
      <c r="E1269" s="92"/>
      <c r="F1269" s="92"/>
    </row>
    <row r="1270" spans="1:6">
      <c r="A1270" s="98">
        <v>40092</v>
      </c>
      <c r="B1270" s="92">
        <v>0.90550873471806137</v>
      </c>
      <c r="C1270" s="124"/>
      <c r="E1270" s="92"/>
      <c r="F1270" s="92"/>
    </row>
    <row r="1271" spans="1:6">
      <c r="A1271" s="98">
        <v>40093</v>
      </c>
      <c r="B1271" s="92">
        <v>0.91497528092348923</v>
      </c>
      <c r="C1271" s="124"/>
      <c r="E1271" s="92"/>
      <c r="F1271" s="92"/>
    </row>
    <row r="1272" spans="1:6">
      <c r="A1272" s="98">
        <v>40094</v>
      </c>
      <c r="B1272" s="92">
        <v>0.83944038420553113</v>
      </c>
      <c r="C1272" s="124"/>
      <c r="E1272" s="92"/>
      <c r="F1272" s="92"/>
    </row>
    <row r="1273" spans="1:6">
      <c r="A1273" s="98">
        <v>40095</v>
      </c>
      <c r="B1273" s="92">
        <v>0.91518360924783493</v>
      </c>
      <c r="C1273" s="124"/>
      <c r="E1273" s="92"/>
      <c r="F1273" s="92"/>
    </row>
    <row r="1274" spans="1:6">
      <c r="A1274" s="98">
        <v>40098</v>
      </c>
      <c r="B1274" s="92">
        <v>0.8284288372846641</v>
      </c>
      <c r="C1274" s="124"/>
      <c r="E1274" s="92"/>
      <c r="F1274" s="92"/>
    </row>
    <row r="1275" spans="1:6">
      <c r="A1275" s="98">
        <v>40099</v>
      </c>
      <c r="B1275" s="92">
        <v>0.87191587191475739</v>
      </c>
      <c r="C1275" s="124"/>
      <c r="E1275" s="92"/>
      <c r="F1275" s="92"/>
    </row>
    <row r="1276" spans="1:6">
      <c r="A1276" s="98">
        <v>40100</v>
      </c>
      <c r="B1276" s="92">
        <v>0.95497079807490659</v>
      </c>
      <c r="C1276" s="124"/>
      <c r="E1276" s="92"/>
      <c r="F1276" s="92"/>
    </row>
    <row r="1277" spans="1:6">
      <c r="A1277" s="98">
        <v>40101</v>
      </c>
      <c r="B1277" s="92">
        <v>1.002306295109135</v>
      </c>
      <c r="C1277" s="124"/>
      <c r="E1277" s="92"/>
      <c r="F1277" s="92"/>
    </row>
    <row r="1278" spans="1:6">
      <c r="A1278" s="98">
        <v>40102</v>
      </c>
      <c r="B1278" s="92">
        <v>1.0547032462735959</v>
      </c>
      <c r="C1278" s="124"/>
      <c r="E1278" s="92"/>
      <c r="F1278" s="92"/>
    </row>
    <row r="1279" spans="1:6">
      <c r="A1279" s="98">
        <v>40105</v>
      </c>
      <c r="B1279" s="92">
        <v>0.99666155833263947</v>
      </c>
      <c r="C1279" s="124"/>
      <c r="E1279" s="92"/>
      <c r="F1279" s="92"/>
    </row>
    <row r="1280" spans="1:6">
      <c r="A1280" s="98">
        <v>40106</v>
      </c>
      <c r="B1280" s="92">
        <v>0.93131893495136175</v>
      </c>
      <c r="C1280" s="124"/>
      <c r="E1280" s="92"/>
      <c r="F1280" s="92"/>
    </row>
    <row r="1281" spans="1:6">
      <c r="A1281" s="98">
        <v>40107</v>
      </c>
      <c r="B1281" s="92">
        <v>1.0430931836113659</v>
      </c>
      <c r="C1281" s="124"/>
      <c r="E1281" s="92"/>
      <c r="F1281" s="92"/>
    </row>
    <row r="1282" spans="1:6">
      <c r="A1282" s="98">
        <v>40108</v>
      </c>
      <c r="B1282" s="92">
        <v>1.0325976039235389</v>
      </c>
      <c r="C1282" s="124"/>
      <c r="E1282" s="92"/>
      <c r="F1282" s="92"/>
    </row>
    <row r="1283" spans="1:6">
      <c r="A1283" s="98">
        <v>40109</v>
      </c>
      <c r="B1283" s="92">
        <v>1.08178790114777</v>
      </c>
      <c r="C1283" s="124"/>
      <c r="E1283" s="92"/>
      <c r="F1283" s="92"/>
    </row>
    <row r="1284" spans="1:6">
      <c r="A1284" s="98">
        <v>40112</v>
      </c>
      <c r="B1284" s="92">
        <v>1.0778119469152969</v>
      </c>
      <c r="C1284" s="124"/>
      <c r="E1284" s="92"/>
      <c r="F1284" s="92"/>
    </row>
    <row r="1285" spans="1:6">
      <c r="A1285" s="98">
        <v>40113</v>
      </c>
      <c r="B1285" s="92">
        <v>0.98337883173719454</v>
      </c>
      <c r="C1285" s="124"/>
      <c r="E1285" s="92"/>
      <c r="F1285" s="92"/>
    </row>
    <row r="1286" spans="1:6">
      <c r="A1286" s="98">
        <v>40114</v>
      </c>
      <c r="B1286" s="92">
        <v>0.97051198988468368</v>
      </c>
      <c r="C1286" s="124"/>
      <c r="E1286" s="92"/>
      <c r="F1286" s="92"/>
    </row>
    <row r="1287" spans="1:6">
      <c r="A1287" s="98">
        <v>40115</v>
      </c>
      <c r="B1287" s="92">
        <v>1.0336181832803439</v>
      </c>
      <c r="C1287" s="124"/>
      <c r="E1287" s="92"/>
      <c r="F1287" s="92"/>
    </row>
    <row r="1288" spans="1:6">
      <c r="A1288" s="98">
        <v>40116</v>
      </c>
      <c r="B1288" s="92">
        <v>0.99897324396902343</v>
      </c>
      <c r="C1288" s="124"/>
      <c r="E1288" s="92"/>
      <c r="F1288" s="92"/>
    </row>
    <row r="1289" spans="1:6">
      <c r="A1289" s="98">
        <v>40119</v>
      </c>
      <c r="B1289" s="92">
        <v>1.0533255633360801</v>
      </c>
      <c r="C1289" s="124"/>
      <c r="E1289" s="92"/>
      <c r="F1289" s="92"/>
    </row>
    <row r="1290" spans="1:6">
      <c r="A1290" s="98">
        <v>40120</v>
      </c>
      <c r="B1290" s="92">
        <v>1.1229418501645709</v>
      </c>
      <c r="C1290" s="124"/>
      <c r="E1290" s="92"/>
      <c r="F1290" s="92"/>
    </row>
    <row r="1291" spans="1:6">
      <c r="A1291" s="98">
        <v>40121</v>
      </c>
      <c r="B1291" s="92">
        <v>1.1903778760775381</v>
      </c>
      <c r="C1291" s="124"/>
      <c r="E1291" s="92"/>
      <c r="F1291" s="92"/>
    </row>
    <row r="1292" spans="1:6">
      <c r="A1292" s="98">
        <v>40122</v>
      </c>
      <c r="B1292" s="92">
        <v>1.271379420437702</v>
      </c>
      <c r="C1292" s="124"/>
      <c r="E1292" s="92"/>
      <c r="F1292" s="92"/>
    </row>
    <row r="1293" spans="1:6">
      <c r="A1293" s="98">
        <v>40123</v>
      </c>
      <c r="B1293" s="92">
        <v>1.277919259581088</v>
      </c>
      <c r="C1293" s="124"/>
      <c r="E1293" s="92"/>
      <c r="F1293" s="92"/>
    </row>
    <row r="1294" spans="1:6">
      <c r="A1294" s="98">
        <v>40126</v>
      </c>
      <c r="B1294" s="92">
        <v>1.267095202995044</v>
      </c>
      <c r="C1294" s="124"/>
      <c r="E1294" s="92"/>
      <c r="F1294" s="92"/>
    </row>
    <row r="1295" spans="1:6">
      <c r="A1295" s="98">
        <v>40127</v>
      </c>
      <c r="B1295" s="92">
        <v>1.180631779913853</v>
      </c>
      <c r="C1295" s="124"/>
      <c r="E1295" s="92"/>
      <c r="F1295" s="92"/>
    </row>
    <row r="1296" spans="1:6">
      <c r="A1296" s="98">
        <v>40128</v>
      </c>
      <c r="B1296" s="92">
        <v>1.187971548703997</v>
      </c>
      <c r="C1296" s="124"/>
      <c r="E1296" s="92"/>
      <c r="F1296" s="92"/>
    </row>
    <row r="1297" spans="1:6">
      <c r="A1297" s="98">
        <v>40129</v>
      </c>
      <c r="B1297" s="92">
        <v>1.27792450066638</v>
      </c>
      <c r="C1297" s="124"/>
      <c r="E1297" s="92"/>
      <c r="F1297" s="92"/>
    </row>
    <row r="1298" spans="1:6">
      <c r="A1298" s="98">
        <v>40130</v>
      </c>
      <c r="B1298" s="92">
        <v>1.2861117672712361</v>
      </c>
      <c r="C1298" s="124"/>
      <c r="E1298" s="92"/>
      <c r="F1298" s="92"/>
    </row>
    <row r="1299" spans="1:6">
      <c r="A1299" s="98">
        <v>40133</v>
      </c>
      <c r="B1299" s="92">
        <v>1.2170359595625131</v>
      </c>
      <c r="C1299" s="124"/>
      <c r="E1299" s="92"/>
      <c r="F1299" s="92"/>
    </row>
    <row r="1300" spans="1:6">
      <c r="A1300" s="98">
        <v>40134</v>
      </c>
      <c r="B1300" s="92">
        <v>1.158286187531381</v>
      </c>
      <c r="C1300" s="124"/>
      <c r="E1300" s="92"/>
      <c r="F1300" s="92"/>
    </row>
    <row r="1301" spans="1:6">
      <c r="A1301" s="98">
        <v>40135</v>
      </c>
      <c r="B1301" s="92">
        <v>1.1901350153024839</v>
      </c>
      <c r="C1301" s="124"/>
      <c r="E1301" s="92"/>
      <c r="F1301" s="92"/>
    </row>
    <row r="1302" spans="1:6">
      <c r="A1302" s="98">
        <v>40136</v>
      </c>
      <c r="B1302" s="92">
        <v>1.164524280111646</v>
      </c>
      <c r="C1302" s="124"/>
      <c r="E1302" s="92"/>
      <c r="F1302" s="92"/>
    </row>
    <row r="1303" spans="1:6">
      <c r="A1303" s="98">
        <v>40137</v>
      </c>
      <c r="B1303" s="92">
        <v>1.121588197529749</v>
      </c>
      <c r="C1303" s="124"/>
      <c r="E1303" s="92"/>
      <c r="F1303" s="92"/>
    </row>
    <row r="1304" spans="1:6">
      <c r="A1304" s="98">
        <v>40140</v>
      </c>
      <c r="B1304" s="92">
        <v>1.164587056484482</v>
      </c>
      <c r="C1304" s="124"/>
      <c r="E1304" s="92"/>
      <c r="F1304" s="92"/>
    </row>
    <row r="1305" spans="1:6">
      <c r="A1305" s="98">
        <v>40141</v>
      </c>
      <c r="B1305" s="92">
        <v>1.1796314356172519</v>
      </c>
      <c r="C1305" s="124"/>
      <c r="E1305" s="92"/>
      <c r="F1305" s="92"/>
    </row>
    <row r="1306" spans="1:6">
      <c r="A1306" s="98">
        <v>40142</v>
      </c>
      <c r="B1306" s="92">
        <v>1.1729682995479169</v>
      </c>
      <c r="C1306" s="124"/>
      <c r="E1306" s="92"/>
      <c r="F1306" s="92"/>
    </row>
    <row r="1307" spans="1:6">
      <c r="A1307" s="98">
        <v>40143</v>
      </c>
      <c r="B1307" s="92">
        <v>1.0542253291878421</v>
      </c>
      <c r="C1307" s="124"/>
      <c r="E1307" s="92"/>
      <c r="F1307" s="92"/>
    </row>
    <row r="1308" spans="1:6">
      <c r="A1308" s="98">
        <v>40144</v>
      </c>
      <c r="B1308" s="92">
        <v>1.105374711854773</v>
      </c>
      <c r="C1308" s="124"/>
      <c r="E1308" s="92"/>
      <c r="F1308" s="92"/>
    </row>
    <row r="1309" spans="1:6">
      <c r="A1309" s="98">
        <v>40147</v>
      </c>
      <c r="B1309" s="92">
        <v>1.0703298167788771</v>
      </c>
      <c r="C1309" s="124"/>
      <c r="E1309" s="92"/>
      <c r="F1309" s="92"/>
    </row>
    <row r="1310" spans="1:6">
      <c r="A1310" s="98">
        <v>40148</v>
      </c>
      <c r="B1310" s="92">
        <v>1.211751476520923</v>
      </c>
      <c r="C1310" s="124"/>
      <c r="E1310" s="92"/>
      <c r="F1310" s="92"/>
    </row>
    <row r="1311" spans="1:6">
      <c r="A1311" s="98">
        <v>40149</v>
      </c>
      <c r="B1311" s="92">
        <v>1.27984020650844</v>
      </c>
      <c r="C1311" s="124"/>
      <c r="E1311" s="92"/>
      <c r="F1311" s="92"/>
    </row>
    <row r="1312" spans="1:6">
      <c r="A1312" s="98">
        <v>40150</v>
      </c>
      <c r="B1312" s="92">
        <v>1.330750342724029</v>
      </c>
      <c r="C1312" s="124"/>
      <c r="E1312" s="92"/>
      <c r="F1312" s="92"/>
    </row>
    <row r="1313" spans="1:6">
      <c r="A1313" s="98">
        <v>40151</v>
      </c>
      <c r="B1313" s="92">
        <v>1.353836879543836</v>
      </c>
      <c r="C1313" s="124"/>
      <c r="E1313" s="92"/>
      <c r="F1313" s="92"/>
    </row>
    <row r="1314" spans="1:6">
      <c r="A1314" s="98">
        <v>40154</v>
      </c>
      <c r="B1314" s="92">
        <v>1.3301473760092879</v>
      </c>
      <c r="C1314" s="124"/>
      <c r="E1314" s="92"/>
      <c r="F1314" s="92"/>
    </row>
    <row r="1315" spans="1:6">
      <c r="A1315" s="98">
        <v>40155</v>
      </c>
      <c r="B1315" s="92">
        <v>1.3906362415999931</v>
      </c>
      <c r="C1315" s="124"/>
      <c r="E1315" s="92"/>
      <c r="F1315" s="92"/>
    </row>
    <row r="1316" spans="1:6">
      <c r="A1316" s="98">
        <v>40156</v>
      </c>
      <c r="B1316" s="92">
        <v>1.3280519003667071</v>
      </c>
      <c r="C1316" s="124"/>
      <c r="E1316" s="92"/>
      <c r="F1316" s="92"/>
    </row>
    <row r="1317" spans="1:6">
      <c r="A1317" s="98">
        <v>40157</v>
      </c>
      <c r="B1317" s="92">
        <v>1.4788364759791299</v>
      </c>
      <c r="C1317" s="124"/>
      <c r="E1317" s="92"/>
      <c r="F1317" s="92"/>
    </row>
    <row r="1318" spans="1:6">
      <c r="A1318" s="98">
        <v>40158</v>
      </c>
      <c r="B1318" s="92">
        <v>1.575866756802718</v>
      </c>
      <c r="C1318" s="124"/>
      <c r="E1318" s="92"/>
      <c r="F1318" s="92"/>
    </row>
    <row r="1319" spans="1:6">
      <c r="A1319" s="98">
        <v>40161</v>
      </c>
      <c r="B1319" s="92">
        <v>1.575702585536672</v>
      </c>
      <c r="C1319" s="124"/>
      <c r="E1319" s="92"/>
      <c r="F1319" s="92"/>
    </row>
    <row r="1320" spans="1:6">
      <c r="A1320" s="98">
        <v>40162</v>
      </c>
      <c r="B1320" s="92">
        <v>1.62876769883965</v>
      </c>
      <c r="C1320" s="124"/>
      <c r="E1320" s="92"/>
      <c r="F1320" s="92"/>
    </row>
    <row r="1321" spans="1:6">
      <c r="A1321" s="98">
        <v>40163</v>
      </c>
      <c r="B1321" s="92">
        <v>1.613440767666547</v>
      </c>
      <c r="C1321" s="124"/>
      <c r="E1321" s="92"/>
      <c r="F1321" s="92"/>
    </row>
    <row r="1322" spans="1:6">
      <c r="A1322" s="98">
        <v>40164</v>
      </c>
      <c r="B1322" s="92">
        <v>1.590329626589581</v>
      </c>
      <c r="C1322" s="124"/>
      <c r="E1322" s="92"/>
      <c r="F1322" s="92"/>
    </row>
    <row r="1323" spans="1:6">
      <c r="A1323" s="98">
        <v>40165</v>
      </c>
      <c r="B1323" s="92">
        <v>1.517583207521372</v>
      </c>
      <c r="C1323" s="124"/>
      <c r="E1323" s="92"/>
      <c r="F1323" s="92"/>
    </row>
    <row r="1324" spans="1:6">
      <c r="A1324" s="98">
        <v>40168</v>
      </c>
      <c r="B1324" s="92">
        <v>1.6166504294304711</v>
      </c>
      <c r="C1324" s="124"/>
      <c r="E1324" s="92"/>
      <c r="F1324" s="92"/>
    </row>
    <row r="1325" spans="1:6">
      <c r="A1325" s="98">
        <v>40169</v>
      </c>
      <c r="B1325" s="92">
        <v>1.642019919507149</v>
      </c>
      <c r="C1325" s="124"/>
      <c r="E1325" s="92"/>
      <c r="F1325" s="92"/>
    </row>
    <row r="1326" spans="1:6">
      <c r="A1326" s="98">
        <v>40170</v>
      </c>
      <c r="B1326" s="92">
        <v>1.754072397048928</v>
      </c>
      <c r="C1326" s="124"/>
      <c r="E1326" s="92"/>
      <c r="F1326" s="92"/>
    </row>
    <row r="1327" spans="1:6">
      <c r="A1327" s="98">
        <v>40171</v>
      </c>
      <c r="B1327" s="92">
        <v>1.733510520280785</v>
      </c>
      <c r="C1327" s="124"/>
      <c r="E1327" s="92"/>
      <c r="F1327" s="92"/>
    </row>
    <row r="1328" spans="1:6">
      <c r="A1328" s="98">
        <v>40176</v>
      </c>
      <c r="B1328" s="92">
        <v>1.8133360435159289</v>
      </c>
      <c r="C1328" s="124"/>
      <c r="E1328" s="92"/>
      <c r="F1328" s="92"/>
    </row>
    <row r="1329" spans="1:6">
      <c r="A1329" s="98">
        <v>40177</v>
      </c>
      <c r="B1329" s="92">
        <v>1.815437534740707</v>
      </c>
      <c r="C1329" s="124"/>
      <c r="E1329" s="92"/>
      <c r="F1329" s="92"/>
    </row>
    <row r="1330" spans="1:6">
      <c r="A1330" s="98">
        <v>40178</v>
      </c>
      <c r="B1330" s="92">
        <v>1.751164563249286</v>
      </c>
      <c r="C1330" s="124"/>
      <c r="E1330" s="92"/>
      <c r="F1330" s="92"/>
    </row>
    <row r="1331" spans="1:6">
      <c r="A1331" s="98">
        <v>40182</v>
      </c>
      <c r="B1331" s="92">
        <v>1.620059613559462</v>
      </c>
      <c r="C1331" s="124"/>
      <c r="E1331" s="92"/>
      <c r="F1331" s="92"/>
    </row>
    <row r="1332" spans="1:6">
      <c r="A1332" s="98">
        <v>40183</v>
      </c>
      <c r="B1332" s="92">
        <v>1.652313544645341</v>
      </c>
      <c r="C1332" s="124"/>
      <c r="E1332" s="92"/>
      <c r="F1332" s="92"/>
    </row>
    <row r="1333" spans="1:6">
      <c r="A1333" s="98">
        <v>40184</v>
      </c>
      <c r="B1333" s="92">
        <v>1.7110762784636331</v>
      </c>
      <c r="C1333" s="124"/>
      <c r="E1333" s="92"/>
      <c r="F1333" s="92"/>
    </row>
    <row r="1334" spans="1:6">
      <c r="A1334" s="98">
        <v>40185</v>
      </c>
      <c r="B1334" s="92">
        <v>1.707018342738025</v>
      </c>
      <c r="C1334" s="124"/>
      <c r="E1334" s="92"/>
      <c r="F1334" s="92"/>
    </row>
    <row r="1335" spans="1:6">
      <c r="A1335" s="98">
        <v>40186</v>
      </c>
      <c r="B1335" s="92">
        <v>1.7169887999754549</v>
      </c>
      <c r="C1335" s="124"/>
      <c r="E1335" s="92"/>
      <c r="F1335" s="92"/>
    </row>
    <row r="1336" spans="1:6">
      <c r="A1336" s="98">
        <v>40189</v>
      </c>
      <c r="B1336" s="92">
        <v>1.6419342427956449</v>
      </c>
      <c r="C1336" s="124"/>
      <c r="E1336" s="92"/>
      <c r="F1336" s="92"/>
    </row>
    <row r="1337" spans="1:6">
      <c r="A1337" s="98">
        <v>40190</v>
      </c>
      <c r="B1337" s="92">
        <v>1.6328905946392069</v>
      </c>
      <c r="C1337" s="124"/>
      <c r="E1337" s="92"/>
      <c r="F1337" s="92"/>
    </row>
    <row r="1338" spans="1:6">
      <c r="A1338" s="98">
        <v>40191</v>
      </c>
      <c r="B1338" s="92">
        <v>1.6659124963714531</v>
      </c>
      <c r="C1338" s="124"/>
      <c r="E1338" s="92"/>
      <c r="F1338" s="92"/>
    </row>
    <row r="1339" spans="1:6">
      <c r="A1339" s="98">
        <v>40192</v>
      </c>
      <c r="B1339" s="92">
        <v>1.683910487777867</v>
      </c>
      <c r="C1339" s="124"/>
      <c r="E1339" s="92"/>
      <c r="F1339" s="92"/>
    </row>
    <row r="1340" spans="1:6">
      <c r="A1340" s="98">
        <v>40193</v>
      </c>
      <c r="B1340" s="92">
        <v>1.624090145419099</v>
      </c>
      <c r="C1340" s="124"/>
      <c r="E1340" s="92"/>
      <c r="F1340" s="92"/>
    </row>
    <row r="1341" spans="1:6">
      <c r="A1341" s="98">
        <v>40196</v>
      </c>
      <c r="B1341" s="92">
        <v>1.661013078433953</v>
      </c>
      <c r="C1341" s="124"/>
      <c r="E1341" s="92"/>
      <c r="F1341" s="92"/>
    </row>
    <row r="1342" spans="1:6">
      <c r="A1342" s="98">
        <v>40197</v>
      </c>
      <c r="B1342" s="92">
        <v>1.8045717980059339</v>
      </c>
      <c r="C1342" s="124"/>
      <c r="E1342" s="92"/>
      <c r="F1342" s="92"/>
    </row>
    <row r="1343" spans="1:6">
      <c r="A1343" s="98">
        <v>40198</v>
      </c>
      <c r="B1343" s="92">
        <v>1.8158908913844909</v>
      </c>
      <c r="C1343" s="124"/>
      <c r="E1343" s="92"/>
      <c r="F1343" s="92"/>
    </row>
    <row r="1344" spans="1:6">
      <c r="A1344" s="98">
        <v>40199</v>
      </c>
      <c r="B1344" s="92">
        <v>1.734554028574989</v>
      </c>
      <c r="C1344" s="124"/>
      <c r="E1344" s="92"/>
      <c r="F1344" s="92"/>
    </row>
    <row r="1345" spans="1:6">
      <c r="A1345" s="98">
        <v>40200</v>
      </c>
      <c r="B1345" s="92">
        <v>1.7179668370594749</v>
      </c>
      <c r="C1345" s="124"/>
      <c r="E1345" s="92"/>
      <c r="F1345" s="92"/>
    </row>
    <row r="1346" spans="1:6">
      <c r="A1346" s="98">
        <v>40203</v>
      </c>
      <c r="B1346" s="92">
        <v>1.7189955134637871</v>
      </c>
      <c r="C1346" s="124"/>
      <c r="E1346" s="92"/>
      <c r="F1346" s="92"/>
    </row>
    <row r="1347" spans="1:6">
      <c r="A1347" s="98">
        <v>40204</v>
      </c>
      <c r="B1347" s="92">
        <v>1.6810569224904399</v>
      </c>
      <c r="C1347" s="124"/>
      <c r="E1347" s="92"/>
      <c r="F1347" s="92"/>
    </row>
    <row r="1348" spans="1:6">
      <c r="A1348" s="98">
        <v>40205</v>
      </c>
      <c r="B1348" s="92">
        <v>1.731579898372704</v>
      </c>
      <c r="C1348" s="124"/>
      <c r="E1348" s="92"/>
      <c r="F1348" s="92"/>
    </row>
    <row r="1349" spans="1:6">
      <c r="A1349" s="98">
        <v>40206</v>
      </c>
      <c r="B1349" s="92">
        <v>1.7793068430048471</v>
      </c>
      <c r="C1349" s="124"/>
      <c r="E1349" s="92"/>
      <c r="F1349" s="92"/>
    </row>
    <row r="1350" spans="1:6">
      <c r="A1350" s="98">
        <v>40207</v>
      </c>
      <c r="B1350" s="92">
        <v>1.783955967247997</v>
      </c>
      <c r="C1350" s="124"/>
      <c r="E1350" s="92"/>
      <c r="F1350" s="92"/>
    </row>
    <row r="1351" spans="1:6">
      <c r="A1351" s="98">
        <v>40210</v>
      </c>
      <c r="B1351" s="92">
        <v>1.6906350706524469</v>
      </c>
      <c r="C1351" s="124"/>
      <c r="E1351" s="92"/>
      <c r="F1351" s="92"/>
    </row>
    <row r="1352" spans="1:6">
      <c r="A1352" s="98">
        <v>40211</v>
      </c>
      <c r="B1352" s="92">
        <v>1.7616629208000569</v>
      </c>
      <c r="C1352" s="124"/>
      <c r="E1352" s="92"/>
      <c r="F1352" s="92"/>
    </row>
    <row r="1353" spans="1:6">
      <c r="A1353" s="98">
        <v>40212</v>
      </c>
      <c r="B1353" s="92">
        <v>1.7788872145135191</v>
      </c>
      <c r="C1353" s="124"/>
      <c r="E1353" s="92"/>
      <c r="F1353" s="92"/>
    </row>
    <row r="1354" spans="1:6">
      <c r="A1354" s="98">
        <v>40213</v>
      </c>
      <c r="B1354" s="92">
        <v>1.788162011849562</v>
      </c>
      <c r="C1354" s="124"/>
      <c r="E1354" s="92"/>
      <c r="F1354" s="92"/>
    </row>
    <row r="1355" spans="1:6">
      <c r="A1355" s="98">
        <v>40214</v>
      </c>
      <c r="B1355" s="92">
        <v>1.811519531583528</v>
      </c>
      <c r="C1355" s="124"/>
      <c r="E1355" s="92"/>
      <c r="F1355" s="92"/>
    </row>
    <row r="1356" spans="1:6">
      <c r="A1356" s="98">
        <v>40217</v>
      </c>
      <c r="B1356" s="92">
        <v>1.893721444231607</v>
      </c>
      <c r="C1356" s="124"/>
      <c r="E1356" s="92"/>
      <c r="F1356" s="92"/>
    </row>
    <row r="1357" spans="1:6">
      <c r="A1357" s="98">
        <v>40218</v>
      </c>
      <c r="B1357" s="92">
        <v>1.891161935597613</v>
      </c>
      <c r="C1357" s="124"/>
      <c r="E1357" s="92"/>
      <c r="F1357" s="92"/>
    </row>
    <row r="1358" spans="1:6">
      <c r="A1358" s="98">
        <v>40219</v>
      </c>
      <c r="B1358" s="92">
        <v>1.9131761131132821</v>
      </c>
      <c r="C1358" s="124"/>
      <c r="E1358" s="92"/>
      <c r="F1358" s="92"/>
    </row>
    <row r="1359" spans="1:6">
      <c r="A1359" s="98">
        <v>40220</v>
      </c>
      <c r="B1359" s="92">
        <v>2.0859596301250671</v>
      </c>
      <c r="C1359" s="124"/>
      <c r="E1359" s="92"/>
      <c r="F1359" s="92"/>
    </row>
    <row r="1360" spans="1:6">
      <c r="A1360" s="98">
        <v>40221</v>
      </c>
      <c r="B1360" s="92">
        <v>2.0877060461340871</v>
      </c>
      <c r="C1360" s="124"/>
      <c r="E1360" s="92"/>
      <c r="F1360" s="92"/>
    </row>
    <row r="1361" spans="1:6">
      <c r="A1361" s="98">
        <v>40224</v>
      </c>
      <c r="B1361" s="92">
        <v>2.088571692180389</v>
      </c>
      <c r="C1361" s="124"/>
      <c r="E1361" s="92"/>
      <c r="F1361" s="92"/>
    </row>
    <row r="1362" spans="1:6">
      <c r="A1362" s="98">
        <v>40225</v>
      </c>
      <c r="B1362" s="92">
        <v>2.0420926526657399</v>
      </c>
      <c r="C1362" s="124"/>
      <c r="E1362" s="92"/>
      <c r="F1362" s="92"/>
    </row>
    <row r="1363" spans="1:6">
      <c r="A1363" s="98">
        <v>40226</v>
      </c>
      <c r="B1363" s="92">
        <v>2.0051868497764049</v>
      </c>
      <c r="C1363" s="124"/>
      <c r="E1363" s="92"/>
      <c r="F1363" s="92"/>
    </row>
    <row r="1364" spans="1:6">
      <c r="A1364" s="98">
        <v>40227</v>
      </c>
      <c r="B1364" s="92">
        <v>2.153706390302573</v>
      </c>
      <c r="C1364" s="124"/>
      <c r="E1364" s="92"/>
      <c r="F1364" s="92"/>
    </row>
    <row r="1365" spans="1:6">
      <c r="A1365" s="98">
        <v>40228</v>
      </c>
      <c r="B1365" s="92">
        <v>2.1822189158031229</v>
      </c>
      <c r="C1365" s="124"/>
      <c r="E1365" s="92"/>
      <c r="F1365" s="92"/>
    </row>
    <row r="1366" spans="1:6">
      <c r="A1366" s="98">
        <v>40231</v>
      </c>
      <c r="B1366" s="92">
        <v>2.1434290588969871</v>
      </c>
      <c r="C1366" s="124"/>
      <c r="E1366" s="92"/>
      <c r="F1366" s="92"/>
    </row>
    <row r="1367" spans="1:6">
      <c r="A1367" s="98">
        <v>40232</v>
      </c>
      <c r="B1367" s="92">
        <v>2.1011081355318511</v>
      </c>
      <c r="C1367" s="124"/>
      <c r="E1367" s="92"/>
      <c r="F1367" s="92"/>
    </row>
    <row r="1368" spans="1:6">
      <c r="A1368" s="98">
        <v>40233</v>
      </c>
      <c r="B1368" s="92">
        <v>1.968081196047895</v>
      </c>
      <c r="C1368" s="124"/>
      <c r="E1368" s="92"/>
      <c r="F1368" s="92"/>
    </row>
    <row r="1369" spans="1:6">
      <c r="A1369" s="98">
        <v>40234</v>
      </c>
      <c r="B1369" s="92">
        <v>2.06085024809183</v>
      </c>
      <c r="C1369" s="124"/>
      <c r="E1369" s="92"/>
      <c r="F1369" s="92"/>
    </row>
    <row r="1370" spans="1:6">
      <c r="A1370" s="98">
        <v>40235</v>
      </c>
      <c r="B1370" s="92">
        <v>2.06508943294665</v>
      </c>
      <c r="C1370" s="124"/>
      <c r="E1370" s="92"/>
      <c r="F1370" s="92"/>
    </row>
    <row r="1371" spans="1:6">
      <c r="A1371" s="98">
        <v>40238</v>
      </c>
      <c r="B1371" s="92">
        <v>2.0665385993484322</v>
      </c>
      <c r="C1371" s="124"/>
      <c r="E1371" s="92"/>
      <c r="F1371" s="92"/>
    </row>
    <row r="1372" spans="1:6">
      <c r="A1372" s="98">
        <v>40239</v>
      </c>
      <c r="B1372" s="92">
        <v>1.9371813099462569</v>
      </c>
      <c r="C1372" s="124"/>
      <c r="E1372" s="92"/>
      <c r="F1372" s="92"/>
    </row>
    <row r="1373" spans="1:6">
      <c r="A1373" s="98">
        <v>40240</v>
      </c>
      <c r="B1373" s="92">
        <v>1.857260736353304</v>
      </c>
      <c r="C1373" s="124"/>
      <c r="E1373" s="92"/>
      <c r="F1373" s="92"/>
    </row>
    <row r="1374" spans="1:6">
      <c r="A1374" s="98">
        <v>40241</v>
      </c>
      <c r="B1374" s="92">
        <v>1.8438081643133859</v>
      </c>
      <c r="C1374" s="124"/>
      <c r="E1374" s="92"/>
      <c r="F1374" s="92"/>
    </row>
    <row r="1375" spans="1:6">
      <c r="A1375" s="98">
        <v>40242</v>
      </c>
      <c r="B1375" s="92">
        <v>1.914338491821824</v>
      </c>
      <c r="C1375" s="124"/>
      <c r="E1375" s="92"/>
      <c r="F1375" s="92"/>
    </row>
    <row r="1376" spans="1:6">
      <c r="A1376" s="98">
        <v>40245</v>
      </c>
      <c r="B1376" s="92">
        <v>1.985351238945775</v>
      </c>
      <c r="C1376" s="124"/>
      <c r="E1376" s="92"/>
      <c r="F1376" s="92"/>
    </row>
    <row r="1377" spans="1:6">
      <c r="A1377" s="98">
        <v>40246</v>
      </c>
      <c r="B1377" s="92">
        <v>1.9589219557758351</v>
      </c>
      <c r="C1377" s="124"/>
      <c r="E1377" s="92"/>
      <c r="F1377" s="92"/>
    </row>
    <row r="1378" spans="1:6">
      <c r="A1378" s="98">
        <v>40247</v>
      </c>
      <c r="B1378" s="92">
        <v>2.0042742705283301</v>
      </c>
      <c r="C1378" s="124"/>
      <c r="E1378" s="92"/>
      <c r="F1378" s="92"/>
    </row>
    <row r="1379" spans="1:6">
      <c r="A1379" s="98">
        <v>40248</v>
      </c>
      <c r="B1379" s="92">
        <v>2.1296071789015611</v>
      </c>
      <c r="C1379" s="124"/>
      <c r="E1379" s="92"/>
      <c r="F1379" s="92"/>
    </row>
    <row r="1380" spans="1:6">
      <c r="A1380" s="98">
        <v>40249</v>
      </c>
      <c r="B1380" s="92">
        <v>2.0911282981460722</v>
      </c>
      <c r="C1380" s="124"/>
      <c r="E1380" s="92"/>
      <c r="F1380" s="92"/>
    </row>
    <row r="1381" spans="1:6">
      <c r="A1381" s="98">
        <v>40252</v>
      </c>
      <c r="B1381" s="92">
        <v>2.056376675676677</v>
      </c>
      <c r="C1381" s="124"/>
      <c r="E1381" s="92"/>
      <c r="F1381" s="92"/>
    </row>
    <row r="1382" spans="1:6">
      <c r="A1382" s="98">
        <v>40253</v>
      </c>
      <c r="B1382" s="92">
        <v>1.9807218752431679</v>
      </c>
      <c r="C1382" s="124"/>
      <c r="E1382" s="92"/>
      <c r="F1382" s="92"/>
    </row>
    <row r="1383" spans="1:6">
      <c r="A1383" s="98">
        <v>40254</v>
      </c>
      <c r="B1383" s="92">
        <v>1.940120233259417</v>
      </c>
      <c r="C1383" s="124"/>
      <c r="E1383" s="92"/>
      <c r="F1383" s="92"/>
    </row>
    <row r="1384" spans="1:6">
      <c r="A1384" s="98">
        <v>40255</v>
      </c>
      <c r="B1384" s="92">
        <v>1.8685633164763309</v>
      </c>
      <c r="C1384" s="124"/>
      <c r="E1384" s="92"/>
      <c r="F1384" s="92"/>
    </row>
    <row r="1385" spans="1:6">
      <c r="A1385" s="98">
        <v>40256</v>
      </c>
      <c r="B1385" s="92">
        <v>1.8363041342319091</v>
      </c>
      <c r="C1385" s="124"/>
      <c r="E1385" s="92"/>
      <c r="F1385" s="92"/>
    </row>
    <row r="1386" spans="1:6">
      <c r="A1386" s="98">
        <v>40259</v>
      </c>
      <c r="B1386" s="92">
        <v>1.821215162580444</v>
      </c>
      <c r="C1386" s="124"/>
      <c r="E1386" s="92"/>
      <c r="F1386" s="92"/>
    </row>
    <row r="1387" spans="1:6">
      <c r="A1387" s="98">
        <v>40260</v>
      </c>
      <c r="B1387" s="92">
        <v>1.8451149464757599</v>
      </c>
      <c r="C1387" s="124"/>
      <c r="E1387" s="92"/>
      <c r="F1387" s="92"/>
    </row>
    <row r="1388" spans="1:6">
      <c r="A1388" s="98">
        <v>40261</v>
      </c>
      <c r="B1388" s="92">
        <v>1.922704411191801</v>
      </c>
      <c r="C1388" s="124"/>
      <c r="E1388" s="92"/>
      <c r="F1388" s="92"/>
    </row>
    <row r="1389" spans="1:6">
      <c r="A1389" s="98">
        <v>40262</v>
      </c>
      <c r="B1389" s="92">
        <v>2.0106200616383072</v>
      </c>
      <c r="C1389" s="124"/>
      <c r="E1389" s="92"/>
      <c r="F1389" s="92"/>
    </row>
    <row r="1390" spans="1:6">
      <c r="A1390" s="98">
        <v>40263</v>
      </c>
      <c r="B1390" s="92">
        <v>2.006819318024577</v>
      </c>
      <c r="C1390" s="124"/>
      <c r="E1390" s="92"/>
      <c r="F1390" s="92"/>
    </row>
    <row r="1391" spans="1:6">
      <c r="A1391" s="98">
        <v>40266</v>
      </c>
      <c r="B1391" s="92">
        <v>1.948344977061768</v>
      </c>
      <c r="C1391" s="124"/>
      <c r="E1391" s="92"/>
      <c r="F1391" s="92"/>
    </row>
    <row r="1392" spans="1:6">
      <c r="A1392" s="98">
        <v>40267</v>
      </c>
      <c r="B1392" s="92">
        <v>1.9641821612510151</v>
      </c>
      <c r="C1392" s="124"/>
      <c r="E1392" s="92"/>
      <c r="F1392" s="92"/>
    </row>
    <row r="1393" spans="1:6">
      <c r="A1393" s="98">
        <v>40268</v>
      </c>
      <c r="B1393" s="92">
        <v>1.915733350015016</v>
      </c>
      <c r="C1393" s="124"/>
      <c r="E1393" s="92"/>
      <c r="F1393" s="92"/>
    </row>
    <row r="1394" spans="1:6">
      <c r="A1394" s="98">
        <v>40269</v>
      </c>
      <c r="B1394" s="92">
        <v>1.891401083910607</v>
      </c>
      <c r="C1394" s="124"/>
      <c r="E1394" s="92"/>
      <c r="F1394" s="92"/>
    </row>
    <row r="1395" spans="1:6">
      <c r="A1395" s="98">
        <v>40274</v>
      </c>
      <c r="B1395" s="92">
        <v>1.9527398102093749</v>
      </c>
      <c r="C1395" s="124"/>
      <c r="E1395" s="92"/>
      <c r="F1395" s="92"/>
    </row>
    <row r="1396" spans="1:6">
      <c r="A1396" s="98">
        <v>40275</v>
      </c>
      <c r="B1396" s="92">
        <v>1.9898073089527171</v>
      </c>
      <c r="C1396" s="124"/>
      <c r="E1396" s="92"/>
      <c r="F1396" s="92"/>
    </row>
    <row r="1397" spans="1:6">
      <c r="A1397" s="98">
        <v>40276</v>
      </c>
      <c r="B1397" s="92">
        <v>1.9502938416101461</v>
      </c>
      <c r="C1397" s="124"/>
      <c r="E1397" s="92"/>
      <c r="F1397" s="92"/>
    </row>
    <row r="1398" spans="1:6">
      <c r="A1398" s="98">
        <v>40277</v>
      </c>
      <c r="B1398" s="92">
        <v>1.9724033249010451</v>
      </c>
      <c r="C1398" s="124"/>
      <c r="E1398" s="92"/>
      <c r="F1398" s="92"/>
    </row>
    <row r="1399" spans="1:6">
      <c r="A1399" s="98">
        <v>40280</v>
      </c>
      <c r="B1399" s="92">
        <v>1.9623587579864521</v>
      </c>
      <c r="C1399" s="124"/>
      <c r="E1399" s="92"/>
      <c r="F1399" s="92"/>
    </row>
    <row r="1400" spans="1:6">
      <c r="A1400" s="98">
        <v>40281</v>
      </c>
      <c r="B1400" s="92">
        <v>1.9294940526306279</v>
      </c>
      <c r="C1400" s="124"/>
      <c r="E1400" s="92"/>
      <c r="F1400" s="92"/>
    </row>
    <row r="1401" spans="1:6">
      <c r="A1401" s="98">
        <v>40282</v>
      </c>
      <c r="B1401" s="92">
        <v>1.937531688339704</v>
      </c>
      <c r="C1401" s="124"/>
      <c r="E1401" s="92"/>
      <c r="F1401" s="92"/>
    </row>
    <row r="1402" spans="1:6">
      <c r="A1402" s="98">
        <v>40283</v>
      </c>
      <c r="B1402" s="92">
        <v>1.966890334351878</v>
      </c>
      <c r="C1402" s="124"/>
      <c r="E1402" s="92"/>
      <c r="F1402" s="92"/>
    </row>
    <row r="1403" spans="1:6">
      <c r="A1403" s="98">
        <v>40284</v>
      </c>
      <c r="B1403" s="92">
        <v>1.9192290691549141</v>
      </c>
      <c r="C1403" s="124"/>
      <c r="E1403" s="92"/>
      <c r="F1403" s="92"/>
    </row>
    <row r="1404" spans="1:6">
      <c r="A1404" s="98">
        <v>40287</v>
      </c>
      <c r="B1404" s="92">
        <v>1.9391964039265801</v>
      </c>
      <c r="C1404" s="124"/>
      <c r="E1404" s="92"/>
      <c r="F1404" s="92"/>
    </row>
    <row r="1405" spans="1:6">
      <c r="A1405" s="98">
        <v>40288</v>
      </c>
      <c r="B1405" s="92">
        <v>1.985755230268123</v>
      </c>
      <c r="C1405" s="124"/>
      <c r="E1405" s="92"/>
      <c r="F1405" s="92"/>
    </row>
    <row r="1406" spans="1:6">
      <c r="A1406" s="98">
        <v>40289</v>
      </c>
      <c r="B1406" s="92">
        <v>1.949415900113235</v>
      </c>
      <c r="C1406" s="124"/>
      <c r="E1406" s="92"/>
      <c r="F1406" s="92"/>
    </row>
    <row r="1407" spans="1:6">
      <c r="A1407" s="98">
        <v>40290</v>
      </c>
      <c r="B1407" s="92">
        <v>1.891380548986453</v>
      </c>
      <c r="C1407" s="124"/>
      <c r="E1407" s="92"/>
      <c r="F1407" s="92"/>
    </row>
    <row r="1408" spans="1:6">
      <c r="A1408" s="98">
        <v>40291</v>
      </c>
      <c r="B1408" s="92">
        <v>1.955439456618671</v>
      </c>
      <c r="C1408" s="124"/>
      <c r="E1408" s="92"/>
      <c r="F1408" s="92"/>
    </row>
    <row r="1409" spans="1:6">
      <c r="A1409" s="98">
        <v>40294</v>
      </c>
      <c r="B1409" s="92">
        <v>1.9546440886453389</v>
      </c>
      <c r="C1409" s="124"/>
      <c r="E1409" s="92"/>
      <c r="F1409" s="92"/>
    </row>
    <row r="1410" spans="1:6">
      <c r="A1410" s="98">
        <v>40295</v>
      </c>
      <c r="B1410" s="92">
        <v>1.9294077234356619</v>
      </c>
      <c r="C1410" s="124"/>
      <c r="E1410" s="92"/>
      <c r="F1410" s="92"/>
    </row>
    <row r="1411" spans="1:6">
      <c r="A1411" s="98">
        <v>40296</v>
      </c>
      <c r="B1411" s="92">
        <v>1.9114627644939499</v>
      </c>
      <c r="C1411" s="124"/>
      <c r="E1411" s="92"/>
      <c r="F1411" s="92"/>
    </row>
    <row r="1412" spans="1:6">
      <c r="A1412" s="98">
        <v>40297</v>
      </c>
      <c r="B1412" s="92">
        <v>1.921156222016297</v>
      </c>
      <c r="C1412" s="124"/>
      <c r="E1412" s="92"/>
      <c r="F1412" s="92"/>
    </row>
    <row r="1413" spans="1:6">
      <c r="A1413" s="98">
        <v>40298</v>
      </c>
      <c r="B1413" s="92">
        <v>1.8311182371120811</v>
      </c>
      <c r="C1413" s="124"/>
      <c r="E1413" s="92"/>
      <c r="F1413" s="92"/>
    </row>
    <row r="1414" spans="1:6">
      <c r="A1414" s="98">
        <v>40302</v>
      </c>
      <c r="B1414" s="92">
        <v>1.743779206581173</v>
      </c>
      <c r="C1414" s="124"/>
      <c r="E1414" s="92"/>
      <c r="F1414" s="92"/>
    </row>
    <row r="1415" spans="1:6">
      <c r="A1415" s="98">
        <v>40303</v>
      </c>
      <c r="B1415" s="92">
        <v>1.7610806327197031</v>
      </c>
      <c r="C1415" s="124"/>
      <c r="E1415" s="92"/>
      <c r="F1415" s="92"/>
    </row>
    <row r="1416" spans="1:6">
      <c r="A1416" s="98">
        <v>40304</v>
      </c>
      <c r="B1416" s="92">
        <v>1.7000429466120781</v>
      </c>
      <c r="C1416" s="124"/>
      <c r="E1416" s="92"/>
      <c r="F1416" s="92"/>
    </row>
    <row r="1417" spans="1:6">
      <c r="A1417" s="98">
        <v>40305</v>
      </c>
      <c r="B1417" s="92">
        <v>1.8166072254604371</v>
      </c>
      <c r="C1417" s="124"/>
      <c r="E1417" s="92"/>
      <c r="F1417" s="92"/>
    </row>
    <row r="1418" spans="1:6">
      <c r="A1418" s="98">
        <v>40308</v>
      </c>
      <c r="B1418" s="92">
        <v>1.8709148042691131</v>
      </c>
      <c r="C1418" s="124"/>
      <c r="E1418" s="92"/>
      <c r="F1418" s="92"/>
    </row>
    <row r="1419" spans="1:6">
      <c r="A1419" s="98">
        <v>40309</v>
      </c>
      <c r="B1419" s="92">
        <v>1.7758710273034231</v>
      </c>
      <c r="C1419" s="124"/>
      <c r="E1419" s="92"/>
      <c r="F1419" s="92"/>
    </row>
    <row r="1420" spans="1:6">
      <c r="A1420" s="98">
        <v>40310</v>
      </c>
      <c r="B1420" s="92">
        <v>1.822482388335259</v>
      </c>
      <c r="C1420" s="124"/>
      <c r="E1420" s="92"/>
      <c r="F1420" s="92"/>
    </row>
    <row r="1421" spans="1:6">
      <c r="A1421" s="98">
        <v>40311</v>
      </c>
      <c r="B1421" s="92">
        <v>1.946987224964452</v>
      </c>
      <c r="C1421" s="124"/>
      <c r="E1421" s="92"/>
      <c r="F1421" s="92"/>
    </row>
    <row r="1422" spans="1:6">
      <c r="A1422" s="98">
        <v>40312</v>
      </c>
      <c r="B1422" s="92">
        <v>1.9116879368487429</v>
      </c>
      <c r="C1422" s="124"/>
      <c r="E1422" s="92"/>
      <c r="F1422" s="92"/>
    </row>
    <row r="1423" spans="1:6">
      <c r="A1423" s="98">
        <v>40315</v>
      </c>
      <c r="B1423" s="92">
        <v>1.947424521860418</v>
      </c>
      <c r="C1423" s="124"/>
      <c r="E1423" s="92"/>
      <c r="F1423" s="92"/>
    </row>
    <row r="1424" spans="1:6">
      <c r="A1424" s="98">
        <v>40316</v>
      </c>
      <c r="B1424" s="92">
        <v>1.9472916047184039</v>
      </c>
      <c r="C1424" s="124"/>
      <c r="E1424" s="92"/>
      <c r="F1424" s="92"/>
    </row>
    <row r="1425" spans="1:6">
      <c r="A1425" s="98">
        <v>40317</v>
      </c>
      <c r="B1425" s="92">
        <v>1.936868082303929</v>
      </c>
      <c r="C1425" s="124"/>
      <c r="E1425" s="92"/>
      <c r="F1425" s="92"/>
    </row>
    <row r="1426" spans="1:6">
      <c r="A1426" s="98">
        <v>40318</v>
      </c>
      <c r="B1426" s="92">
        <v>1.744999508455346</v>
      </c>
      <c r="C1426" s="124"/>
      <c r="E1426" s="92"/>
      <c r="F1426" s="92"/>
    </row>
    <row r="1427" spans="1:6">
      <c r="A1427" s="98">
        <v>40319</v>
      </c>
      <c r="B1427" s="92">
        <v>1.746406186766047</v>
      </c>
      <c r="C1427" s="124"/>
      <c r="E1427" s="92"/>
      <c r="F1427" s="92"/>
    </row>
    <row r="1428" spans="1:6">
      <c r="A1428" s="98">
        <v>40322</v>
      </c>
      <c r="B1428" s="92">
        <v>1.647141833826071</v>
      </c>
      <c r="C1428" s="124"/>
      <c r="E1428" s="92"/>
      <c r="F1428" s="92"/>
    </row>
    <row r="1429" spans="1:6">
      <c r="A1429" s="98">
        <v>40323</v>
      </c>
      <c r="B1429" s="92">
        <v>1.565462803010391</v>
      </c>
      <c r="C1429" s="124"/>
      <c r="E1429" s="92"/>
      <c r="F1429" s="92"/>
    </row>
    <row r="1430" spans="1:6">
      <c r="A1430" s="98">
        <v>40324</v>
      </c>
      <c r="B1430" s="92">
        <v>1.6825350788887561</v>
      </c>
      <c r="C1430" s="124"/>
      <c r="E1430" s="92"/>
      <c r="F1430" s="92"/>
    </row>
    <row r="1431" spans="1:6">
      <c r="A1431" s="98">
        <v>40325</v>
      </c>
      <c r="B1431" s="92">
        <v>1.7232421262523929</v>
      </c>
      <c r="C1431" s="124"/>
      <c r="E1431" s="92"/>
      <c r="F1431" s="92"/>
    </row>
    <row r="1432" spans="1:6">
      <c r="A1432" s="98">
        <v>40326</v>
      </c>
      <c r="B1432" s="92">
        <v>1.620801411010041</v>
      </c>
      <c r="C1432" s="124"/>
      <c r="E1432" s="92"/>
      <c r="F1432" s="92"/>
    </row>
    <row r="1433" spans="1:6">
      <c r="A1433" s="98">
        <v>40330</v>
      </c>
      <c r="B1433" s="92">
        <v>1.587126549428741</v>
      </c>
      <c r="C1433" s="124"/>
      <c r="E1433" s="92"/>
      <c r="F1433" s="92"/>
    </row>
    <row r="1434" spans="1:6">
      <c r="A1434" s="98">
        <v>40331</v>
      </c>
      <c r="B1434" s="92">
        <v>1.5527697859599909</v>
      </c>
      <c r="C1434" s="124"/>
      <c r="E1434" s="92"/>
      <c r="F1434" s="92"/>
    </row>
    <row r="1435" spans="1:6">
      <c r="A1435" s="98">
        <v>40332</v>
      </c>
      <c r="B1435" s="92">
        <v>1.645814655566149</v>
      </c>
      <c r="C1435" s="124"/>
      <c r="E1435" s="92"/>
      <c r="F1435" s="92"/>
    </row>
    <row r="1436" spans="1:6">
      <c r="A1436" s="98">
        <v>40333</v>
      </c>
      <c r="B1436" s="92">
        <v>1.6079690482592051</v>
      </c>
      <c r="C1436" s="124"/>
      <c r="E1436" s="92"/>
      <c r="F1436" s="92"/>
    </row>
    <row r="1437" spans="1:6">
      <c r="A1437" s="98">
        <v>40336</v>
      </c>
      <c r="B1437" s="92">
        <v>1.6226282869638999</v>
      </c>
      <c r="C1437" s="124"/>
      <c r="E1437" s="92"/>
      <c r="F1437" s="92"/>
    </row>
    <row r="1438" spans="1:6">
      <c r="A1438" s="98">
        <v>40337</v>
      </c>
      <c r="B1438" s="92">
        <v>1.6516376065884499</v>
      </c>
      <c r="C1438" s="124"/>
      <c r="E1438" s="92"/>
      <c r="F1438" s="92"/>
    </row>
    <row r="1439" spans="1:6">
      <c r="A1439" s="98">
        <v>40338</v>
      </c>
      <c r="B1439" s="92">
        <v>1.6975651324757659</v>
      </c>
      <c r="C1439" s="124"/>
      <c r="E1439" s="92"/>
      <c r="F1439" s="92"/>
    </row>
    <row r="1440" spans="1:6">
      <c r="A1440" s="98">
        <v>40339</v>
      </c>
      <c r="B1440" s="92">
        <v>1.704105875889091</v>
      </c>
      <c r="C1440" s="124"/>
      <c r="E1440" s="92"/>
      <c r="F1440" s="92"/>
    </row>
    <row r="1441" spans="1:6">
      <c r="A1441" s="98">
        <v>40340</v>
      </c>
      <c r="B1441" s="92">
        <v>1.5755548807717099</v>
      </c>
      <c r="C1441" s="124"/>
      <c r="E1441" s="92"/>
      <c r="F1441" s="92"/>
    </row>
    <row r="1442" spans="1:6">
      <c r="A1442" s="98">
        <v>40343</v>
      </c>
      <c r="B1442" s="92">
        <v>1.6389255316858771</v>
      </c>
      <c r="C1442" s="124"/>
      <c r="E1442" s="92"/>
      <c r="F1442" s="92"/>
    </row>
    <row r="1443" spans="1:6">
      <c r="A1443" s="98">
        <v>40344</v>
      </c>
      <c r="B1443" s="92">
        <v>1.665384746689893</v>
      </c>
      <c r="C1443" s="124"/>
      <c r="E1443" s="92"/>
      <c r="F1443" s="92"/>
    </row>
    <row r="1444" spans="1:6">
      <c r="A1444" s="98">
        <v>40345</v>
      </c>
      <c r="B1444" s="92">
        <v>1.673236501612241</v>
      </c>
      <c r="C1444" s="124"/>
      <c r="E1444" s="92"/>
      <c r="F1444" s="92"/>
    </row>
    <row r="1445" spans="1:6">
      <c r="A1445" s="98">
        <v>40346</v>
      </c>
      <c r="B1445" s="92">
        <v>1.482161447276785</v>
      </c>
      <c r="C1445" s="124"/>
      <c r="E1445" s="92"/>
      <c r="F1445" s="92"/>
    </row>
    <row r="1446" spans="1:6">
      <c r="A1446" s="98">
        <v>40347</v>
      </c>
      <c r="B1446" s="92">
        <v>1.618028325306186</v>
      </c>
      <c r="C1446" s="124"/>
      <c r="E1446" s="92"/>
      <c r="F1446" s="92"/>
    </row>
    <row r="1447" spans="1:6">
      <c r="A1447" s="98">
        <v>40350</v>
      </c>
      <c r="B1447" s="92">
        <v>1.5675612686025771</v>
      </c>
      <c r="C1447" s="124"/>
      <c r="E1447" s="92"/>
      <c r="F1447" s="92"/>
    </row>
    <row r="1448" spans="1:6">
      <c r="A1448" s="98">
        <v>40351</v>
      </c>
      <c r="B1448" s="92">
        <v>1.495037524782336</v>
      </c>
      <c r="C1448" s="124"/>
      <c r="E1448" s="92"/>
      <c r="F1448" s="92"/>
    </row>
    <row r="1449" spans="1:6">
      <c r="A1449" s="98">
        <v>40352</v>
      </c>
      <c r="B1449" s="92">
        <v>1.5341039757392441</v>
      </c>
      <c r="C1449" s="124"/>
      <c r="E1449" s="92"/>
      <c r="F1449" s="92"/>
    </row>
    <row r="1450" spans="1:6">
      <c r="A1450" s="98">
        <v>40353</v>
      </c>
      <c r="B1450" s="92">
        <v>1.4268729516117069</v>
      </c>
      <c r="C1450" s="124"/>
      <c r="E1450" s="92"/>
      <c r="F1450" s="92"/>
    </row>
    <row r="1451" spans="1:6">
      <c r="A1451" s="98">
        <v>40354</v>
      </c>
      <c r="B1451" s="92">
        <v>1.4224224696592009</v>
      </c>
      <c r="C1451" s="124"/>
      <c r="E1451" s="92"/>
      <c r="F1451" s="92"/>
    </row>
    <row r="1452" spans="1:6">
      <c r="A1452" s="98">
        <v>40357</v>
      </c>
      <c r="B1452" s="92">
        <v>1.4696209533225979</v>
      </c>
      <c r="C1452" s="124"/>
      <c r="E1452" s="92"/>
      <c r="F1452" s="92"/>
    </row>
    <row r="1453" spans="1:6">
      <c r="A1453" s="98">
        <v>40358</v>
      </c>
      <c r="B1453" s="92">
        <v>1.461043268211484</v>
      </c>
      <c r="C1453" s="124"/>
      <c r="E1453" s="92"/>
      <c r="F1453" s="92"/>
    </row>
    <row r="1454" spans="1:6">
      <c r="A1454" s="98">
        <v>40359</v>
      </c>
      <c r="B1454" s="92">
        <v>1.4633704287942799</v>
      </c>
      <c r="C1454" s="124"/>
      <c r="E1454" s="92"/>
      <c r="F1454" s="92"/>
    </row>
    <row r="1455" spans="1:6">
      <c r="A1455" s="98">
        <v>40360</v>
      </c>
      <c r="B1455" s="92">
        <v>1.3843442637745469</v>
      </c>
      <c r="C1455" s="124"/>
      <c r="E1455" s="92"/>
      <c r="F1455" s="92"/>
    </row>
    <row r="1456" spans="1:6">
      <c r="A1456" s="98">
        <v>40361</v>
      </c>
      <c r="B1456" s="92">
        <v>1.411940970955522</v>
      </c>
      <c r="C1456" s="124"/>
      <c r="E1456" s="92"/>
      <c r="F1456" s="92"/>
    </row>
    <row r="1457" spans="1:6">
      <c r="A1457" s="98">
        <v>40364</v>
      </c>
      <c r="B1457" s="92">
        <v>1.422134309155666</v>
      </c>
      <c r="C1457" s="124"/>
      <c r="E1457" s="92"/>
      <c r="F1457" s="92"/>
    </row>
    <row r="1458" spans="1:6">
      <c r="A1458" s="98">
        <v>40365</v>
      </c>
      <c r="B1458" s="92">
        <v>1.489242868378567</v>
      </c>
      <c r="C1458" s="124"/>
      <c r="E1458" s="92"/>
      <c r="F1458" s="92"/>
    </row>
    <row r="1459" spans="1:6">
      <c r="A1459" s="98">
        <v>40366</v>
      </c>
      <c r="B1459" s="92">
        <v>1.5028273070078999</v>
      </c>
      <c r="C1459" s="124"/>
      <c r="E1459" s="92"/>
      <c r="F1459" s="92"/>
    </row>
    <row r="1460" spans="1:6">
      <c r="A1460" s="98">
        <v>40367</v>
      </c>
      <c r="B1460" s="92">
        <v>1.514033948561337</v>
      </c>
      <c r="C1460" s="124"/>
      <c r="E1460" s="92"/>
      <c r="F1460" s="92"/>
    </row>
    <row r="1461" spans="1:6">
      <c r="A1461" s="98">
        <v>40368</v>
      </c>
      <c r="B1461" s="92">
        <v>1.5691185297077499</v>
      </c>
      <c r="C1461" s="124"/>
      <c r="E1461" s="92"/>
      <c r="F1461" s="92"/>
    </row>
    <row r="1462" spans="1:6">
      <c r="A1462" s="98">
        <v>40371</v>
      </c>
      <c r="B1462" s="92">
        <v>1.61279475686198</v>
      </c>
      <c r="C1462" s="124"/>
      <c r="E1462" s="92"/>
      <c r="F1462" s="92"/>
    </row>
    <row r="1463" spans="1:6">
      <c r="A1463" s="98">
        <v>40372</v>
      </c>
      <c r="B1463" s="92">
        <v>1.6629267345248171</v>
      </c>
      <c r="C1463" s="124"/>
      <c r="E1463" s="92"/>
      <c r="F1463" s="92"/>
    </row>
    <row r="1464" spans="1:6">
      <c r="A1464" s="98">
        <v>40373</v>
      </c>
      <c r="B1464" s="92">
        <v>1.701017378899597</v>
      </c>
      <c r="C1464" s="124"/>
      <c r="E1464" s="92"/>
      <c r="F1464" s="92"/>
    </row>
    <row r="1465" spans="1:6">
      <c r="A1465" s="98">
        <v>40374</v>
      </c>
      <c r="B1465" s="92">
        <v>1.68895744031253</v>
      </c>
      <c r="C1465" s="124"/>
      <c r="E1465" s="92"/>
      <c r="F1465" s="92"/>
    </row>
    <row r="1466" spans="1:6">
      <c r="A1466" s="98">
        <v>40375</v>
      </c>
      <c r="B1466" s="92">
        <v>1.639708960202735</v>
      </c>
      <c r="C1466" s="124"/>
      <c r="E1466" s="92"/>
      <c r="F1466" s="92"/>
    </row>
    <row r="1467" spans="1:6">
      <c r="A1467" s="98">
        <v>40378</v>
      </c>
      <c r="B1467" s="92">
        <v>1.6405709737619469</v>
      </c>
      <c r="C1467" s="124"/>
      <c r="E1467" s="92"/>
      <c r="F1467" s="92"/>
    </row>
    <row r="1468" spans="1:6">
      <c r="A1468" s="98">
        <v>40379</v>
      </c>
      <c r="B1468" s="92">
        <v>1.6487426438606201</v>
      </c>
      <c r="C1468" s="124"/>
      <c r="E1468" s="92"/>
      <c r="F1468" s="92"/>
    </row>
    <row r="1469" spans="1:6">
      <c r="A1469" s="98">
        <v>40380</v>
      </c>
      <c r="B1469" s="92">
        <v>1.606831912703115</v>
      </c>
      <c r="C1469" s="124"/>
      <c r="E1469" s="92"/>
      <c r="F1469" s="92"/>
    </row>
    <row r="1470" spans="1:6">
      <c r="A1470" s="98">
        <v>40381</v>
      </c>
      <c r="B1470" s="92">
        <v>1.695216824931242</v>
      </c>
      <c r="C1470" s="124"/>
      <c r="E1470" s="92"/>
      <c r="F1470" s="92"/>
    </row>
    <row r="1471" spans="1:6">
      <c r="A1471" s="98">
        <v>40382</v>
      </c>
      <c r="B1471" s="92">
        <v>1.7225064602583859</v>
      </c>
      <c r="C1471" s="124"/>
      <c r="E1471" s="92"/>
      <c r="F1471" s="92"/>
    </row>
    <row r="1472" spans="1:6">
      <c r="A1472" s="98">
        <v>40385</v>
      </c>
      <c r="B1472" s="92">
        <v>1.756317327520192</v>
      </c>
      <c r="C1472" s="124"/>
      <c r="E1472" s="92"/>
      <c r="F1472" s="92"/>
    </row>
    <row r="1473" spans="1:6">
      <c r="A1473" s="98">
        <v>40386</v>
      </c>
      <c r="B1473" s="92">
        <v>1.745469838783662</v>
      </c>
      <c r="C1473" s="124"/>
      <c r="E1473" s="92"/>
      <c r="F1473" s="92"/>
    </row>
    <row r="1474" spans="1:6">
      <c r="A1474" s="98">
        <v>40387</v>
      </c>
      <c r="B1474" s="92">
        <v>1.767471148932015</v>
      </c>
      <c r="C1474" s="124"/>
      <c r="E1474" s="92"/>
      <c r="F1474" s="92"/>
    </row>
    <row r="1475" spans="1:6">
      <c r="A1475" s="98">
        <v>40388</v>
      </c>
      <c r="B1475" s="92">
        <v>1.7054946847727399</v>
      </c>
      <c r="C1475" s="124"/>
      <c r="E1475" s="92"/>
      <c r="F1475" s="92"/>
    </row>
    <row r="1476" spans="1:6">
      <c r="A1476" s="98">
        <v>40389</v>
      </c>
      <c r="B1476" s="92">
        <v>1.6244977512726351</v>
      </c>
      <c r="C1476" s="124"/>
      <c r="E1476" s="92"/>
      <c r="F1476" s="92"/>
    </row>
    <row r="1477" spans="1:6">
      <c r="A1477" s="98">
        <v>40392</v>
      </c>
      <c r="B1477" s="92">
        <v>1.6513245132297629</v>
      </c>
      <c r="C1477" s="124"/>
      <c r="E1477" s="92"/>
      <c r="F1477" s="92"/>
    </row>
    <row r="1478" spans="1:6">
      <c r="A1478" s="98">
        <v>40393</v>
      </c>
      <c r="B1478" s="92">
        <v>1.543668111888324</v>
      </c>
      <c r="C1478" s="124"/>
      <c r="E1478" s="92"/>
      <c r="F1478" s="92"/>
    </row>
    <row r="1479" spans="1:6">
      <c r="A1479" s="98">
        <v>40394</v>
      </c>
      <c r="B1479" s="92">
        <v>1.5774689206624479</v>
      </c>
      <c r="C1479" s="124"/>
      <c r="E1479" s="92"/>
      <c r="F1479" s="92"/>
    </row>
    <row r="1480" spans="1:6">
      <c r="A1480" s="98">
        <v>40395</v>
      </c>
      <c r="B1480" s="92">
        <v>1.523072931661118</v>
      </c>
      <c r="C1480" s="124"/>
      <c r="E1480" s="92"/>
      <c r="F1480" s="92"/>
    </row>
    <row r="1481" spans="1:6">
      <c r="A1481" s="98">
        <v>40396</v>
      </c>
      <c r="B1481" s="92">
        <v>1.5134155834979559</v>
      </c>
      <c r="C1481" s="124"/>
      <c r="E1481" s="92"/>
      <c r="F1481" s="92"/>
    </row>
    <row r="1482" spans="1:6">
      <c r="A1482" s="98">
        <v>40399</v>
      </c>
      <c r="B1482" s="92">
        <v>1.47886191867316</v>
      </c>
      <c r="C1482" s="124"/>
      <c r="E1482" s="92"/>
      <c r="F1482" s="92"/>
    </row>
    <row r="1483" spans="1:6">
      <c r="A1483" s="98">
        <v>40400</v>
      </c>
      <c r="B1483" s="92">
        <v>1.564016186944821</v>
      </c>
      <c r="C1483" s="124"/>
      <c r="E1483" s="92"/>
      <c r="F1483" s="92"/>
    </row>
    <row r="1484" spans="1:6">
      <c r="A1484" s="98">
        <v>40401</v>
      </c>
      <c r="B1484" s="92">
        <v>1.4721209120797689</v>
      </c>
      <c r="C1484" s="124"/>
      <c r="E1484" s="92"/>
      <c r="F1484" s="92"/>
    </row>
    <row r="1485" spans="1:6">
      <c r="A1485" s="98">
        <v>40402</v>
      </c>
      <c r="B1485" s="92">
        <v>1.4449345960229401</v>
      </c>
      <c r="C1485" s="124"/>
      <c r="E1485" s="92"/>
      <c r="F1485" s="92"/>
    </row>
    <row r="1486" spans="1:6">
      <c r="A1486" s="98">
        <v>40403</v>
      </c>
      <c r="B1486" s="92">
        <v>1.461006892777202</v>
      </c>
      <c r="C1486" s="124"/>
      <c r="E1486" s="92"/>
      <c r="F1486" s="92"/>
    </row>
    <row r="1487" spans="1:6">
      <c r="A1487" s="98">
        <v>40406</v>
      </c>
      <c r="B1487" s="92">
        <v>1.3926934620369309</v>
      </c>
      <c r="C1487" s="124"/>
      <c r="E1487" s="92"/>
      <c r="F1487" s="92"/>
    </row>
    <row r="1488" spans="1:6">
      <c r="A1488" s="98">
        <v>40407</v>
      </c>
      <c r="B1488" s="92">
        <v>1.401318946265049</v>
      </c>
      <c r="C1488" s="124"/>
      <c r="E1488" s="92"/>
      <c r="F1488" s="92"/>
    </row>
    <row r="1489" spans="1:6">
      <c r="A1489" s="98">
        <v>40408</v>
      </c>
      <c r="B1489" s="92">
        <v>1.3875935858970989</v>
      </c>
      <c r="C1489" s="124"/>
      <c r="E1489" s="92"/>
      <c r="F1489" s="92"/>
    </row>
    <row r="1490" spans="1:6">
      <c r="A1490" s="98">
        <v>40409</v>
      </c>
      <c r="B1490" s="92">
        <v>1.4012998910428831</v>
      </c>
      <c r="C1490" s="124"/>
      <c r="E1490" s="92"/>
      <c r="F1490" s="92"/>
    </row>
    <row r="1491" spans="1:6">
      <c r="A1491" s="98">
        <v>40410</v>
      </c>
      <c r="B1491" s="92">
        <v>1.3969739087551289</v>
      </c>
      <c r="C1491" s="124"/>
      <c r="E1491" s="92"/>
      <c r="F1491" s="92"/>
    </row>
    <row r="1492" spans="1:6">
      <c r="A1492" s="98">
        <v>40413</v>
      </c>
      <c r="B1492" s="92">
        <v>1.389081282778037</v>
      </c>
      <c r="C1492" s="124"/>
      <c r="E1492" s="92"/>
      <c r="F1492" s="92"/>
    </row>
    <row r="1493" spans="1:6">
      <c r="A1493" s="98">
        <v>40414</v>
      </c>
      <c r="B1493" s="92">
        <v>1.3021259661796429</v>
      </c>
      <c r="C1493" s="124"/>
      <c r="E1493" s="92"/>
      <c r="F1493" s="92"/>
    </row>
    <row r="1494" spans="1:6">
      <c r="A1494" s="98">
        <v>40415</v>
      </c>
      <c r="B1494" s="92">
        <v>1.288320885145066</v>
      </c>
      <c r="C1494" s="124"/>
      <c r="E1494" s="92"/>
      <c r="F1494" s="92"/>
    </row>
    <row r="1495" spans="1:6">
      <c r="A1495" s="98">
        <v>40416</v>
      </c>
      <c r="B1495" s="92">
        <v>1.208834125553192</v>
      </c>
      <c r="C1495" s="124"/>
      <c r="E1495" s="92"/>
      <c r="F1495" s="92"/>
    </row>
    <row r="1496" spans="1:6">
      <c r="A1496" s="98">
        <v>40417</v>
      </c>
      <c r="B1496" s="92">
        <v>1.206731378808007</v>
      </c>
      <c r="C1496" s="124"/>
      <c r="E1496" s="92"/>
      <c r="F1496" s="92"/>
    </row>
    <row r="1497" spans="1:6">
      <c r="A1497" s="98">
        <v>40421</v>
      </c>
      <c r="B1497" s="92">
        <v>1.103349446176469</v>
      </c>
      <c r="C1497" s="124"/>
      <c r="E1497" s="92"/>
      <c r="F1497" s="92"/>
    </row>
    <row r="1498" spans="1:6">
      <c r="A1498" s="98">
        <v>40422</v>
      </c>
      <c r="B1498" s="92">
        <v>1.1929530649617239</v>
      </c>
      <c r="C1498" s="124"/>
      <c r="E1498" s="92"/>
      <c r="F1498" s="92"/>
    </row>
    <row r="1499" spans="1:6">
      <c r="A1499" s="98">
        <v>40423</v>
      </c>
      <c r="B1499" s="92">
        <v>1.187277585184596</v>
      </c>
      <c r="C1499" s="124"/>
      <c r="E1499" s="92"/>
      <c r="F1499" s="92"/>
    </row>
    <row r="1500" spans="1:6">
      <c r="A1500" s="98">
        <v>40424</v>
      </c>
      <c r="B1500" s="92">
        <v>1.165616826707341</v>
      </c>
      <c r="C1500" s="124"/>
      <c r="E1500" s="92"/>
      <c r="F1500" s="92"/>
    </row>
    <row r="1501" spans="1:6">
      <c r="A1501" s="98">
        <v>40427</v>
      </c>
      <c r="B1501" s="92">
        <v>1.12624609013275</v>
      </c>
      <c r="C1501" s="124"/>
      <c r="E1501" s="92"/>
      <c r="F1501" s="92"/>
    </row>
    <row r="1502" spans="1:6">
      <c r="A1502" s="98">
        <v>40428</v>
      </c>
      <c r="B1502" s="92">
        <v>1.1198792180816131</v>
      </c>
      <c r="C1502" s="124"/>
      <c r="E1502" s="92"/>
      <c r="F1502" s="92"/>
    </row>
    <row r="1503" spans="1:6">
      <c r="A1503" s="98">
        <v>40429</v>
      </c>
      <c r="B1503" s="92">
        <v>1.2113867301336869</v>
      </c>
      <c r="C1503" s="124"/>
      <c r="E1503" s="92"/>
      <c r="F1503" s="92"/>
    </row>
    <row r="1504" spans="1:6">
      <c r="A1504" s="98">
        <v>40430</v>
      </c>
      <c r="B1504" s="92">
        <v>1.2760897401204421</v>
      </c>
      <c r="C1504" s="124"/>
      <c r="E1504" s="92"/>
      <c r="F1504" s="92"/>
    </row>
    <row r="1505" spans="1:6">
      <c r="A1505" s="98">
        <v>40431</v>
      </c>
      <c r="B1505" s="92">
        <v>1.3317225464774809</v>
      </c>
      <c r="C1505" s="124"/>
      <c r="E1505" s="92"/>
      <c r="F1505" s="92"/>
    </row>
    <row r="1506" spans="1:6">
      <c r="A1506" s="98">
        <v>40434</v>
      </c>
      <c r="B1506" s="92">
        <v>1.313906692084662</v>
      </c>
      <c r="C1506" s="124"/>
      <c r="E1506" s="92"/>
      <c r="F1506" s="92"/>
    </row>
    <row r="1507" spans="1:6">
      <c r="A1507" s="98">
        <v>40435</v>
      </c>
      <c r="B1507" s="92">
        <v>1.260182726143352</v>
      </c>
      <c r="C1507" s="124"/>
      <c r="E1507" s="92"/>
      <c r="F1507" s="92"/>
    </row>
    <row r="1508" spans="1:6">
      <c r="A1508" s="98">
        <v>40436</v>
      </c>
      <c r="B1508" s="92">
        <v>1.29634839570431</v>
      </c>
      <c r="C1508" s="124"/>
      <c r="E1508" s="92"/>
      <c r="F1508" s="92"/>
    </row>
    <row r="1509" spans="1:6">
      <c r="A1509" s="98">
        <v>40437</v>
      </c>
      <c r="B1509" s="92">
        <v>1.3492783285666099</v>
      </c>
      <c r="C1509" s="124"/>
      <c r="E1509" s="92"/>
      <c r="F1509" s="92"/>
    </row>
    <row r="1510" spans="1:6">
      <c r="A1510" s="98">
        <v>40438</v>
      </c>
      <c r="B1510" s="92">
        <v>1.3468461969267489</v>
      </c>
      <c r="C1510" s="124"/>
      <c r="E1510" s="92"/>
      <c r="F1510" s="92"/>
    </row>
    <row r="1511" spans="1:6">
      <c r="A1511" s="98">
        <v>40441</v>
      </c>
      <c r="B1511" s="92">
        <v>1.3299170142857719</v>
      </c>
      <c r="C1511" s="124"/>
      <c r="E1511" s="92"/>
      <c r="F1511" s="92"/>
    </row>
    <row r="1512" spans="1:6">
      <c r="A1512" s="98">
        <v>40442</v>
      </c>
      <c r="B1512" s="92">
        <v>1.2701350179821489</v>
      </c>
      <c r="C1512" s="124"/>
      <c r="E1512" s="92"/>
      <c r="F1512" s="92"/>
    </row>
    <row r="1513" spans="1:6">
      <c r="A1513" s="98">
        <v>40443</v>
      </c>
      <c r="B1513" s="92">
        <v>1.202907341874905</v>
      </c>
      <c r="C1513" s="124"/>
      <c r="E1513" s="92"/>
      <c r="F1513" s="92"/>
    </row>
    <row r="1514" spans="1:6">
      <c r="A1514" s="98">
        <v>40444</v>
      </c>
      <c r="B1514" s="92">
        <v>1.214769740803151</v>
      </c>
      <c r="C1514" s="124"/>
      <c r="E1514" s="92"/>
      <c r="F1514" s="92"/>
    </row>
    <row r="1515" spans="1:6">
      <c r="A1515" s="98">
        <v>40445</v>
      </c>
      <c r="B1515" s="92">
        <v>1.2914965546929249</v>
      </c>
      <c r="C1515" s="124"/>
      <c r="E1515" s="92"/>
      <c r="F1515" s="92"/>
    </row>
    <row r="1516" spans="1:6">
      <c r="A1516" s="98">
        <v>40448</v>
      </c>
      <c r="B1516" s="92">
        <v>1.1880756563476289</v>
      </c>
      <c r="C1516" s="124"/>
      <c r="E1516" s="92"/>
      <c r="F1516" s="92"/>
    </row>
    <row r="1517" spans="1:6">
      <c r="A1517" s="98">
        <v>40449</v>
      </c>
      <c r="B1517" s="92">
        <v>1.194506344710196</v>
      </c>
      <c r="C1517" s="124"/>
      <c r="E1517" s="92"/>
      <c r="F1517" s="92"/>
    </row>
    <row r="1518" spans="1:6">
      <c r="A1518" s="98">
        <v>40450</v>
      </c>
      <c r="B1518" s="92">
        <v>1.193484648861898</v>
      </c>
      <c r="C1518" s="124"/>
      <c r="E1518" s="92"/>
      <c r="F1518" s="92"/>
    </row>
    <row r="1519" spans="1:6">
      <c r="A1519" s="98">
        <v>40451</v>
      </c>
      <c r="B1519" s="92">
        <v>1.2395630569114331</v>
      </c>
      <c r="C1519" s="124"/>
      <c r="E1519" s="92"/>
      <c r="F1519" s="92"/>
    </row>
    <row r="1520" spans="1:6">
      <c r="A1520" s="98">
        <v>40452</v>
      </c>
      <c r="B1520" s="92">
        <v>1.2680885251627141</v>
      </c>
      <c r="C1520" s="124"/>
      <c r="E1520" s="92"/>
      <c r="F1520" s="92"/>
    </row>
    <row r="1521" spans="1:6">
      <c r="A1521" s="98">
        <v>40455</v>
      </c>
      <c r="B1521" s="92">
        <v>1.221682204334279</v>
      </c>
      <c r="C1521" s="124"/>
      <c r="E1521" s="92"/>
      <c r="F1521" s="92"/>
    </row>
    <row r="1522" spans="1:6">
      <c r="A1522" s="98">
        <v>40456</v>
      </c>
      <c r="B1522" s="92">
        <v>1.276252640373402</v>
      </c>
      <c r="C1522" s="124"/>
      <c r="E1522" s="92"/>
      <c r="F1522" s="92"/>
    </row>
    <row r="1523" spans="1:6">
      <c r="A1523" s="98">
        <v>40457</v>
      </c>
      <c r="B1523" s="92">
        <v>1.187198918889212</v>
      </c>
      <c r="C1523" s="124"/>
      <c r="E1523" s="92"/>
      <c r="F1523" s="92"/>
    </row>
    <row r="1524" spans="1:6">
      <c r="A1524" s="98">
        <v>40458</v>
      </c>
      <c r="B1524" s="92">
        <v>1.199279254487073</v>
      </c>
      <c r="C1524" s="124"/>
      <c r="E1524" s="92"/>
      <c r="F1524" s="92"/>
    </row>
    <row r="1525" spans="1:6">
      <c r="A1525" s="98">
        <v>40459</v>
      </c>
      <c r="B1525" s="92">
        <v>1.1148962475343289</v>
      </c>
      <c r="C1525" s="124"/>
      <c r="E1525" s="92"/>
      <c r="F1525" s="92"/>
    </row>
    <row r="1526" spans="1:6">
      <c r="A1526" s="98">
        <v>40462</v>
      </c>
      <c r="B1526" s="92">
        <v>1.148292826143545</v>
      </c>
      <c r="C1526" s="124"/>
      <c r="E1526" s="92"/>
      <c r="F1526" s="92"/>
    </row>
    <row r="1527" spans="1:6">
      <c r="A1527" s="98">
        <v>40463</v>
      </c>
      <c r="B1527" s="92">
        <v>1.079579858465622</v>
      </c>
      <c r="C1527" s="124"/>
      <c r="E1527" s="92"/>
      <c r="F1527" s="92"/>
    </row>
    <row r="1528" spans="1:6">
      <c r="A1528" s="98">
        <v>40464</v>
      </c>
      <c r="B1528" s="92">
        <v>1.1193551174855301</v>
      </c>
      <c r="C1528" s="124"/>
      <c r="E1528" s="92"/>
      <c r="F1528" s="92"/>
    </row>
    <row r="1529" spans="1:6">
      <c r="A1529" s="98">
        <v>40465</v>
      </c>
      <c r="B1529" s="92">
        <v>1.1148227742673991</v>
      </c>
      <c r="C1529" s="124"/>
      <c r="E1529" s="92"/>
      <c r="F1529" s="92"/>
    </row>
    <row r="1530" spans="1:6">
      <c r="A1530" s="98">
        <v>40466</v>
      </c>
      <c r="B1530" s="92">
        <v>1.2119220269208799</v>
      </c>
      <c r="C1530" s="124"/>
      <c r="E1530" s="92"/>
      <c r="F1530" s="92"/>
    </row>
    <row r="1531" spans="1:6">
      <c r="A1531" s="98">
        <v>40469</v>
      </c>
      <c r="B1531" s="92">
        <v>1.286062196635412</v>
      </c>
      <c r="C1531" s="124"/>
      <c r="E1531" s="92"/>
      <c r="F1531" s="92"/>
    </row>
    <row r="1532" spans="1:6">
      <c r="A1532" s="98">
        <v>40470</v>
      </c>
      <c r="B1532" s="92">
        <v>1.311845179902617</v>
      </c>
      <c r="C1532" s="124"/>
      <c r="E1532" s="92"/>
      <c r="F1532" s="92"/>
    </row>
    <row r="1533" spans="1:6">
      <c r="A1533" s="98">
        <v>40471</v>
      </c>
      <c r="B1533" s="92">
        <v>1.3943604630197419</v>
      </c>
      <c r="C1533" s="124"/>
      <c r="E1533" s="92"/>
      <c r="F1533" s="92"/>
    </row>
    <row r="1534" spans="1:6">
      <c r="A1534" s="98">
        <v>40472</v>
      </c>
      <c r="B1534" s="92">
        <v>1.3365813559326849</v>
      </c>
      <c r="C1534" s="124"/>
      <c r="E1534" s="92"/>
      <c r="F1534" s="92"/>
    </row>
    <row r="1535" spans="1:6">
      <c r="A1535" s="98">
        <v>40473</v>
      </c>
      <c r="B1535" s="92">
        <v>1.334375207767367</v>
      </c>
      <c r="C1535" s="124"/>
      <c r="E1535" s="92"/>
      <c r="F1535" s="92"/>
    </row>
    <row r="1536" spans="1:6">
      <c r="A1536" s="98">
        <v>40476</v>
      </c>
      <c r="B1536" s="92">
        <v>1.292759681247998</v>
      </c>
      <c r="C1536" s="124"/>
      <c r="E1536" s="92"/>
      <c r="F1536" s="92"/>
    </row>
    <row r="1537" spans="1:6">
      <c r="A1537" s="98">
        <v>40477</v>
      </c>
      <c r="B1537" s="92">
        <v>1.405974501784931</v>
      </c>
      <c r="C1537" s="124"/>
      <c r="E1537" s="92"/>
      <c r="F1537" s="92"/>
    </row>
    <row r="1538" spans="1:6">
      <c r="A1538" s="98">
        <v>40478</v>
      </c>
      <c r="B1538" s="92">
        <v>1.513961127303592</v>
      </c>
      <c r="C1538" s="124"/>
      <c r="E1538" s="92"/>
      <c r="F1538" s="92"/>
    </row>
    <row r="1539" spans="1:6">
      <c r="A1539" s="98">
        <v>40479</v>
      </c>
      <c r="B1539" s="92">
        <v>1.548755017954496</v>
      </c>
      <c r="C1539" s="124"/>
      <c r="E1539" s="92"/>
      <c r="F1539" s="92"/>
    </row>
    <row r="1540" spans="1:6">
      <c r="A1540" s="98">
        <v>40480</v>
      </c>
      <c r="B1540" s="92">
        <v>1.4928510791936871</v>
      </c>
      <c r="C1540" s="124"/>
      <c r="E1540" s="92"/>
      <c r="F1540" s="92"/>
    </row>
    <row r="1541" spans="1:6">
      <c r="A1541" s="98">
        <v>40483</v>
      </c>
      <c r="B1541" s="92">
        <v>1.4629887811528159</v>
      </c>
      <c r="C1541" s="124"/>
      <c r="E1541" s="92"/>
      <c r="F1541" s="92"/>
    </row>
    <row r="1542" spans="1:6">
      <c r="A1542" s="98">
        <v>40484</v>
      </c>
      <c r="B1542" s="92">
        <v>1.4640406026474511</v>
      </c>
      <c r="C1542" s="124"/>
      <c r="E1542" s="92"/>
      <c r="F1542" s="92"/>
    </row>
    <row r="1543" spans="1:6">
      <c r="A1543" s="98">
        <v>40485</v>
      </c>
      <c r="B1543" s="92">
        <v>1.4111446258891009</v>
      </c>
      <c r="C1543" s="124"/>
      <c r="E1543" s="92"/>
      <c r="F1543" s="92"/>
    </row>
    <row r="1544" spans="1:6">
      <c r="A1544" s="98">
        <v>40486</v>
      </c>
      <c r="B1544" s="92">
        <v>1.36988525020285</v>
      </c>
      <c r="C1544" s="124"/>
      <c r="E1544" s="92"/>
      <c r="F1544" s="92"/>
    </row>
    <row r="1545" spans="1:6">
      <c r="A1545" s="98">
        <v>40487</v>
      </c>
      <c r="B1545" s="92">
        <v>1.358543119543165</v>
      </c>
      <c r="C1545" s="124"/>
      <c r="E1545" s="92"/>
      <c r="F1545" s="92"/>
    </row>
    <row r="1546" spans="1:6">
      <c r="A1546" s="98">
        <v>40490</v>
      </c>
      <c r="B1546" s="92">
        <v>1.4075572041458679</v>
      </c>
      <c r="C1546" s="124"/>
      <c r="E1546" s="92"/>
      <c r="F1546" s="92"/>
    </row>
    <row r="1547" spans="1:6">
      <c r="A1547" s="98">
        <v>40491</v>
      </c>
      <c r="B1547" s="92">
        <v>1.411996996587584</v>
      </c>
      <c r="C1547" s="124"/>
      <c r="E1547" s="92"/>
      <c r="F1547" s="92"/>
    </row>
    <row r="1548" spans="1:6">
      <c r="A1548" s="98">
        <v>40492</v>
      </c>
      <c r="B1548" s="92">
        <v>1.5020897069175221</v>
      </c>
      <c r="C1548" s="124"/>
      <c r="E1548" s="92"/>
      <c r="F1548" s="92"/>
    </row>
    <row r="1549" spans="1:6">
      <c r="A1549" s="98">
        <v>40493</v>
      </c>
      <c r="B1549" s="92">
        <v>1.416175902019031</v>
      </c>
      <c r="C1549" s="124"/>
      <c r="E1549" s="92"/>
      <c r="F1549" s="92"/>
    </row>
    <row r="1550" spans="1:6">
      <c r="A1550" s="98">
        <v>40494</v>
      </c>
      <c r="B1550" s="92">
        <v>1.341112514336763</v>
      </c>
      <c r="C1550" s="124"/>
      <c r="E1550" s="92"/>
      <c r="F1550" s="92"/>
    </row>
    <row r="1551" spans="1:6">
      <c r="A1551" s="98">
        <v>40497</v>
      </c>
      <c r="B1551" s="92">
        <v>1.386922141947541</v>
      </c>
      <c r="C1551" s="124"/>
      <c r="E1551" s="92"/>
      <c r="F1551" s="92"/>
    </row>
    <row r="1552" spans="1:6">
      <c r="A1552" s="98">
        <v>40498</v>
      </c>
      <c r="B1552" s="92">
        <v>1.54936331464101</v>
      </c>
      <c r="C1552" s="124"/>
      <c r="E1552" s="92"/>
      <c r="F1552" s="92"/>
    </row>
    <row r="1553" spans="1:6">
      <c r="A1553" s="98">
        <v>40499</v>
      </c>
      <c r="B1553" s="92">
        <v>1.538535048426142</v>
      </c>
      <c r="C1553" s="124"/>
      <c r="E1553" s="92"/>
      <c r="F1553" s="92"/>
    </row>
    <row r="1554" spans="1:6">
      <c r="A1554" s="98">
        <v>40500</v>
      </c>
      <c r="B1554" s="92">
        <v>1.688902560322106</v>
      </c>
      <c r="C1554" s="124"/>
      <c r="E1554" s="92"/>
      <c r="F1554" s="92"/>
    </row>
    <row r="1555" spans="1:6">
      <c r="A1555" s="98">
        <v>40501</v>
      </c>
      <c r="B1555" s="92">
        <v>1.6488273007051331</v>
      </c>
      <c r="C1555" s="124"/>
      <c r="E1555" s="92"/>
      <c r="F1555" s="92"/>
    </row>
    <row r="1556" spans="1:6">
      <c r="A1556" s="98">
        <v>40504</v>
      </c>
      <c r="B1556" s="92">
        <v>1.5590774638674461</v>
      </c>
      <c r="C1556" s="124"/>
      <c r="E1556" s="92"/>
      <c r="F1556" s="92"/>
    </row>
    <row r="1557" spans="1:6">
      <c r="A1557" s="98">
        <v>40505</v>
      </c>
      <c r="B1557" s="92">
        <v>1.556743133422881</v>
      </c>
      <c r="C1557" s="124"/>
      <c r="E1557" s="92"/>
      <c r="F1557" s="92"/>
    </row>
    <row r="1558" spans="1:6">
      <c r="A1558" s="98">
        <v>40506</v>
      </c>
      <c r="B1558" s="92">
        <v>1.679908024438018</v>
      </c>
      <c r="C1558" s="124"/>
      <c r="E1558" s="92"/>
      <c r="F1558" s="92"/>
    </row>
    <row r="1559" spans="1:6">
      <c r="A1559" s="98">
        <v>40507</v>
      </c>
      <c r="B1559" s="92">
        <v>1.698113056103822</v>
      </c>
      <c r="C1559" s="124"/>
      <c r="E1559" s="92"/>
      <c r="F1559" s="92"/>
    </row>
    <row r="1560" spans="1:6">
      <c r="A1560" s="98">
        <v>40508</v>
      </c>
      <c r="B1560" s="92">
        <v>1.6531247972447931</v>
      </c>
      <c r="C1560" s="124"/>
      <c r="E1560" s="92"/>
      <c r="F1560" s="92"/>
    </row>
    <row r="1561" spans="1:6">
      <c r="A1561" s="98">
        <v>40511</v>
      </c>
      <c r="B1561" s="92">
        <v>1.714765890905573</v>
      </c>
      <c r="C1561" s="124"/>
      <c r="E1561" s="92"/>
      <c r="F1561" s="92"/>
    </row>
    <row r="1562" spans="1:6">
      <c r="A1562" s="98">
        <v>40512</v>
      </c>
      <c r="B1562" s="92">
        <v>1.612801749741231</v>
      </c>
      <c r="C1562" s="124"/>
      <c r="E1562" s="92"/>
      <c r="F1562" s="92"/>
    </row>
    <row r="1563" spans="1:6">
      <c r="A1563" s="98">
        <v>40513</v>
      </c>
      <c r="B1563" s="92">
        <v>1.706605820639808</v>
      </c>
      <c r="C1563" s="124"/>
      <c r="E1563" s="92"/>
      <c r="F1563" s="92"/>
    </row>
    <row r="1564" spans="1:6">
      <c r="A1564" s="98">
        <v>40514</v>
      </c>
      <c r="B1564" s="92">
        <v>1.762522187457247</v>
      </c>
      <c r="C1564" s="124"/>
      <c r="E1564" s="92"/>
      <c r="F1564" s="92"/>
    </row>
    <row r="1565" spans="1:6">
      <c r="A1565" s="98">
        <v>40515</v>
      </c>
      <c r="B1565" s="92">
        <v>1.7826721974134501</v>
      </c>
      <c r="C1565" s="124"/>
      <c r="E1565" s="92"/>
      <c r="F1565" s="92"/>
    </row>
    <row r="1566" spans="1:6">
      <c r="A1566" s="98">
        <v>40518</v>
      </c>
      <c r="B1566" s="92">
        <v>1.7788729146792071</v>
      </c>
      <c r="C1566" s="124"/>
      <c r="E1566" s="92"/>
      <c r="F1566" s="92"/>
    </row>
    <row r="1567" spans="1:6">
      <c r="A1567" s="98">
        <v>40519</v>
      </c>
      <c r="B1567" s="92">
        <v>1.844907239978409</v>
      </c>
      <c r="C1567" s="124"/>
      <c r="E1567" s="92"/>
      <c r="F1567" s="92"/>
    </row>
    <row r="1568" spans="1:6">
      <c r="A1568" s="98">
        <v>40520</v>
      </c>
      <c r="B1568" s="92">
        <v>1.855134877060987</v>
      </c>
      <c r="C1568" s="124"/>
      <c r="E1568" s="92"/>
      <c r="F1568" s="92"/>
    </row>
    <row r="1569" spans="1:6">
      <c r="A1569" s="98">
        <v>40521</v>
      </c>
      <c r="B1569" s="92">
        <v>1.7363701221567129</v>
      </c>
      <c r="C1569" s="124"/>
      <c r="E1569" s="92"/>
      <c r="F1569" s="92"/>
    </row>
    <row r="1570" spans="1:6">
      <c r="A1570" s="98">
        <v>40522</v>
      </c>
      <c r="B1570" s="92">
        <v>1.7481459426538879</v>
      </c>
      <c r="C1570" s="124"/>
      <c r="E1570" s="92"/>
      <c r="F1570" s="92"/>
    </row>
    <row r="1571" spans="1:6">
      <c r="A1571" s="98">
        <v>40525</v>
      </c>
      <c r="B1571" s="92">
        <v>1.8117712759674649</v>
      </c>
      <c r="C1571" s="124"/>
      <c r="E1571" s="92"/>
      <c r="F1571" s="92"/>
    </row>
    <row r="1572" spans="1:6">
      <c r="A1572" s="98">
        <v>40526</v>
      </c>
      <c r="B1572" s="92">
        <v>1.8204210825308991</v>
      </c>
      <c r="C1572" s="124"/>
      <c r="E1572" s="92"/>
      <c r="F1572" s="92"/>
    </row>
    <row r="1573" spans="1:6">
      <c r="A1573" s="98">
        <v>40527</v>
      </c>
      <c r="B1573" s="92">
        <v>1.7836776489606769</v>
      </c>
      <c r="C1573" s="124"/>
      <c r="E1573" s="92"/>
      <c r="F1573" s="92"/>
    </row>
    <row r="1574" spans="1:6">
      <c r="A1574" s="98">
        <v>40528</v>
      </c>
      <c r="B1574" s="92">
        <v>1.8654854015461471</v>
      </c>
      <c r="C1574" s="124"/>
      <c r="E1574" s="92"/>
      <c r="F1574" s="92"/>
    </row>
    <row r="1575" spans="1:6">
      <c r="A1575" s="98">
        <v>40529</v>
      </c>
      <c r="B1575" s="92">
        <v>1.7784005818207931</v>
      </c>
      <c r="C1575" s="124"/>
      <c r="E1575" s="92"/>
      <c r="F1575" s="92"/>
    </row>
    <row r="1576" spans="1:6">
      <c r="A1576" s="98">
        <v>40532</v>
      </c>
      <c r="B1576" s="92">
        <v>1.6470486810241489</v>
      </c>
      <c r="C1576" s="124"/>
      <c r="E1576" s="92"/>
      <c r="F1576" s="92"/>
    </row>
    <row r="1577" spans="1:6">
      <c r="A1577" s="98">
        <v>40533</v>
      </c>
      <c r="B1577" s="92">
        <v>1.675764255241212</v>
      </c>
      <c r="C1577" s="124"/>
      <c r="E1577" s="92"/>
      <c r="F1577" s="92"/>
    </row>
    <row r="1578" spans="1:6">
      <c r="A1578" s="98">
        <v>40534</v>
      </c>
      <c r="B1578" s="92">
        <v>1.681312526747776</v>
      </c>
      <c r="C1578" s="124"/>
      <c r="E1578" s="92"/>
      <c r="F1578" s="92"/>
    </row>
    <row r="1579" spans="1:6">
      <c r="A1579" s="98">
        <v>40535</v>
      </c>
      <c r="B1579" s="92">
        <v>1.6663741982601841</v>
      </c>
      <c r="C1579" s="124"/>
      <c r="E1579" s="92"/>
      <c r="F1579" s="92"/>
    </row>
    <row r="1580" spans="1:6">
      <c r="A1580" s="98">
        <v>40536</v>
      </c>
      <c r="B1580" s="92">
        <v>1.6594120573893409</v>
      </c>
      <c r="C1580" s="124"/>
      <c r="E1580" s="92"/>
      <c r="F1580" s="92"/>
    </row>
    <row r="1581" spans="1:6">
      <c r="A1581" s="98">
        <v>40541</v>
      </c>
      <c r="B1581" s="92">
        <v>1.7271310461761991</v>
      </c>
      <c r="C1581" s="124"/>
      <c r="E1581" s="92"/>
      <c r="F1581" s="92"/>
    </row>
    <row r="1582" spans="1:6">
      <c r="A1582" s="98">
        <v>40542</v>
      </c>
      <c r="B1582" s="92">
        <v>1.669286705518175</v>
      </c>
      <c r="C1582" s="124"/>
      <c r="E1582" s="92"/>
      <c r="F1582" s="92"/>
    </row>
    <row r="1583" spans="1:6">
      <c r="A1583" s="98">
        <v>40543</v>
      </c>
      <c r="B1583" s="92">
        <v>1.5728125203927921</v>
      </c>
      <c r="C1583" s="124"/>
      <c r="E1583" s="92"/>
      <c r="F1583" s="92"/>
    </row>
    <row r="1584" spans="1:6">
      <c r="A1584" s="98">
        <v>40547</v>
      </c>
      <c r="B1584" s="92">
        <v>1.639863015677731</v>
      </c>
      <c r="C1584" s="124"/>
      <c r="E1584" s="92"/>
      <c r="F1584" s="92"/>
    </row>
    <row r="1585" spans="1:6">
      <c r="A1585" s="98">
        <v>40548</v>
      </c>
      <c r="B1585" s="92">
        <v>1.78475538093374</v>
      </c>
      <c r="C1585" s="124"/>
      <c r="E1585" s="92"/>
      <c r="F1585" s="92"/>
    </row>
    <row r="1586" spans="1:6">
      <c r="A1586" s="98">
        <v>40549</v>
      </c>
      <c r="B1586" s="92">
        <v>1.7140373507471649</v>
      </c>
      <c r="C1586" s="124"/>
      <c r="E1586" s="92"/>
      <c r="F1586" s="92"/>
    </row>
    <row r="1587" spans="1:6">
      <c r="A1587" s="98">
        <v>40550</v>
      </c>
      <c r="B1587" s="92">
        <v>1.647896421695479</v>
      </c>
      <c r="C1587" s="124"/>
      <c r="E1587" s="92"/>
      <c r="F1587" s="92"/>
    </row>
    <row r="1588" spans="1:6">
      <c r="A1588" s="98">
        <v>40553</v>
      </c>
      <c r="B1588" s="92">
        <v>1.607845648746602</v>
      </c>
      <c r="C1588" s="124"/>
      <c r="E1588" s="92"/>
      <c r="F1588" s="92"/>
    </row>
    <row r="1589" spans="1:6">
      <c r="A1589" s="98">
        <v>40554</v>
      </c>
      <c r="B1589" s="92">
        <v>1.6248404780364349</v>
      </c>
      <c r="C1589" s="124"/>
      <c r="E1589" s="92"/>
      <c r="F1589" s="92"/>
    </row>
    <row r="1590" spans="1:6">
      <c r="A1590" s="98">
        <v>40555</v>
      </c>
      <c r="B1590" s="92">
        <v>1.689438586873254</v>
      </c>
      <c r="C1590" s="124"/>
      <c r="E1590" s="92"/>
      <c r="F1590" s="92"/>
    </row>
    <row r="1591" spans="1:6">
      <c r="A1591" s="98">
        <v>40556</v>
      </c>
      <c r="B1591" s="92">
        <v>1.665264169502042</v>
      </c>
      <c r="C1591" s="124"/>
      <c r="E1591" s="92"/>
      <c r="F1591" s="92"/>
    </row>
    <row r="1592" spans="1:6">
      <c r="A1592" s="98">
        <v>40557</v>
      </c>
      <c r="B1592" s="92">
        <v>1.691413111122114</v>
      </c>
      <c r="C1592" s="124"/>
      <c r="E1592" s="92"/>
      <c r="F1592" s="92"/>
    </row>
    <row r="1593" spans="1:6">
      <c r="A1593" s="98">
        <v>40560</v>
      </c>
      <c r="B1593" s="92">
        <v>1.6995919439372671</v>
      </c>
      <c r="C1593" s="124"/>
      <c r="E1593" s="92"/>
      <c r="F1593" s="92"/>
    </row>
    <row r="1594" spans="1:6">
      <c r="A1594" s="98">
        <v>40561</v>
      </c>
      <c r="B1594" s="92">
        <v>1.7419278905862481</v>
      </c>
      <c r="C1594" s="124"/>
      <c r="E1594" s="92"/>
      <c r="F1594" s="92"/>
    </row>
    <row r="1595" spans="1:6">
      <c r="A1595" s="98">
        <v>40562</v>
      </c>
      <c r="B1595" s="92">
        <v>1.822879400906396</v>
      </c>
      <c r="C1595" s="124"/>
      <c r="E1595" s="92"/>
      <c r="F1595" s="92"/>
    </row>
    <row r="1596" spans="1:6">
      <c r="A1596" s="98">
        <v>40563</v>
      </c>
      <c r="B1596" s="92">
        <v>1.8705828086831791</v>
      </c>
      <c r="C1596" s="124"/>
      <c r="E1596" s="92"/>
      <c r="F1596" s="92"/>
    </row>
    <row r="1597" spans="1:6">
      <c r="A1597" s="98">
        <v>40564</v>
      </c>
      <c r="B1597" s="92">
        <v>1.797754266705121</v>
      </c>
      <c r="C1597" s="124"/>
      <c r="E1597" s="92"/>
      <c r="F1597" s="92"/>
    </row>
    <row r="1598" spans="1:6">
      <c r="A1598" s="98">
        <v>40567</v>
      </c>
      <c r="B1598" s="92">
        <v>1.788501206877215</v>
      </c>
      <c r="C1598" s="124"/>
      <c r="E1598" s="92"/>
      <c r="F1598" s="92"/>
    </row>
    <row r="1599" spans="1:6">
      <c r="A1599" s="98">
        <v>40568</v>
      </c>
      <c r="B1599" s="92">
        <v>1.8650477043833451</v>
      </c>
      <c r="C1599" s="124"/>
      <c r="E1599" s="92"/>
      <c r="F1599" s="92"/>
    </row>
    <row r="1600" spans="1:6">
      <c r="A1600" s="98">
        <v>40569</v>
      </c>
      <c r="B1600" s="92">
        <v>1.823474385059481</v>
      </c>
      <c r="C1600" s="124"/>
      <c r="E1600" s="92"/>
      <c r="F1600" s="92"/>
    </row>
    <row r="1601" spans="1:6">
      <c r="A1601" s="98">
        <v>40570</v>
      </c>
      <c r="B1601" s="92">
        <v>1.8333061721480559</v>
      </c>
      <c r="C1601" s="124"/>
      <c r="E1601" s="92"/>
      <c r="F1601" s="92"/>
    </row>
    <row r="1602" spans="1:6">
      <c r="A1602" s="98">
        <v>40571</v>
      </c>
      <c r="B1602" s="92">
        <v>1.7667211248132</v>
      </c>
      <c r="C1602" s="124"/>
      <c r="E1602" s="92"/>
      <c r="F1602" s="92"/>
    </row>
    <row r="1603" spans="1:6">
      <c r="A1603" s="98">
        <v>40574</v>
      </c>
      <c r="B1603" s="92">
        <v>1.737449691694088</v>
      </c>
      <c r="C1603" s="124"/>
      <c r="E1603" s="92"/>
      <c r="F1603" s="92"/>
    </row>
    <row r="1604" spans="1:6">
      <c r="A1604" s="98">
        <v>40575</v>
      </c>
      <c r="B1604" s="92">
        <v>1.720730217386726</v>
      </c>
      <c r="C1604" s="124"/>
      <c r="E1604" s="92"/>
      <c r="F1604" s="92"/>
    </row>
    <row r="1605" spans="1:6">
      <c r="A1605" s="98">
        <v>40576</v>
      </c>
      <c r="B1605" s="92">
        <v>1.6981343104397379</v>
      </c>
      <c r="C1605" s="124"/>
      <c r="E1605" s="92"/>
      <c r="F1605" s="92"/>
    </row>
    <row r="1606" spans="1:6">
      <c r="A1606" s="98">
        <v>40577</v>
      </c>
      <c r="B1606" s="92">
        <v>1.7318132941292439</v>
      </c>
      <c r="C1606" s="124"/>
      <c r="E1606" s="92"/>
      <c r="F1606" s="92"/>
    </row>
    <row r="1607" spans="1:6">
      <c r="A1607" s="98">
        <v>40578</v>
      </c>
      <c r="B1607" s="92">
        <v>1.7705776870296961</v>
      </c>
      <c r="C1607" s="124"/>
      <c r="E1607" s="92"/>
      <c r="F1607" s="92"/>
    </row>
    <row r="1608" spans="1:6">
      <c r="A1608" s="98">
        <v>40581</v>
      </c>
      <c r="B1608" s="92">
        <v>1.7675668484390481</v>
      </c>
      <c r="C1608" s="124"/>
      <c r="E1608" s="92"/>
      <c r="F1608" s="92"/>
    </row>
    <row r="1609" spans="1:6">
      <c r="A1609" s="98">
        <v>40582</v>
      </c>
      <c r="B1609" s="92">
        <v>1.769352869660237</v>
      </c>
      <c r="C1609" s="124"/>
      <c r="E1609" s="92"/>
      <c r="F1609" s="92"/>
    </row>
    <row r="1610" spans="1:6">
      <c r="A1610" s="98">
        <v>40583</v>
      </c>
      <c r="B1610" s="92">
        <v>1.8287639145678261</v>
      </c>
      <c r="C1610" s="124"/>
      <c r="E1610" s="92"/>
      <c r="F1610" s="92"/>
    </row>
    <row r="1611" spans="1:6">
      <c r="A1611" s="98">
        <v>40584</v>
      </c>
      <c r="B1611" s="92">
        <v>1.8204494182982289</v>
      </c>
      <c r="C1611" s="124"/>
      <c r="E1611" s="92"/>
      <c r="F1611" s="92"/>
    </row>
    <row r="1612" spans="1:6">
      <c r="A1612" s="98">
        <v>40585</v>
      </c>
      <c r="B1612" s="92">
        <v>1.76856636424561</v>
      </c>
      <c r="C1612" s="124"/>
      <c r="E1612" s="92"/>
      <c r="F1612" s="92"/>
    </row>
    <row r="1613" spans="1:6">
      <c r="A1613" s="98">
        <v>40588</v>
      </c>
      <c r="B1613" s="92">
        <v>1.7741218603921161</v>
      </c>
      <c r="C1613" s="124"/>
      <c r="E1613" s="92"/>
      <c r="F1613" s="92"/>
    </row>
    <row r="1614" spans="1:6">
      <c r="A1614" s="98">
        <v>40589</v>
      </c>
      <c r="B1614" s="92">
        <v>1.8295798894780191</v>
      </c>
      <c r="C1614" s="124"/>
      <c r="E1614" s="92"/>
      <c r="F1614" s="92"/>
    </row>
    <row r="1615" spans="1:6">
      <c r="A1615" s="98">
        <v>40590</v>
      </c>
      <c r="B1615" s="92">
        <v>1.803161320818141</v>
      </c>
      <c r="C1615" s="124"/>
      <c r="E1615" s="92"/>
      <c r="F1615" s="92"/>
    </row>
    <row r="1616" spans="1:6">
      <c r="A1616" s="98">
        <v>40591</v>
      </c>
      <c r="B1616" s="92">
        <v>1.7999385216931301</v>
      </c>
      <c r="C1616" s="124"/>
      <c r="E1616" s="92"/>
      <c r="F1616" s="92"/>
    </row>
    <row r="1617" spans="1:6">
      <c r="A1617" s="98">
        <v>40592</v>
      </c>
      <c r="B1617" s="92">
        <v>1.8421875265340579</v>
      </c>
      <c r="C1617" s="124"/>
      <c r="E1617" s="92"/>
      <c r="F1617" s="92"/>
    </row>
    <row r="1618" spans="1:6">
      <c r="A1618" s="98">
        <v>40595</v>
      </c>
      <c r="B1618" s="92">
        <v>1.758631044734754</v>
      </c>
      <c r="C1618" s="124"/>
      <c r="E1618" s="92"/>
      <c r="F1618" s="92"/>
    </row>
    <row r="1619" spans="1:6">
      <c r="A1619" s="98">
        <v>40596</v>
      </c>
      <c r="B1619" s="92">
        <v>1.6840808489186381</v>
      </c>
      <c r="C1619" s="124"/>
      <c r="E1619" s="92"/>
      <c r="F1619" s="92"/>
    </row>
    <row r="1620" spans="1:6">
      <c r="A1620" s="98">
        <v>40597</v>
      </c>
      <c r="B1620" s="92">
        <v>1.6250873158711721</v>
      </c>
      <c r="C1620" s="124"/>
      <c r="E1620" s="92"/>
      <c r="F1620" s="92"/>
    </row>
    <row r="1621" spans="1:6">
      <c r="A1621" s="98">
        <v>40598</v>
      </c>
      <c r="B1621" s="92">
        <v>1.657307164052872</v>
      </c>
      <c r="C1621" s="124"/>
      <c r="E1621" s="92"/>
      <c r="F1621" s="92"/>
    </row>
    <row r="1622" spans="1:6">
      <c r="A1622" s="98">
        <v>40599</v>
      </c>
      <c r="B1622" s="92">
        <v>1.6992908269197859</v>
      </c>
      <c r="C1622" s="124"/>
      <c r="E1622" s="92"/>
      <c r="F1622" s="92"/>
    </row>
    <row r="1623" spans="1:6">
      <c r="A1623" s="98">
        <v>40602</v>
      </c>
      <c r="B1623" s="92">
        <v>1.6706110528605771</v>
      </c>
      <c r="C1623" s="124"/>
      <c r="E1623" s="92"/>
      <c r="F1623" s="92"/>
    </row>
    <row r="1624" spans="1:6">
      <c r="A1624" s="98">
        <v>40603</v>
      </c>
      <c r="B1624" s="92">
        <v>1.7263617164403791</v>
      </c>
      <c r="C1624" s="124"/>
      <c r="E1624" s="92"/>
      <c r="F1624" s="92"/>
    </row>
    <row r="1625" spans="1:6">
      <c r="A1625" s="98">
        <v>40604</v>
      </c>
      <c r="B1625" s="92">
        <v>1.7647814733393681</v>
      </c>
      <c r="C1625" s="124"/>
      <c r="E1625" s="92"/>
      <c r="F1625" s="92"/>
    </row>
    <row r="1626" spans="1:6">
      <c r="A1626" s="98">
        <v>40605</v>
      </c>
      <c r="B1626" s="92">
        <v>1.820440879819093</v>
      </c>
      <c r="C1626" s="124"/>
      <c r="E1626" s="92"/>
      <c r="F1626" s="92"/>
    </row>
    <row r="1627" spans="1:6">
      <c r="A1627" s="98">
        <v>40606</v>
      </c>
      <c r="B1627" s="92">
        <v>1.722498978370901</v>
      </c>
      <c r="C1627" s="124"/>
      <c r="E1627" s="92"/>
      <c r="F1627" s="92"/>
    </row>
    <row r="1628" spans="1:6">
      <c r="A1628" s="98">
        <v>40609</v>
      </c>
      <c r="B1628" s="92">
        <v>1.757785418199336</v>
      </c>
      <c r="C1628" s="124"/>
      <c r="E1628" s="92"/>
      <c r="F1628" s="92"/>
    </row>
    <row r="1629" spans="1:6">
      <c r="A1629" s="98">
        <v>40610</v>
      </c>
      <c r="B1629" s="92">
        <v>1.8079163923688111</v>
      </c>
      <c r="C1629" s="124"/>
      <c r="E1629" s="92"/>
      <c r="F1629" s="92"/>
    </row>
    <row r="1630" spans="1:6">
      <c r="A1630" s="98">
        <v>40611</v>
      </c>
      <c r="B1630" s="92">
        <v>1.760438364451486</v>
      </c>
      <c r="C1630" s="124"/>
      <c r="E1630" s="92"/>
      <c r="F1630" s="92"/>
    </row>
    <row r="1631" spans="1:6">
      <c r="A1631" s="98">
        <v>40612</v>
      </c>
      <c r="B1631" s="92">
        <v>1.6961269903396909</v>
      </c>
      <c r="C1631" s="124"/>
      <c r="E1631" s="92"/>
      <c r="F1631" s="92"/>
    </row>
    <row r="1632" spans="1:6">
      <c r="A1632" s="98">
        <v>40613</v>
      </c>
      <c r="B1632" s="92">
        <v>1.6921862658741531</v>
      </c>
      <c r="C1632" s="124"/>
      <c r="E1632" s="92"/>
      <c r="F1632" s="92"/>
    </row>
    <row r="1633" spans="1:6">
      <c r="A1633" s="98">
        <v>40616</v>
      </c>
      <c r="B1633" s="92">
        <v>1.6480569854440019</v>
      </c>
      <c r="C1633" s="124"/>
      <c r="E1633" s="92"/>
      <c r="F1633" s="92"/>
    </row>
    <row r="1634" spans="1:6">
      <c r="A1634" s="98">
        <v>40617</v>
      </c>
      <c r="B1634" s="92">
        <v>1.6395078014761251</v>
      </c>
      <c r="C1634" s="124"/>
      <c r="E1634" s="92"/>
      <c r="F1634" s="92"/>
    </row>
    <row r="1635" spans="1:6">
      <c r="A1635" s="98">
        <v>40618</v>
      </c>
      <c r="B1635" s="92">
        <v>1.538465933159225</v>
      </c>
      <c r="C1635" s="124"/>
      <c r="E1635" s="92"/>
      <c r="F1635" s="92"/>
    </row>
    <row r="1636" spans="1:6">
      <c r="A1636" s="98">
        <v>40619</v>
      </c>
      <c r="B1636" s="92">
        <v>1.5818397084806479</v>
      </c>
      <c r="C1636" s="124"/>
      <c r="E1636" s="92"/>
      <c r="F1636" s="92"/>
    </row>
    <row r="1637" spans="1:6">
      <c r="A1637" s="98">
        <v>40620</v>
      </c>
      <c r="B1637" s="92">
        <v>1.5711672907668339</v>
      </c>
      <c r="C1637" s="124"/>
      <c r="E1637" s="92"/>
      <c r="F1637" s="92"/>
    </row>
    <row r="1638" spans="1:6">
      <c r="A1638" s="98">
        <v>40623</v>
      </c>
      <c r="B1638" s="92">
        <v>1.5697260838008831</v>
      </c>
      <c r="C1638" s="124"/>
      <c r="E1638" s="92"/>
      <c r="F1638" s="92"/>
    </row>
    <row r="1639" spans="1:6">
      <c r="A1639" s="98">
        <v>40624</v>
      </c>
      <c r="B1639" s="92">
        <v>1.635413254516398</v>
      </c>
      <c r="C1639" s="124"/>
      <c r="E1639" s="92"/>
      <c r="F1639" s="92"/>
    </row>
    <row r="1640" spans="1:6">
      <c r="A1640" s="98">
        <v>40625</v>
      </c>
      <c r="B1640" s="92">
        <v>1.57251778492864</v>
      </c>
      <c r="C1640" s="124"/>
      <c r="E1640" s="92"/>
      <c r="F1640" s="92"/>
    </row>
    <row r="1641" spans="1:6">
      <c r="A1641" s="98">
        <v>40626</v>
      </c>
      <c r="B1641" s="92">
        <v>1.6262748638822331</v>
      </c>
      <c r="C1641" s="124"/>
      <c r="E1641" s="92"/>
      <c r="F1641" s="92"/>
    </row>
    <row r="1642" spans="1:6">
      <c r="A1642" s="98">
        <v>40627</v>
      </c>
      <c r="B1642" s="92">
        <v>1.631707066520327</v>
      </c>
      <c r="C1642" s="124"/>
      <c r="E1642" s="92"/>
      <c r="F1642" s="92"/>
    </row>
    <row r="1643" spans="1:6">
      <c r="A1643" s="98">
        <v>40630</v>
      </c>
      <c r="B1643" s="92">
        <v>1.622032427253757</v>
      </c>
      <c r="C1643" s="124"/>
      <c r="E1643" s="92"/>
      <c r="F1643" s="92"/>
    </row>
    <row r="1644" spans="1:6">
      <c r="A1644" s="98">
        <v>40631</v>
      </c>
      <c r="B1644" s="92">
        <v>1.640247523821013</v>
      </c>
      <c r="C1644" s="124"/>
      <c r="E1644" s="92"/>
      <c r="F1644" s="92"/>
    </row>
    <row r="1645" spans="1:6">
      <c r="A1645" s="98">
        <v>40632</v>
      </c>
      <c r="B1645" s="92">
        <v>1.6686568502889469</v>
      </c>
      <c r="C1645" s="124"/>
      <c r="E1645" s="92"/>
      <c r="F1645" s="92"/>
    </row>
    <row r="1646" spans="1:6">
      <c r="A1646" s="98">
        <v>40633</v>
      </c>
      <c r="B1646" s="92">
        <v>1.6646362830152961</v>
      </c>
      <c r="C1646" s="124"/>
      <c r="E1646" s="92"/>
      <c r="F1646" s="92"/>
    </row>
    <row r="1647" spans="1:6">
      <c r="A1647" s="98">
        <v>40634</v>
      </c>
      <c r="B1647" s="92">
        <v>1.684589057179797</v>
      </c>
      <c r="C1647" s="124"/>
      <c r="E1647" s="92"/>
      <c r="F1647" s="92"/>
    </row>
    <row r="1648" spans="1:6">
      <c r="A1648" s="98">
        <v>40637</v>
      </c>
      <c r="B1648" s="92">
        <v>1.681001536959374</v>
      </c>
      <c r="C1648" s="124"/>
      <c r="E1648" s="92"/>
      <c r="F1648" s="92"/>
    </row>
    <row r="1649" spans="1:6">
      <c r="A1649" s="98">
        <v>40638</v>
      </c>
      <c r="B1649" s="92">
        <v>1.6978785159827079</v>
      </c>
      <c r="C1649" s="124"/>
      <c r="E1649" s="92"/>
      <c r="F1649" s="92"/>
    </row>
    <row r="1650" spans="1:6">
      <c r="A1650" s="98">
        <v>40639</v>
      </c>
      <c r="B1650" s="92">
        <v>1.7365784594917411</v>
      </c>
      <c r="C1650" s="124"/>
      <c r="E1650" s="92"/>
      <c r="F1650" s="92"/>
    </row>
    <row r="1651" spans="1:6">
      <c r="A1651" s="98">
        <v>40640</v>
      </c>
      <c r="B1651" s="92">
        <v>1.7312748837823311</v>
      </c>
      <c r="C1651" s="124"/>
      <c r="E1651" s="92"/>
      <c r="F1651" s="92"/>
    </row>
    <row r="1652" spans="1:6">
      <c r="A1652" s="98">
        <v>40641</v>
      </c>
      <c r="B1652" s="92">
        <v>1.8099186830421541</v>
      </c>
      <c r="C1652" s="124"/>
      <c r="E1652" s="92"/>
      <c r="F1652" s="92"/>
    </row>
    <row r="1653" spans="1:6">
      <c r="A1653" s="98">
        <v>40644</v>
      </c>
      <c r="B1653" s="92">
        <v>1.849003882544058</v>
      </c>
      <c r="C1653" s="124"/>
      <c r="E1653" s="92"/>
      <c r="F1653" s="92"/>
    </row>
    <row r="1654" spans="1:6">
      <c r="A1654" s="98">
        <v>40645</v>
      </c>
      <c r="B1654" s="92">
        <v>1.7718154824503261</v>
      </c>
      <c r="C1654" s="124"/>
      <c r="E1654" s="92"/>
      <c r="F1654" s="92"/>
    </row>
    <row r="1655" spans="1:6">
      <c r="A1655" s="98">
        <v>40646</v>
      </c>
      <c r="B1655" s="92">
        <v>1.7962613219027099</v>
      </c>
      <c r="C1655" s="124"/>
      <c r="E1655" s="92"/>
      <c r="F1655" s="92"/>
    </row>
    <row r="1656" spans="1:6">
      <c r="A1656" s="98">
        <v>40647</v>
      </c>
      <c r="B1656" s="92">
        <v>1.798603563971932</v>
      </c>
      <c r="C1656" s="124"/>
      <c r="E1656" s="92"/>
      <c r="F1656" s="92"/>
    </row>
    <row r="1657" spans="1:6">
      <c r="A1657" s="98">
        <v>40648</v>
      </c>
      <c r="B1657" s="92">
        <v>1.7149175673153969</v>
      </c>
      <c r="C1657" s="124"/>
      <c r="E1657" s="92"/>
      <c r="F1657" s="92"/>
    </row>
    <row r="1658" spans="1:6">
      <c r="A1658" s="98">
        <v>40651</v>
      </c>
      <c r="B1658" s="92">
        <v>1.716940561914335</v>
      </c>
      <c r="C1658" s="124"/>
      <c r="E1658" s="92"/>
      <c r="F1658" s="92"/>
    </row>
    <row r="1659" spans="1:6">
      <c r="A1659" s="98">
        <v>40652</v>
      </c>
      <c r="B1659" s="92">
        <v>1.728223583077233</v>
      </c>
      <c r="C1659" s="124"/>
      <c r="E1659" s="92"/>
      <c r="F1659" s="92"/>
    </row>
    <row r="1660" spans="1:6">
      <c r="A1660" s="98">
        <v>40653</v>
      </c>
      <c r="B1660" s="92">
        <v>1.7045496265133291</v>
      </c>
      <c r="C1660" s="124"/>
      <c r="E1660" s="92"/>
      <c r="F1660" s="92"/>
    </row>
    <row r="1661" spans="1:6">
      <c r="A1661" s="98">
        <v>40654</v>
      </c>
      <c r="B1661" s="92">
        <v>1.6413886976884351</v>
      </c>
      <c r="C1661" s="124"/>
      <c r="E1661" s="92"/>
      <c r="F1661" s="92"/>
    </row>
    <row r="1662" spans="1:6">
      <c r="A1662" s="98">
        <v>40659</v>
      </c>
      <c r="B1662" s="92">
        <v>1.593321336239973</v>
      </c>
      <c r="C1662" s="124"/>
      <c r="E1662" s="92"/>
      <c r="F1662" s="92"/>
    </row>
    <row r="1663" spans="1:6">
      <c r="A1663" s="98">
        <v>40660</v>
      </c>
      <c r="B1663" s="92">
        <v>1.656294052264073</v>
      </c>
      <c r="C1663" s="124"/>
      <c r="E1663" s="92"/>
      <c r="F1663" s="92"/>
    </row>
    <row r="1664" spans="1:6">
      <c r="A1664" s="98">
        <v>40661</v>
      </c>
      <c r="B1664" s="92">
        <v>1.5852110861345221</v>
      </c>
      <c r="C1664" s="124"/>
      <c r="E1664" s="92"/>
      <c r="F1664" s="92"/>
    </row>
    <row r="1665" spans="1:6">
      <c r="A1665" s="98">
        <v>40666</v>
      </c>
      <c r="B1665" s="92">
        <v>1.5580327200134789</v>
      </c>
      <c r="C1665" s="124"/>
      <c r="E1665" s="92"/>
      <c r="F1665" s="92"/>
    </row>
    <row r="1666" spans="1:6">
      <c r="A1666" s="98">
        <v>40667</v>
      </c>
      <c r="B1666" s="92">
        <v>1.534334996606092</v>
      </c>
      <c r="C1666" s="124"/>
      <c r="E1666" s="92"/>
      <c r="F1666" s="92"/>
    </row>
    <row r="1667" spans="1:6">
      <c r="A1667" s="98">
        <v>40668</v>
      </c>
      <c r="B1667" s="92">
        <v>1.524761510725037</v>
      </c>
      <c r="C1667" s="124"/>
      <c r="E1667" s="92"/>
      <c r="F1667" s="92"/>
    </row>
    <row r="1668" spans="1:6">
      <c r="A1668" s="98">
        <v>40669</v>
      </c>
      <c r="B1668" s="92">
        <v>1.5734398927466089</v>
      </c>
      <c r="C1668" s="124"/>
      <c r="E1668" s="92"/>
      <c r="F1668" s="92"/>
    </row>
    <row r="1669" spans="1:6">
      <c r="A1669" s="98">
        <v>40672</v>
      </c>
      <c r="B1669" s="92">
        <v>1.555761882576846</v>
      </c>
      <c r="C1669" s="124"/>
      <c r="E1669" s="92"/>
      <c r="F1669" s="92"/>
    </row>
    <row r="1670" spans="1:6">
      <c r="A1670" s="98">
        <v>40673</v>
      </c>
      <c r="B1670" s="92">
        <v>1.5734056488585031</v>
      </c>
      <c r="C1670" s="124"/>
      <c r="E1670" s="92"/>
      <c r="F1670" s="92"/>
    </row>
    <row r="1671" spans="1:6">
      <c r="A1671" s="98">
        <v>40674</v>
      </c>
      <c r="B1671" s="92">
        <v>1.5652683997073811</v>
      </c>
      <c r="C1671" s="124"/>
      <c r="E1671" s="92"/>
      <c r="F1671" s="92"/>
    </row>
    <row r="1672" spans="1:6">
      <c r="A1672" s="98">
        <v>40675</v>
      </c>
      <c r="B1672" s="92">
        <v>1.5383698284256371</v>
      </c>
      <c r="C1672" s="124"/>
      <c r="E1672" s="92"/>
      <c r="F1672" s="92"/>
    </row>
    <row r="1673" spans="1:6">
      <c r="A1673" s="98">
        <v>40676</v>
      </c>
      <c r="B1673" s="92">
        <v>1.551928672809785</v>
      </c>
      <c r="C1673" s="124"/>
      <c r="E1673" s="92"/>
      <c r="F1673" s="92"/>
    </row>
    <row r="1674" spans="1:6">
      <c r="A1674" s="98">
        <v>40679</v>
      </c>
      <c r="B1674" s="92">
        <v>1.558164287430384</v>
      </c>
      <c r="C1674" s="124"/>
      <c r="E1674" s="92"/>
      <c r="F1674" s="92"/>
    </row>
    <row r="1675" spans="1:6">
      <c r="A1675" s="98">
        <v>40680</v>
      </c>
      <c r="B1675" s="92">
        <v>1.544589584673594</v>
      </c>
      <c r="C1675" s="124"/>
      <c r="E1675" s="92"/>
      <c r="F1675" s="92"/>
    </row>
    <row r="1676" spans="1:6">
      <c r="A1676" s="98">
        <v>40681</v>
      </c>
      <c r="B1676" s="92">
        <v>1.5366018867264799</v>
      </c>
      <c r="C1676" s="124"/>
      <c r="E1676" s="92"/>
      <c r="F1676" s="92"/>
    </row>
    <row r="1677" spans="1:6">
      <c r="A1677" s="98">
        <v>40682</v>
      </c>
      <c r="B1677" s="92">
        <v>1.579228029187502</v>
      </c>
      <c r="C1677" s="124"/>
      <c r="E1677" s="92"/>
      <c r="F1677" s="92"/>
    </row>
    <row r="1678" spans="1:6">
      <c r="A1678" s="98">
        <v>40683</v>
      </c>
      <c r="B1678" s="92">
        <v>1.5944144624201919</v>
      </c>
      <c r="C1678" s="124"/>
      <c r="E1678" s="92"/>
      <c r="F1678" s="92"/>
    </row>
    <row r="1679" spans="1:6">
      <c r="A1679" s="98">
        <v>40686</v>
      </c>
      <c r="B1679" s="92">
        <v>1.6065900043803829</v>
      </c>
      <c r="C1679" s="124"/>
      <c r="E1679" s="92"/>
      <c r="F1679" s="92"/>
    </row>
    <row r="1680" spans="1:6">
      <c r="A1680" s="98">
        <v>40687</v>
      </c>
      <c r="B1680" s="92">
        <v>1.5852376324197861</v>
      </c>
      <c r="C1680" s="124"/>
      <c r="E1680" s="92"/>
      <c r="F1680" s="92"/>
    </row>
    <row r="1681" spans="1:6">
      <c r="A1681" s="98">
        <v>40688</v>
      </c>
      <c r="B1681" s="92">
        <v>1.5710031231542481</v>
      </c>
      <c r="C1681" s="124"/>
      <c r="E1681" s="92"/>
      <c r="F1681" s="92"/>
    </row>
    <row r="1682" spans="1:6">
      <c r="A1682" s="98">
        <v>40689</v>
      </c>
      <c r="B1682" s="92">
        <v>1.5711609045215009</v>
      </c>
      <c r="C1682" s="124"/>
      <c r="E1682" s="92"/>
      <c r="F1682" s="92"/>
    </row>
    <row r="1683" spans="1:6">
      <c r="A1683" s="98">
        <v>40690</v>
      </c>
      <c r="B1683" s="92">
        <v>1.559191091834784</v>
      </c>
      <c r="C1683" s="124"/>
      <c r="E1683" s="92"/>
      <c r="F1683" s="92"/>
    </row>
    <row r="1684" spans="1:6">
      <c r="A1684" s="98">
        <v>40694</v>
      </c>
      <c r="B1684" s="92">
        <v>1.550138314594417</v>
      </c>
      <c r="C1684" s="124"/>
      <c r="E1684" s="92"/>
      <c r="F1684" s="92"/>
    </row>
    <row r="1685" spans="1:6">
      <c r="A1685" s="98">
        <v>40695</v>
      </c>
      <c r="B1685" s="92">
        <v>1.5009374804093729</v>
      </c>
      <c r="C1685" s="124"/>
      <c r="E1685" s="92"/>
      <c r="F1685" s="92"/>
    </row>
    <row r="1686" spans="1:6">
      <c r="A1686" s="98">
        <v>40696</v>
      </c>
      <c r="B1686" s="92">
        <v>1.5512986179891459</v>
      </c>
      <c r="C1686" s="124"/>
      <c r="E1686" s="92"/>
      <c r="F1686" s="92"/>
    </row>
    <row r="1687" spans="1:6">
      <c r="A1687" s="98">
        <v>40697</v>
      </c>
      <c r="B1687" s="92">
        <v>1.564535955737276</v>
      </c>
      <c r="C1687" s="124"/>
      <c r="E1687" s="92"/>
      <c r="F1687" s="92"/>
    </row>
    <row r="1688" spans="1:6">
      <c r="A1688" s="98">
        <v>40700</v>
      </c>
      <c r="B1688" s="92">
        <v>1.5451910335736561</v>
      </c>
      <c r="C1688" s="124"/>
      <c r="E1688" s="92"/>
      <c r="F1688" s="92"/>
    </row>
    <row r="1689" spans="1:6">
      <c r="A1689" s="98">
        <v>40701</v>
      </c>
      <c r="B1689" s="92">
        <v>1.5880749027160179</v>
      </c>
      <c r="C1689" s="124"/>
      <c r="E1689" s="92"/>
      <c r="F1689" s="92"/>
    </row>
    <row r="1690" spans="1:6">
      <c r="A1690" s="98">
        <v>40702</v>
      </c>
      <c r="B1690" s="92">
        <v>1.5754559468849521</v>
      </c>
      <c r="C1690" s="124"/>
      <c r="E1690" s="92"/>
      <c r="F1690" s="92"/>
    </row>
    <row r="1691" spans="1:6">
      <c r="A1691" s="98">
        <v>40703</v>
      </c>
      <c r="B1691" s="92">
        <v>1.5827358528186479</v>
      </c>
      <c r="C1691" s="124"/>
      <c r="E1691" s="92"/>
      <c r="F1691" s="92"/>
    </row>
    <row r="1692" spans="1:6">
      <c r="A1692" s="98">
        <v>40704</v>
      </c>
      <c r="B1692" s="92">
        <v>1.557306642695284</v>
      </c>
      <c r="C1692" s="124"/>
      <c r="E1692" s="92"/>
      <c r="F1692" s="92"/>
    </row>
    <row r="1693" spans="1:6">
      <c r="A1693" s="98">
        <v>40707</v>
      </c>
      <c r="B1693" s="92">
        <v>1.5424256963772769</v>
      </c>
      <c r="C1693" s="124"/>
      <c r="E1693" s="92"/>
      <c r="F1693" s="92"/>
    </row>
    <row r="1694" spans="1:6">
      <c r="A1694" s="98">
        <v>40708</v>
      </c>
      <c r="B1694" s="92">
        <v>1.53923729932126</v>
      </c>
      <c r="C1694" s="124"/>
      <c r="E1694" s="92"/>
      <c r="F1694" s="92"/>
    </row>
    <row r="1695" spans="1:6">
      <c r="A1695" s="98">
        <v>40709</v>
      </c>
      <c r="B1695" s="92">
        <v>1.5192225260799119</v>
      </c>
      <c r="C1695" s="124"/>
      <c r="E1695" s="92"/>
      <c r="F1695" s="92"/>
    </row>
    <row r="1696" spans="1:6">
      <c r="A1696" s="98">
        <v>40710</v>
      </c>
      <c r="B1696" s="92">
        <v>1.4881109521632141</v>
      </c>
      <c r="C1696" s="124"/>
      <c r="E1696" s="92"/>
      <c r="F1696" s="92"/>
    </row>
    <row r="1697" spans="1:6">
      <c r="A1697" s="98">
        <v>40711</v>
      </c>
      <c r="B1697" s="92">
        <v>1.4992731285748679</v>
      </c>
      <c r="C1697" s="124"/>
      <c r="E1697" s="92"/>
      <c r="F1697" s="92"/>
    </row>
    <row r="1698" spans="1:6">
      <c r="A1698" s="98">
        <v>40714</v>
      </c>
      <c r="B1698" s="92">
        <v>1.5170865640726661</v>
      </c>
      <c r="C1698" s="124"/>
      <c r="E1698" s="92"/>
      <c r="F1698" s="92"/>
    </row>
    <row r="1699" spans="1:6">
      <c r="A1699" s="98">
        <v>40715</v>
      </c>
      <c r="B1699" s="92">
        <v>1.509795768700392</v>
      </c>
      <c r="C1699" s="124"/>
      <c r="E1699" s="92"/>
      <c r="F1699" s="92"/>
    </row>
    <row r="1700" spans="1:6">
      <c r="A1700" s="98">
        <v>40716</v>
      </c>
      <c r="B1700" s="92">
        <v>1.5566660393276039</v>
      </c>
      <c r="C1700" s="124"/>
      <c r="E1700" s="92"/>
      <c r="F1700" s="92"/>
    </row>
    <row r="1701" spans="1:6">
      <c r="A1701" s="98">
        <v>40717</v>
      </c>
      <c r="B1701" s="92">
        <v>1.519942953159731</v>
      </c>
      <c r="C1701" s="124"/>
      <c r="E1701" s="92"/>
      <c r="F1701" s="92"/>
    </row>
    <row r="1702" spans="1:6">
      <c r="A1702" s="98">
        <v>40718</v>
      </c>
      <c r="B1702" s="92">
        <v>1.494875178654254</v>
      </c>
      <c r="C1702" s="124"/>
      <c r="E1702" s="92"/>
      <c r="F1702" s="92"/>
    </row>
    <row r="1703" spans="1:6">
      <c r="A1703" s="98">
        <v>40721</v>
      </c>
      <c r="B1703" s="92">
        <v>1.5584004223583621</v>
      </c>
      <c r="C1703" s="124"/>
      <c r="E1703" s="92"/>
      <c r="F1703" s="92"/>
    </row>
    <row r="1704" spans="1:6">
      <c r="A1704" s="98">
        <v>40722</v>
      </c>
      <c r="B1704" s="92">
        <v>1.640329205802521</v>
      </c>
      <c r="C1704" s="124"/>
      <c r="E1704" s="92"/>
      <c r="F1704" s="92"/>
    </row>
    <row r="1705" spans="1:6">
      <c r="A1705" s="98">
        <v>40723</v>
      </c>
      <c r="B1705" s="92">
        <v>1.6976295289269101</v>
      </c>
      <c r="C1705" s="124"/>
      <c r="E1705" s="92"/>
      <c r="F1705" s="92"/>
    </row>
    <row r="1706" spans="1:6">
      <c r="A1706" s="98">
        <v>40724</v>
      </c>
      <c r="B1706" s="92">
        <v>1.7506227652599069</v>
      </c>
      <c r="C1706" s="124"/>
      <c r="E1706" s="92"/>
      <c r="F1706" s="92"/>
    </row>
    <row r="1707" spans="1:6">
      <c r="A1707" s="98">
        <v>40725</v>
      </c>
      <c r="B1707" s="92">
        <v>1.7505239655022209</v>
      </c>
      <c r="C1707" s="124"/>
      <c r="E1707" s="92"/>
      <c r="F1707" s="92"/>
    </row>
    <row r="1708" spans="1:6">
      <c r="A1708" s="98">
        <v>40728</v>
      </c>
      <c r="B1708" s="92">
        <v>1.685652391115648</v>
      </c>
      <c r="C1708" s="124"/>
      <c r="E1708" s="92"/>
      <c r="F1708" s="92"/>
    </row>
    <row r="1709" spans="1:6">
      <c r="A1709" s="98">
        <v>40729</v>
      </c>
      <c r="B1709" s="92">
        <v>1.675511288520009</v>
      </c>
      <c r="C1709" s="124"/>
      <c r="E1709" s="92"/>
      <c r="F1709" s="92"/>
    </row>
    <row r="1710" spans="1:6">
      <c r="A1710" s="98">
        <v>40730</v>
      </c>
      <c r="B1710" s="92">
        <v>1.653682302824061</v>
      </c>
      <c r="C1710" s="124"/>
      <c r="E1710" s="92"/>
      <c r="F1710" s="92"/>
    </row>
    <row r="1711" spans="1:6">
      <c r="A1711" s="98">
        <v>40731</v>
      </c>
      <c r="B1711" s="92">
        <v>1.7022771565317101</v>
      </c>
      <c r="C1711" s="124"/>
      <c r="E1711" s="92"/>
      <c r="F1711" s="92"/>
    </row>
    <row r="1712" spans="1:6">
      <c r="A1712" s="98">
        <v>40732</v>
      </c>
      <c r="B1712" s="92">
        <v>1.6123393473035481</v>
      </c>
      <c r="C1712" s="124"/>
      <c r="E1712" s="92"/>
      <c r="F1712" s="92"/>
    </row>
    <row r="1713" spans="1:6">
      <c r="A1713" s="98">
        <v>40735</v>
      </c>
      <c r="B1713" s="92">
        <v>1.522247564539829</v>
      </c>
      <c r="C1713" s="124"/>
      <c r="E1713" s="92"/>
      <c r="F1713" s="92"/>
    </row>
    <row r="1714" spans="1:6">
      <c r="A1714" s="98">
        <v>40736</v>
      </c>
      <c r="B1714" s="92">
        <v>1.5534350236113379</v>
      </c>
      <c r="C1714" s="124"/>
      <c r="E1714" s="92"/>
      <c r="F1714" s="92"/>
    </row>
    <row r="1715" spans="1:6">
      <c r="A1715" s="98">
        <v>40737</v>
      </c>
      <c r="B1715" s="92">
        <v>1.550541577335832</v>
      </c>
      <c r="C1715" s="124"/>
      <c r="E1715" s="92"/>
      <c r="F1715" s="92"/>
    </row>
    <row r="1716" spans="1:6">
      <c r="A1716" s="98">
        <v>40738</v>
      </c>
      <c r="B1716" s="92">
        <v>1.507351581291523</v>
      </c>
      <c r="C1716" s="124"/>
      <c r="E1716" s="92"/>
      <c r="F1716" s="92"/>
    </row>
    <row r="1717" spans="1:6">
      <c r="A1717" s="98">
        <v>40739</v>
      </c>
      <c r="B1717" s="92">
        <v>1.475066415633129</v>
      </c>
      <c r="C1717" s="124"/>
      <c r="E1717" s="92"/>
      <c r="F1717" s="92"/>
    </row>
    <row r="1718" spans="1:6">
      <c r="A1718" s="98">
        <v>40742</v>
      </c>
      <c r="B1718" s="92">
        <v>1.410675250535943</v>
      </c>
      <c r="C1718" s="124"/>
      <c r="E1718" s="92"/>
      <c r="F1718" s="92"/>
    </row>
    <row r="1719" spans="1:6">
      <c r="A1719" s="98">
        <v>40743</v>
      </c>
      <c r="B1719" s="92">
        <v>1.4048757157839149</v>
      </c>
      <c r="C1719" s="124"/>
      <c r="E1719" s="92"/>
      <c r="F1719" s="92"/>
    </row>
    <row r="1720" spans="1:6">
      <c r="A1720" s="98">
        <v>40744</v>
      </c>
      <c r="B1720" s="92">
        <v>1.41639927065823</v>
      </c>
      <c r="C1720" s="124"/>
      <c r="E1720" s="92"/>
      <c r="F1720" s="92"/>
    </row>
    <row r="1721" spans="1:6">
      <c r="A1721" s="98">
        <v>40745</v>
      </c>
      <c r="B1721" s="92">
        <v>1.4765732930045381</v>
      </c>
      <c r="C1721" s="124"/>
      <c r="E1721" s="92"/>
      <c r="F1721" s="92"/>
    </row>
    <row r="1722" spans="1:6">
      <c r="A1722" s="98">
        <v>40746</v>
      </c>
      <c r="B1722" s="92">
        <v>1.3820252939564219</v>
      </c>
      <c r="C1722" s="124"/>
      <c r="E1722" s="92"/>
      <c r="F1722" s="92"/>
    </row>
    <row r="1723" spans="1:6">
      <c r="A1723" s="98">
        <v>40749</v>
      </c>
      <c r="B1723" s="92">
        <v>1.371341927622499</v>
      </c>
      <c r="C1723" s="124"/>
      <c r="E1723" s="92"/>
      <c r="F1723" s="92"/>
    </row>
    <row r="1724" spans="1:6">
      <c r="A1724" s="98">
        <v>40750</v>
      </c>
      <c r="B1724" s="92">
        <v>1.4210233495038509</v>
      </c>
      <c r="C1724" s="124"/>
      <c r="E1724" s="92"/>
      <c r="F1724" s="92"/>
    </row>
    <row r="1725" spans="1:6">
      <c r="A1725" s="98">
        <v>40751</v>
      </c>
      <c r="B1725" s="92">
        <v>1.3517350572577971</v>
      </c>
      <c r="C1725" s="124"/>
      <c r="E1725" s="92"/>
      <c r="F1725" s="92"/>
    </row>
    <row r="1726" spans="1:6">
      <c r="A1726" s="98">
        <v>40752</v>
      </c>
      <c r="B1726" s="92">
        <v>1.337555316605969</v>
      </c>
      <c r="C1726" s="124"/>
      <c r="E1726" s="92"/>
      <c r="F1726" s="92"/>
    </row>
    <row r="1727" spans="1:6">
      <c r="A1727" s="98">
        <v>40753</v>
      </c>
      <c r="B1727" s="92">
        <v>1.257679499743815</v>
      </c>
      <c r="C1727" s="124"/>
      <c r="E1727" s="92"/>
      <c r="F1727" s="92"/>
    </row>
    <row r="1728" spans="1:6">
      <c r="A1728" s="98">
        <v>40756</v>
      </c>
      <c r="B1728" s="92">
        <v>1.1732241182698151</v>
      </c>
      <c r="C1728" s="124"/>
      <c r="E1728" s="92"/>
      <c r="F1728" s="92"/>
    </row>
    <row r="1729" spans="1:6">
      <c r="A1729" s="98">
        <v>40757</v>
      </c>
      <c r="B1729" s="92">
        <v>1.133042599134368</v>
      </c>
      <c r="C1729" s="124"/>
      <c r="E1729" s="92"/>
      <c r="F1729" s="92"/>
    </row>
    <row r="1730" spans="1:6">
      <c r="A1730" s="98">
        <v>40758</v>
      </c>
      <c r="B1730" s="92">
        <v>1.1370189591092279</v>
      </c>
      <c r="C1730" s="124"/>
      <c r="E1730" s="92"/>
      <c r="F1730" s="92"/>
    </row>
    <row r="1731" spans="1:6">
      <c r="A1731" s="98">
        <v>40759</v>
      </c>
      <c r="B1731" s="92">
        <v>1.0427222284819231</v>
      </c>
      <c r="C1731" s="124"/>
      <c r="E1731" s="92"/>
      <c r="F1731" s="92"/>
    </row>
    <row r="1732" spans="1:6">
      <c r="A1732" s="98">
        <v>40760</v>
      </c>
      <c r="B1732" s="92">
        <v>1.131477568601247</v>
      </c>
      <c r="C1732" s="124"/>
      <c r="E1732" s="92"/>
      <c r="F1732" s="92"/>
    </row>
    <row r="1733" spans="1:6">
      <c r="A1733" s="98">
        <v>40763</v>
      </c>
      <c r="B1733" s="92">
        <v>1.0650237044294439</v>
      </c>
      <c r="C1733" s="124"/>
      <c r="E1733" s="92"/>
      <c r="F1733" s="92"/>
    </row>
    <row r="1734" spans="1:6">
      <c r="A1734" s="98">
        <v>40764</v>
      </c>
      <c r="B1734" s="92">
        <v>1.1854821537103419</v>
      </c>
      <c r="C1734" s="124"/>
      <c r="E1734" s="92"/>
      <c r="F1734" s="92"/>
    </row>
    <row r="1735" spans="1:6">
      <c r="A1735" s="98">
        <v>40765</v>
      </c>
      <c r="B1735" s="92">
        <v>0.99548780668466075</v>
      </c>
      <c r="C1735" s="124"/>
      <c r="E1735" s="92"/>
      <c r="F1735" s="92"/>
    </row>
    <row r="1736" spans="1:6">
      <c r="A1736" s="98">
        <v>40766</v>
      </c>
      <c r="B1736" s="92">
        <v>0.94382908070050076</v>
      </c>
      <c r="C1736" s="124"/>
      <c r="E1736" s="92"/>
      <c r="F1736" s="92"/>
    </row>
    <row r="1737" spans="1:6">
      <c r="A1737" s="98">
        <v>40767</v>
      </c>
      <c r="B1737" s="92">
        <v>0.89893671943537046</v>
      </c>
      <c r="C1737" s="124"/>
      <c r="E1737" s="92"/>
      <c r="F1737" s="92"/>
    </row>
    <row r="1738" spans="1:6">
      <c r="A1738" s="98">
        <v>40770</v>
      </c>
      <c r="B1738" s="92">
        <v>0.8795285173713131</v>
      </c>
      <c r="C1738" s="124"/>
      <c r="E1738" s="92"/>
      <c r="F1738" s="92"/>
    </row>
    <row r="1739" spans="1:6">
      <c r="A1739" s="98">
        <v>40771</v>
      </c>
      <c r="B1739" s="92">
        <v>0.82979775300291725</v>
      </c>
      <c r="C1739" s="124"/>
      <c r="E1739" s="92"/>
      <c r="F1739" s="92"/>
    </row>
    <row r="1740" spans="1:6">
      <c r="A1740" s="98">
        <v>40772</v>
      </c>
      <c r="B1740" s="92">
        <v>0.70178907136400592</v>
      </c>
      <c r="C1740" s="124"/>
      <c r="E1740" s="92"/>
      <c r="F1740" s="92"/>
    </row>
    <row r="1741" spans="1:6">
      <c r="A1741" s="98">
        <v>40773</v>
      </c>
      <c r="B1741" s="92">
        <v>0.56944164835719824</v>
      </c>
      <c r="C1741" s="124"/>
      <c r="E1741" s="92"/>
      <c r="F1741" s="92"/>
    </row>
    <row r="1742" spans="1:6">
      <c r="A1742" s="98">
        <v>40774</v>
      </c>
      <c r="B1742" s="92">
        <v>0.64153121110902867</v>
      </c>
      <c r="C1742" s="124"/>
      <c r="E1742" s="92"/>
      <c r="F1742" s="92"/>
    </row>
    <row r="1743" spans="1:6">
      <c r="A1743" s="98">
        <v>40777</v>
      </c>
      <c r="B1743" s="92">
        <v>0.61457832794758527</v>
      </c>
      <c r="C1743" s="124"/>
      <c r="E1743" s="92"/>
      <c r="F1743" s="92"/>
    </row>
    <row r="1744" spans="1:6">
      <c r="A1744" s="98">
        <v>40778</v>
      </c>
      <c r="B1744" s="92">
        <v>0.66432658908900655</v>
      </c>
      <c r="C1744" s="124"/>
      <c r="E1744" s="92"/>
      <c r="F1744" s="92"/>
    </row>
    <row r="1745" spans="1:6">
      <c r="A1745" s="98">
        <v>40779</v>
      </c>
      <c r="B1745" s="92">
        <v>0.77204796360607264</v>
      </c>
      <c r="C1745" s="124"/>
      <c r="E1745" s="92"/>
      <c r="F1745" s="92"/>
    </row>
    <row r="1746" spans="1:6">
      <c r="A1746" s="98">
        <v>40780</v>
      </c>
      <c r="B1746" s="92">
        <v>0.79182559538873121</v>
      </c>
      <c r="C1746" s="124"/>
      <c r="E1746" s="92"/>
      <c r="F1746" s="92"/>
    </row>
    <row r="1747" spans="1:6">
      <c r="A1747" s="98">
        <v>40781</v>
      </c>
      <c r="B1747" s="92">
        <v>0.78383750054517942</v>
      </c>
      <c r="C1747" s="124"/>
      <c r="E1747" s="92"/>
      <c r="F1747" s="92"/>
    </row>
    <row r="1748" spans="1:6">
      <c r="A1748" s="98">
        <v>40785</v>
      </c>
      <c r="B1748" s="92">
        <v>0.79274892769929806</v>
      </c>
      <c r="C1748" s="124"/>
      <c r="E1748" s="92"/>
      <c r="F1748" s="92"/>
    </row>
    <row r="1749" spans="1:6">
      <c r="A1749" s="98">
        <v>40786</v>
      </c>
      <c r="B1749" s="92">
        <v>0.89785269073075624</v>
      </c>
      <c r="C1749" s="124"/>
      <c r="E1749" s="92"/>
      <c r="F1749" s="92"/>
    </row>
    <row r="1750" spans="1:6">
      <c r="A1750" s="98">
        <v>40787</v>
      </c>
      <c r="B1750" s="92">
        <v>0.82587492187108025</v>
      </c>
      <c r="C1750" s="124"/>
      <c r="E1750" s="92"/>
      <c r="F1750" s="92"/>
    </row>
    <row r="1751" spans="1:6">
      <c r="A1751" s="98">
        <v>40788</v>
      </c>
      <c r="B1751" s="92">
        <v>0.74509251108570596</v>
      </c>
      <c r="C1751" s="124"/>
      <c r="E1751" s="92"/>
      <c r="F1751" s="92"/>
    </row>
    <row r="1752" spans="1:6">
      <c r="A1752" s="98">
        <v>40791</v>
      </c>
      <c r="B1752" s="92">
        <v>0.62753142690110397</v>
      </c>
      <c r="C1752" s="124"/>
      <c r="E1752" s="92"/>
      <c r="F1752" s="92"/>
    </row>
    <row r="1753" spans="1:6">
      <c r="A1753" s="98">
        <v>40792</v>
      </c>
      <c r="B1753" s="92">
        <v>0.58803298056763553</v>
      </c>
      <c r="C1753" s="124"/>
      <c r="E1753" s="92"/>
      <c r="F1753" s="92"/>
    </row>
    <row r="1754" spans="1:6">
      <c r="A1754" s="98">
        <v>40793</v>
      </c>
      <c r="B1754" s="92">
        <v>0.6255214469122361</v>
      </c>
      <c r="C1754" s="124"/>
      <c r="E1754" s="92"/>
      <c r="F1754" s="92"/>
    </row>
    <row r="1755" spans="1:6">
      <c r="A1755" s="98">
        <v>40794</v>
      </c>
      <c r="B1755" s="92">
        <v>0.6547315755850095</v>
      </c>
      <c r="C1755" s="124"/>
      <c r="E1755" s="92"/>
      <c r="F1755" s="92"/>
    </row>
    <row r="1756" spans="1:6">
      <c r="A1756" s="98">
        <v>40795</v>
      </c>
      <c r="B1756" s="92">
        <v>0.49532295250590219</v>
      </c>
      <c r="C1756" s="124"/>
      <c r="E1756" s="92"/>
      <c r="F1756" s="92"/>
    </row>
    <row r="1757" spans="1:6">
      <c r="A1757" s="98">
        <v>40798</v>
      </c>
      <c r="B1757" s="92">
        <v>0.43624631119107482</v>
      </c>
      <c r="C1757" s="124"/>
      <c r="E1757" s="92"/>
      <c r="F1757" s="92"/>
    </row>
    <row r="1758" spans="1:6">
      <c r="A1758" s="98">
        <v>40799</v>
      </c>
      <c r="B1758" s="92">
        <v>0.43671976223432152</v>
      </c>
      <c r="C1758" s="124"/>
      <c r="E1758" s="92"/>
      <c r="F1758" s="92"/>
    </row>
    <row r="1759" spans="1:6">
      <c r="A1759" s="98">
        <v>40800</v>
      </c>
      <c r="B1759" s="92">
        <v>0.45664950879315958</v>
      </c>
      <c r="C1759" s="124"/>
      <c r="E1759" s="92"/>
      <c r="F1759" s="92"/>
    </row>
    <row r="1760" spans="1:6">
      <c r="A1760" s="98">
        <v>40801</v>
      </c>
      <c r="B1760" s="92">
        <v>0.56124141442370612</v>
      </c>
      <c r="C1760" s="124"/>
      <c r="E1760" s="92"/>
      <c r="F1760" s="92"/>
    </row>
    <row r="1761" spans="1:6">
      <c r="A1761" s="98">
        <v>40802</v>
      </c>
      <c r="B1761" s="92">
        <v>0.53638751370035376</v>
      </c>
      <c r="C1761" s="124"/>
      <c r="E1761" s="92"/>
      <c r="F1761" s="92"/>
    </row>
    <row r="1762" spans="1:6">
      <c r="A1762" s="98">
        <v>40805</v>
      </c>
      <c r="B1762" s="92">
        <v>0.42797890913179598</v>
      </c>
      <c r="C1762" s="124"/>
      <c r="E1762" s="92"/>
      <c r="F1762" s="92"/>
    </row>
    <row r="1763" spans="1:6">
      <c r="A1763" s="98">
        <v>40806</v>
      </c>
      <c r="B1763" s="92">
        <v>0.41111730372602279</v>
      </c>
      <c r="C1763" s="124"/>
      <c r="E1763" s="92"/>
      <c r="F1763" s="92"/>
    </row>
    <row r="1764" spans="1:6">
      <c r="A1764" s="98">
        <v>40807</v>
      </c>
      <c r="B1764" s="92">
        <v>0.44086496522520202</v>
      </c>
      <c r="C1764" s="124"/>
      <c r="E1764" s="92"/>
      <c r="F1764" s="92"/>
    </row>
    <row r="1765" spans="1:6">
      <c r="A1765" s="98">
        <v>40808</v>
      </c>
      <c r="B1765" s="92">
        <v>0.29282165696617157</v>
      </c>
      <c r="C1765" s="124"/>
      <c r="E1765" s="92"/>
      <c r="F1765" s="92"/>
    </row>
    <row r="1766" spans="1:6">
      <c r="A1766" s="98">
        <v>40809</v>
      </c>
      <c r="B1766" s="92">
        <v>0.30636027121715242</v>
      </c>
      <c r="C1766" s="124"/>
      <c r="E1766" s="92"/>
      <c r="F1766" s="92"/>
    </row>
    <row r="1767" spans="1:6">
      <c r="A1767" s="98">
        <v>40812</v>
      </c>
      <c r="B1767" s="92">
        <v>0.37335807389102532</v>
      </c>
      <c r="C1767" s="124"/>
      <c r="E1767" s="92"/>
      <c r="F1767" s="92"/>
    </row>
    <row r="1768" spans="1:6">
      <c r="A1768" s="98">
        <v>40813</v>
      </c>
      <c r="B1768" s="92">
        <v>0.47393358245260792</v>
      </c>
      <c r="C1768" s="124"/>
      <c r="E1768" s="92"/>
      <c r="F1768" s="92"/>
    </row>
    <row r="1769" spans="1:6">
      <c r="A1769" s="98">
        <v>40814</v>
      </c>
      <c r="B1769" s="92">
        <v>0.43636178879395948</v>
      </c>
      <c r="C1769" s="124"/>
      <c r="E1769" s="92"/>
      <c r="F1769" s="92"/>
    </row>
    <row r="1770" spans="1:6">
      <c r="A1770" s="98">
        <v>40815</v>
      </c>
      <c r="B1770" s="92">
        <v>0.46574183862914759</v>
      </c>
      <c r="C1770" s="124"/>
      <c r="E1770" s="92"/>
      <c r="F1770" s="92"/>
    </row>
    <row r="1771" spans="1:6">
      <c r="A1771" s="98">
        <v>40816</v>
      </c>
      <c r="B1771" s="92">
        <v>0.30883362030835232</v>
      </c>
      <c r="C1771" s="124"/>
      <c r="E1771" s="92"/>
      <c r="F1771" s="92"/>
    </row>
    <row r="1772" spans="1:6">
      <c r="A1772" s="98">
        <v>40819</v>
      </c>
      <c r="B1772" s="92">
        <v>0.19608842109344821</v>
      </c>
      <c r="C1772" s="124"/>
      <c r="E1772" s="92"/>
      <c r="F1772" s="92"/>
    </row>
    <row r="1773" spans="1:6">
      <c r="A1773" s="98">
        <v>40820</v>
      </c>
      <c r="B1773" s="92">
        <v>0.1186156141704441</v>
      </c>
      <c r="C1773" s="124"/>
      <c r="E1773" s="92"/>
      <c r="F1773" s="92"/>
    </row>
    <row r="1774" spans="1:6">
      <c r="A1774" s="98">
        <v>40821</v>
      </c>
      <c r="B1774" s="92">
        <v>0.22247403299993959</v>
      </c>
      <c r="C1774" s="124"/>
      <c r="E1774" s="92"/>
      <c r="F1774" s="92"/>
    </row>
    <row r="1775" spans="1:6">
      <c r="A1775" s="98">
        <v>40822</v>
      </c>
      <c r="B1775" s="92">
        <v>0.2723688413007147</v>
      </c>
      <c r="C1775" s="124"/>
      <c r="E1775" s="92"/>
      <c r="F1775" s="92"/>
    </row>
    <row r="1776" spans="1:6">
      <c r="A1776" s="98">
        <v>40823</v>
      </c>
      <c r="B1776" s="92">
        <v>0.37164909284228909</v>
      </c>
      <c r="C1776" s="124"/>
      <c r="E1776" s="92"/>
      <c r="F1776" s="92"/>
    </row>
    <row r="1777" spans="1:6">
      <c r="A1777" s="98">
        <v>40826</v>
      </c>
      <c r="B1777" s="92">
        <v>0.49193488805854402</v>
      </c>
      <c r="C1777" s="124"/>
      <c r="E1777" s="92"/>
      <c r="F1777" s="92"/>
    </row>
    <row r="1778" spans="1:6">
      <c r="A1778" s="98">
        <v>40827</v>
      </c>
      <c r="B1778" s="92">
        <v>0.53862381496376699</v>
      </c>
      <c r="C1778" s="124"/>
      <c r="E1778" s="92"/>
      <c r="F1778" s="92"/>
    </row>
    <row r="1779" spans="1:6">
      <c r="A1779" s="98">
        <v>40828</v>
      </c>
      <c r="B1779" s="92">
        <v>0.61925120523410127</v>
      </c>
      <c r="C1779" s="124"/>
      <c r="E1779" s="92"/>
      <c r="F1779" s="92"/>
    </row>
    <row r="1780" spans="1:6">
      <c r="A1780" s="98">
        <v>40829</v>
      </c>
      <c r="B1780" s="92">
        <v>0.58377283860950147</v>
      </c>
      <c r="C1780" s="124"/>
      <c r="E1780" s="92"/>
      <c r="F1780" s="92"/>
    </row>
    <row r="1781" spans="1:6">
      <c r="A1781" s="98">
        <v>40830</v>
      </c>
      <c r="B1781" s="92">
        <v>0.60239414132810987</v>
      </c>
      <c r="C1781" s="124"/>
      <c r="E1781" s="92"/>
      <c r="F1781" s="92"/>
    </row>
    <row r="1782" spans="1:6">
      <c r="A1782" s="98">
        <v>40833</v>
      </c>
      <c r="B1782" s="92">
        <v>0.57402005807421497</v>
      </c>
      <c r="C1782" s="124"/>
      <c r="E1782" s="92"/>
      <c r="F1782" s="92"/>
    </row>
    <row r="1783" spans="1:6">
      <c r="A1783" s="98">
        <v>40834</v>
      </c>
      <c r="B1783" s="92">
        <v>0.42026864473572417</v>
      </c>
      <c r="C1783" s="124"/>
      <c r="E1783" s="92"/>
      <c r="F1783" s="92"/>
    </row>
    <row r="1784" spans="1:6">
      <c r="A1784" s="98">
        <v>40835</v>
      </c>
      <c r="B1784" s="92">
        <v>0.459887156207897</v>
      </c>
      <c r="C1784" s="124"/>
      <c r="E1784" s="92"/>
      <c r="F1784" s="92"/>
    </row>
    <row r="1785" spans="1:6">
      <c r="A1785" s="98">
        <v>40836</v>
      </c>
      <c r="B1785" s="92">
        <v>0.46566059886557393</v>
      </c>
      <c r="C1785" s="124"/>
      <c r="E1785" s="92"/>
      <c r="F1785" s="92"/>
    </row>
    <row r="1786" spans="1:6">
      <c r="A1786" s="98">
        <v>40837</v>
      </c>
      <c r="B1786" s="92">
        <v>0.55361220181327464</v>
      </c>
      <c r="C1786" s="124"/>
      <c r="E1786" s="92"/>
      <c r="F1786" s="92"/>
    </row>
    <row r="1787" spans="1:6">
      <c r="A1787" s="98">
        <v>40840</v>
      </c>
      <c r="B1787" s="92">
        <v>0.57324213493624765</v>
      </c>
      <c r="C1787" s="124"/>
      <c r="E1787" s="92"/>
      <c r="F1787" s="92"/>
    </row>
    <row r="1788" spans="1:6">
      <c r="A1788" s="98">
        <v>40841</v>
      </c>
      <c r="B1788" s="92">
        <v>0.53850223475874759</v>
      </c>
      <c r="C1788" s="124"/>
      <c r="E1788" s="92"/>
      <c r="F1788" s="92"/>
    </row>
    <row r="1789" spans="1:6">
      <c r="A1789" s="98">
        <v>40842</v>
      </c>
      <c r="B1789" s="92">
        <v>0.51173762232894671</v>
      </c>
      <c r="C1789" s="124"/>
      <c r="E1789" s="92"/>
      <c r="F1789" s="92"/>
    </row>
    <row r="1790" spans="1:6">
      <c r="A1790" s="98">
        <v>40843</v>
      </c>
      <c r="B1790" s="92">
        <v>0.71281016664004282</v>
      </c>
      <c r="C1790" s="124"/>
      <c r="E1790" s="92"/>
      <c r="F1790" s="92"/>
    </row>
    <row r="1791" spans="1:6">
      <c r="A1791" s="98">
        <v>40844</v>
      </c>
      <c r="B1791" s="92">
        <v>0.74112664043692877</v>
      </c>
      <c r="C1791" s="124"/>
      <c r="E1791" s="92"/>
      <c r="F1791" s="92"/>
    </row>
    <row r="1792" spans="1:6">
      <c r="A1792" s="98">
        <v>40847</v>
      </c>
      <c r="B1792" s="92">
        <v>0.57489683048078555</v>
      </c>
      <c r="C1792" s="124"/>
      <c r="E1792" s="92"/>
      <c r="F1792" s="92"/>
    </row>
    <row r="1793" spans="1:6">
      <c r="A1793" s="98">
        <v>40848</v>
      </c>
      <c r="B1793" s="92">
        <v>0.204438948265729</v>
      </c>
      <c r="C1793" s="124"/>
      <c r="E1793" s="92"/>
      <c r="F1793" s="92"/>
    </row>
    <row r="1794" spans="1:6">
      <c r="A1794" s="98">
        <v>40849</v>
      </c>
      <c r="B1794" s="92">
        <v>0.2416183494401267</v>
      </c>
      <c r="C1794" s="124"/>
      <c r="E1794" s="92"/>
      <c r="F1794" s="92"/>
    </row>
    <row r="1795" spans="1:6">
      <c r="A1795" s="98">
        <v>40850</v>
      </c>
      <c r="B1795" s="92">
        <v>0.34588789978569212</v>
      </c>
      <c r="C1795" s="124"/>
      <c r="E1795" s="92"/>
      <c r="F1795" s="92"/>
    </row>
    <row r="1796" spans="1:6">
      <c r="A1796" s="98">
        <v>40851</v>
      </c>
      <c r="B1796" s="92">
        <v>0.31144995780138801</v>
      </c>
      <c r="C1796" s="124"/>
      <c r="E1796" s="92"/>
      <c r="F1796" s="92"/>
    </row>
    <row r="1797" spans="1:6">
      <c r="A1797" s="98">
        <v>40854</v>
      </c>
      <c r="B1797" s="92">
        <v>0.3045816968186707</v>
      </c>
      <c r="C1797" s="124"/>
      <c r="E1797" s="92"/>
      <c r="F1797" s="92"/>
    </row>
    <row r="1798" spans="1:6">
      <c r="A1798" s="98">
        <v>40855</v>
      </c>
      <c r="B1798" s="92">
        <v>0.28275734294864457</v>
      </c>
      <c r="C1798" s="124"/>
      <c r="E1798" s="92"/>
      <c r="F1798" s="92"/>
    </row>
    <row r="1799" spans="1:6">
      <c r="A1799" s="98">
        <v>40856</v>
      </c>
      <c r="B1799" s="92">
        <v>0.15950103617262401</v>
      </c>
      <c r="C1799" s="124"/>
      <c r="E1799" s="92"/>
      <c r="F1799" s="92"/>
    </row>
    <row r="1800" spans="1:6">
      <c r="A1800" s="98">
        <v>40857</v>
      </c>
      <c r="B1800" s="92">
        <v>0.16697413084810109</v>
      </c>
      <c r="C1800" s="124"/>
      <c r="E1800" s="92"/>
      <c r="F1800" s="92"/>
    </row>
    <row r="1801" spans="1:6">
      <c r="A1801" s="98">
        <v>40858</v>
      </c>
      <c r="B1801" s="92">
        <v>0.27510168469452972</v>
      </c>
      <c r="C1801" s="124"/>
      <c r="E1801" s="92"/>
      <c r="F1801" s="92"/>
    </row>
    <row r="1802" spans="1:6">
      <c r="A1802" s="98">
        <v>40861</v>
      </c>
      <c r="B1802" s="92">
        <v>0.22005285007512079</v>
      </c>
      <c r="C1802" s="124"/>
      <c r="E1802" s="92"/>
      <c r="F1802" s="92"/>
    </row>
    <row r="1803" spans="1:6">
      <c r="A1803" s="98">
        <v>40862</v>
      </c>
      <c r="B1803" s="92">
        <v>0.15058482315490551</v>
      </c>
      <c r="C1803" s="124"/>
      <c r="E1803" s="92"/>
      <c r="F1803" s="92"/>
    </row>
    <row r="1804" spans="1:6">
      <c r="A1804" s="98">
        <v>40863</v>
      </c>
      <c r="B1804" s="92">
        <v>0.18041617204322</v>
      </c>
      <c r="C1804" s="124"/>
      <c r="E1804" s="92"/>
      <c r="F1804" s="92"/>
    </row>
    <row r="1805" spans="1:6">
      <c r="A1805" s="98">
        <v>40864</v>
      </c>
      <c r="B1805" s="92">
        <v>0.2461010807021568</v>
      </c>
      <c r="C1805" s="124"/>
      <c r="E1805" s="92"/>
      <c r="F1805" s="92"/>
    </row>
    <row r="1806" spans="1:6">
      <c r="A1806" s="98">
        <v>40865</v>
      </c>
      <c r="B1806" s="92">
        <v>0.30991799835766021</v>
      </c>
      <c r="C1806" s="124"/>
      <c r="E1806" s="92"/>
      <c r="F1806" s="92"/>
    </row>
    <row r="1807" spans="1:6">
      <c r="A1807" s="98">
        <v>40868</v>
      </c>
      <c r="B1807" s="92">
        <v>0.30435600779123101</v>
      </c>
      <c r="C1807" s="124"/>
      <c r="E1807" s="92"/>
      <c r="F1807" s="92"/>
    </row>
    <row r="1808" spans="1:6">
      <c r="A1808" s="98">
        <v>40869</v>
      </c>
      <c r="B1808" s="92">
        <v>0.20144348539370729</v>
      </c>
      <c r="C1808" s="124"/>
      <c r="E1808" s="92"/>
      <c r="F1808" s="92"/>
    </row>
    <row r="1809" spans="1:6">
      <c r="A1809" s="98">
        <v>40870</v>
      </c>
      <c r="B1809" s="92">
        <v>0.1846787194550133</v>
      </c>
      <c r="C1809" s="124"/>
      <c r="E1809" s="92"/>
      <c r="F1809" s="92"/>
    </row>
    <row r="1810" spans="1:6">
      <c r="A1810" s="98">
        <v>40871</v>
      </c>
      <c r="B1810" s="92">
        <v>0.20953171950256089</v>
      </c>
      <c r="C1810" s="124"/>
      <c r="E1810" s="92"/>
      <c r="F1810" s="92"/>
    </row>
    <row r="1811" spans="1:6">
      <c r="A1811" s="98">
        <v>40872</v>
      </c>
      <c r="B1811" s="92">
        <v>0.38416111633404998</v>
      </c>
      <c r="C1811" s="124"/>
      <c r="E1811" s="92"/>
      <c r="F1811" s="92"/>
    </row>
    <row r="1812" spans="1:6">
      <c r="A1812" s="98">
        <v>40875</v>
      </c>
      <c r="B1812" s="92">
        <v>0.33630346006001671</v>
      </c>
      <c r="C1812" s="124"/>
      <c r="E1812" s="92"/>
      <c r="F1812" s="92"/>
    </row>
    <row r="1813" spans="1:6">
      <c r="A1813" s="98">
        <v>40876</v>
      </c>
      <c r="B1813" s="92">
        <v>0.2685992674775346</v>
      </c>
      <c r="C1813" s="124"/>
      <c r="E1813" s="92"/>
      <c r="F1813" s="92"/>
    </row>
    <row r="1814" spans="1:6">
      <c r="A1814" s="98">
        <v>40877</v>
      </c>
      <c r="B1814" s="92">
        <v>0.33117062139135672</v>
      </c>
      <c r="C1814" s="124"/>
      <c r="E1814" s="92"/>
      <c r="F1814" s="92"/>
    </row>
    <row r="1815" spans="1:6">
      <c r="A1815" s="98">
        <v>40878</v>
      </c>
      <c r="B1815" s="92">
        <v>0.34182809972644879</v>
      </c>
      <c r="C1815" s="124"/>
      <c r="E1815" s="92"/>
      <c r="F1815" s="92"/>
    </row>
    <row r="1816" spans="1:6">
      <c r="A1816" s="98">
        <v>40879</v>
      </c>
      <c r="B1816" s="92">
        <v>0.41670209191503887</v>
      </c>
      <c r="C1816" s="124"/>
      <c r="E1816" s="92"/>
      <c r="F1816" s="92"/>
    </row>
    <row r="1817" spans="1:6">
      <c r="A1817" s="98">
        <v>40882</v>
      </c>
      <c r="B1817" s="92">
        <v>0.52289415113458904</v>
      </c>
      <c r="C1817" s="124"/>
      <c r="E1817" s="92"/>
      <c r="F1817" s="92"/>
    </row>
    <row r="1818" spans="1:6">
      <c r="A1818" s="98">
        <v>40883</v>
      </c>
      <c r="B1818" s="92">
        <v>0.39033744421873068</v>
      </c>
      <c r="C1818" s="124"/>
      <c r="E1818" s="92"/>
      <c r="F1818" s="92"/>
    </row>
    <row r="1819" spans="1:6">
      <c r="A1819" s="98">
        <v>40884</v>
      </c>
      <c r="B1819" s="92">
        <v>0.40362885059685161</v>
      </c>
      <c r="C1819" s="124"/>
      <c r="E1819" s="92"/>
      <c r="F1819" s="92"/>
    </row>
    <row r="1820" spans="1:6">
      <c r="A1820" s="98">
        <v>40885</v>
      </c>
      <c r="B1820" s="92">
        <v>0.34822043816465492</v>
      </c>
      <c r="C1820" s="124"/>
      <c r="E1820" s="92"/>
      <c r="F1820" s="92"/>
    </row>
    <row r="1821" spans="1:6">
      <c r="A1821" s="98">
        <v>40886</v>
      </c>
      <c r="B1821" s="92">
        <v>0.26252476415091208</v>
      </c>
      <c r="C1821" s="124"/>
      <c r="E1821" s="92"/>
      <c r="F1821" s="92"/>
    </row>
    <row r="1822" spans="1:6">
      <c r="A1822" s="98">
        <v>40889</v>
      </c>
      <c r="B1822" s="92">
        <v>0.18004225735361681</v>
      </c>
      <c r="C1822" s="124"/>
      <c r="E1822" s="92"/>
      <c r="F1822" s="92"/>
    </row>
    <row r="1823" spans="1:6">
      <c r="A1823" s="98">
        <v>40890</v>
      </c>
      <c r="B1823" s="92">
        <v>0.15237882486095741</v>
      </c>
      <c r="C1823" s="124"/>
      <c r="E1823" s="92"/>
      <c r="F1823" s="92"/>
    </row>
    <row r="1824" spans="1:6">
      <c r="A1824" s="98">
        <v>40891</v>
      </c>
      <c r="B1824" s="92">
        <v>8.1126679165032647E-2</v>
      </c>
      <c r="C1824" s="124"/>
      <c r="E1824" s="92"/>
      <c r="F1824" s="92"/>
    </row>
    <row r="1825" spans="1:6">
      <c r="A1825" s="98">
        <v>40892</v>
      </c>
      <c r="B1825" s="92">
        <v>3.599382002635669E-2</v>
      </c>
      <c r="C1825" s="124"/>
      <c r="E1825" s="92"/>
      <c r="F1825" s="92"/>
    </row>
    <row r="1826" spans="1:6">
      <c r="A1826" s="98">
        <v>40893</v>
      </c>
      <c r="B1826" s="92">
        <v>-8.8590331473746634E-3</v>
      </c>
      <c r="C1826" s="124"/>
      <c r="E1826" s="92"/>
      <c r="F1826" s="92"/>
    </row>
    <row r="1827" spans="1:6">
      <c r="A1827" s="98">
        <v>40896</v>
      </c>
      <c r="B1827" s="92">
        <v>-1.3335755934773491E-2</v>
      </c>
      <c r="C1827" s="124"/>
      <c r="E1827" s="92"/>
      <c r="F1827" s="92"/>
    </row>
    <row r="1828" spans="1:6">
      <c r="A1828" s="98">
        <v>40897</v>
      </c>
      <c r="B1828" s="92">
        <v>-3.210480920489416E-4</v>
      </c>
      <c r="C1828" s="124"/>
      <c r="E1828" s="92"/>
      <c r="F1828" s="92"/>
    </row>
    <row r="1829" spans="1:6">
      <c r="A1829" s="98">
        <v>40898</v>
      </c>
      <c r="B1829" s="92">
        <v>-9.0969458176568166E-2</v>
      </c>
      <c r="C1829" s="124"/>
      <c r="E1829" s="92"/>
      <c r="F1829" s="92"/>
    </row>
    <row r="1830" spans="1:6">
      <c r="A1830" s="98">
        <v>40899</v>
      </c>
      <c r="B1830" s="92">
        <v>-6.0045829101973133E-2</v>
      </c>
      <c r="C1830" s="124"/>
      <c r="E1830" s="92"/>
      <c r="F1830" s="92"/>
    </row>
    <row r="1831" spans="1:6">
      <c r="A1831" s="98">
        <v>40900</v>
      </c>
      <c r="B1831" s="92">
        <v>-7.1422118273587576E-2</v>
      </c>
      <c r="C1831" s="124"/>
      <c r="E1831" s="92"/>
      <c r="F1831" s="92"/>
    </row>
    <row r="1832" spans="1:6">
      <c r="A1832" s="98">
        <v>40905</v>
      </c>
      <c r="B1832" s="92">
        <v>-9.3523135946556923E-2</v>
      </c>
      <c r="C1832" s="124"/>
      <c r="E1832" s="92"/>
      <c r="F1832" s="92"/>
    </row>
    <row r="1833" spans="1:6">
      <c r="A1833" s="98">
        <v>40906</v>
      </c>
      <c r="B1833" s="92">
        <v>-0.15345995565078571</v>
      </c>
      <c r="C1833" s="124"/>
      <c r="E1833" s="92"/>
      <c r="F1833" s="92"/>
    </row>
    <row r="1834" spans="1:6">
      <c r="A1834" s="98">
        <v>40907</v>
      </c>
      <c r="B1834" s="92">
        <v>-0.14512991983033521</v>
      </c>
      <c r="C1834" s="124"/>
      <c r="E1834" s="92"/>
      <c r="F1834" s="92"/>
    </row>
    <row r="1835" spans="1:6">
      <c r="A1835" s="98">
        <v>40911</v>
      </c>
      <c r="B1835" s="92">
        <v>-0.1049995385344319</v>
      </c>
      <c r="C1835" s="124"/>
      <c r="E1835" s="92"/>
      <c r="F1835" s="92"/>
    </row>
    <row r="1836" spans="1:6">
      <c r="A1836" s="98">
        <v>40912</v>
      </c>
      <c r="B1836" s="92">
        <v>-8.2097147035222015E-2</v>
      </c>
      <c r="C1836" s="124"/>
      <c r="E1836" s="92"/>
      <c r="F1836" s="92"/>
    </row>
    <row r="1837" spans="1:6">
      <c r="A1837" s="98">
        <v>40913</v>
      </c>
      <c r="B1837" s="92">
        <v>-9.7659695048758294E-2</v>
      </c>
      <c r="C1837" s="124"/>
      <c r="E1837" s="92"/>
      <c r="F1837" s="92"/>
    </row>
    <row r="1838" spans="1:6">
      <c r="A1838" s="98">
        <v>40914</v>
      </c>
      <c r="B1838" s="92">
        <v>-0.123180776616498</v>
      </c>
      <c r="C1838" s="124"/>
      <c r="E1838" s="92"/>
      <c r="F1838" s="92"/>
    </row>
    <row r="1839" spans="1:6">
      <c r="A1839" s="98">
        <v>40917</v>
      </c>
      <c r="B1839" s="92">
        <v>-0.13566263856039129</v>
      </c>
      <c r="C1839" s="124"/>
      <c r="E1839" s="92"/>
      <c r="F1839" s="92"/>
    </row>
    <row r="1840" spans="1:6">
      <c r="A1840" s="98">
        <v>40918</v>
      </c>
      <c r="B1840" s="92">
        <v>-2.6298195031485519E-2</v>
      </c>
      <c r="C1840" s="124"/>
      <c r="E1840" s="92"/>
      <c r="F1840" s="92"/>
    </row>
    <row r="1841" spans="1:6">
      <c r="A1841" s="98">
        <v>40919</v>
      </c>
      <c r="B1841" s="92">
        <v>-9.7914126201543342E-2</v>
      </c>
      <c r="C1841" s="124"/>
      <c r="E1841" s="92"/>
      <c r="F1841" s="92"/>
    </row>
    <row r="1842" spans="1:6">
      <c r="A1842" s="98">
        <v>40920</v>
      </c>
      <c r="B1842" s="92">
        <v>-6.6829355020866746E-2</v>
      </c>
      <c r="C1842" s="124"/>
      <c r="E1842" s="92"/>
      <c r="F1842" s="92"/>
    </row>
    <row r="1843" spans="1:6">
      <c r="A1843" s="98">
        <v>40921</v>
      </c>
      <c r="B1843" s="92">
        <v>-0.1026148406024915</v>
      </c>
      <c r="C1843" s="124"/>
      <c r="E1843" s="92"/>
      <c r="F1843" s="92"/>
    </row>
    <row r="1844" spans="1:6">
      <c r="A1844" s="98">
        <v>40924</v>
      </c>
      <c r="B1844" s="92">
        <v>-0.1157449859011619</v>
      </c>
      <c r="C1844" s="124"/>
      <c r="E1844" s="92"/>
      <c r="F1844" s="92"/>
    </row>
    <row r="1845" spans="1:6">
      <c r="A1845" s="98">
        <v>40925</v>
      </c>
      <c r="B1845" s="92">
        <v>-0.14984456000615451</v>
      </c>
      <c r="C1845" s="124"/>
      <c r="E1845" s="92"/>
      <c r="F1845" s="92"/>
    </row>
    <row r="1846" spans="1:6">
      <c r="A1846" s="98">
        <v>40926</v>
      </c>
      <c r="B1846" s="92">
        <v>-0.18354698485475801</v>
      </c>
      <c r="C1846" s="124"/>
      <c r="E1846" s="92"/>
      <c r="F1846" s="92"/>
    </row>
    <row r="1847" spans="1:6">
      <c r="A1847" s="98">
        <v>40927</v>
      </c>
      <c r="B1847" s="92">
        <v>-4.8812732577504549E-3</v>
      </c>
      <c r="C1847" s="124"/>
      <c r="E1847" s="92"/>
      <c r="F1847" s="92"/>
    </row>
    <row r="1848" spans="1:6">
      <c r="A1848" s="98">
        <v>40928</v>
      </c>
      <c r="B1848" s="92">
        <v>3.7577860712642859E-2</v>
      </c>
      <c r="C1848" s="124"/>
      <c r="E1848" s="92"/>
      <c r="F1848" s="92"/>
    </row>
    <row r="1849" spans="1:6">
      <c r="A1849" s="98">
        <v>40931</v>
      </c>
      <c r="B1849" s="92">
        <v>0.11624325775464731</v>
      </c>
      <c r="C1849" s="124"/>
      <c r="E1849" s="92"/>
      <c r="F1849" s="92"/>
    </row>
    <row r="1850" spans="1:6">
      <c r="A1850" s="98">
        <v>40932</v>
      </c>
      <c r="B1850" s="92">
        <v>0.17099164320576579</v>
      </c>
      <c r="C1850" s="124"/>
      <c r="E1850" s="92"/>
      <c r="F1850" s="92"/>
    </row>
    <row r="1851" spans="1:6">
      <c r="A1851" s="98">
        <v>40933</v>
      </c>
      <c r="B1851" s="92">
        <v>0.14931989531725839</v>
      </c>
      <c r="C1851" s="124"/>
      <c r="E1851" s="92"/>
      <c r="F1851" s="92"/>
    </row>
    <row r="1852" spans="1:6">
      <c r="A1852" s="98">
        <v>40934</v>
      </c>
      <c r="B1852" s="92">
        <v>9.4040856908588821E-2</v>
      </c>
      <c r="C1852" s="124"/>
      <c r="E1852" s="92"/>
      <c r="F1852" s="92"/>
    </row>
    <row r="1853" spans="1:6">
      <c r="A1853" s="98">
        <v>40935</v>
      </c>
      <c r="B1853" s="92">
        <v>6.4292434724450662E-2</v>
      </c>
      <c r="C1853" s="124"/>
      <c r="E1853" s="92"/>
      <c r="F1853" s="92"/>
    </row>
    <row r="1854" spans="1:6">
      <c r="A1854" s="98">
        <v>40938</v>
      </c>
      <c r="B1854" s="92">
        <v>-3.8229314758277302E-2</v>
      </c>
      <c r="C1854" s="124"/>
      <c r="E1854" s="92"/>
      <c r="F1854" s="92"/>
    </row>
    <row r="1855" spans="1:6">
      <c r="A1855" s="98">
        <v>40939</v>
      </c>
      <c r="B1855" s="92">
        <v>-3.2212620923166499E-2</v>
      </c>
      <c r="C1855" s="124"/>
      <c r="E1855" s="92"/>
      <c r="F1855" s="92"/>
    </row>
    <row r="1856" spans="1:6">
      <c r="A1856" s="98">
        <v>40940</v>
      </c>
      <c r="B1856" s="92">
        <v>3.2103294959406288E-2</v>
      </c>
      <c r="C1856" s="124"/>
      <c r="E1856" s="92"/>
      <c r="F1856" s="92"/>
    </row>
    <row r="1857" spans="1:6">
      <c r="A1857" s="98">
        <v>40941</v>
      </c>
      <c r="B1857" s="92">
        <v>8.600886697902585E-2</v>
      </c>
      <c r="C1857" s="124"/>
      <c r="E1857" s="92"/>
      <c r="F1857" s="92"/>
    </row>
    <row r="1858" spans="1:6">
      <c r="A1858" s="98">
        <v>40942</v>
      </c>
      <c r="B1858" s="92">
        <v>0.14004156608745441</v>
      </c>
      <c r="C1858" s="124"/>
      <c r="E1858" s="92"/>
      <c r="F1858" s="92"/>
    </row>
    <row r="1859" spans="1:6">
      <c r="A1859" s="98">
        <v>40945</v>
      </c>
      <c r="B1859" s="92">
        <v>0.1114595963847886</v>
      </c>
      <c r="C1859" s="124"/>
      <c r="E1859" s="92"/>
      <c r="F1859" s="92"/>
    </row>
    <row r="1860" spans="1:6">
      <c r="A1860" s="98">
        <v>40946</v>
      </c>
      <c r="B1860" s="92">
        <v>0.16751956193144399</v>
      </c>
      <c r="C1860" s="124"/>
      <c r="E1860" s="92"/>
      <c r="F1860" s="92"/>
    </row>
    <row r="1861" spans="1:6">
      <c r="A1861" s="98">
        <v>40947</v>
      </c>
      <c r="B1861" s="92">
        <v>0.1475604637065597</v>
      </c>
      <c r="C1861" s="124"/>
      <c r="E1861" s="92"/>
      <c r="F1861" s="92"/>
    </row>
    <row r="1862" spans="1:6">
      <c r="A1862" s="98">
        <v>40948</v>
      </c>
      <c r="B1862" s="92">
        <v>0.2242203751127933</v>
      </c>
      <c r="C1862" s="124"/>
      <c r="E1862" s="92"/>
      <c r="F1862" s="92"/>
    </row>
    <row r="1863" spans="1:6">
      <c r="A1863" s="98">
        <v>40949</v>
      </c>
      <c r="B1863" s="92">
        <v>0.166028565047734</v>
      </c>
      <c r="C1863" s="124"/>
      <c r="E1863" s="92"/>
      <c r="F1863" s="92"/>
    </row>
    <row r="1864" spans="1:6">
      <c r="A1864" s="98">
        <v>40952</v>
      </c>
      <c r="B1864" s="92">
        <v>0.16583209866559279</v>
      </c>
      <c r="C1864" s="124"/>
      <c r="E1864" s="92"/>
      <c r="F1864" s="92"/>
    </row>
    <row r="1865" spans="1:6">
      <c r="A1865" s="98">
        <v>40953</v>
      </c>
      <c r="B1865" s="92">
        <v>0.16713762704989421</v>
      </c>
      <c r="C1865" s="124"/>
      <c r="E1865" s="92"/>
      <c r="F1865" s="92"/>
    </row>
    <row r="1866" spans="1:6">
      <c r="A1866" s="98">
        <v>40954</v>
      </c>
      <c r="B1866" s="92">
        <v>0.12196863517622709</v>
      </c>
      <c r="C1866" s="124"/>
      <c r="E1866" s="92"/>
      <c r="F1866" s="92"/>
    </row>
    <row r="1867" spans="1:6">
      <c r="A1867" s="98">
        <v>40955</v>
      </c>
      <c r="B1867" s="92">
        <v>0.15896735227880471</v>
      </c>
      <c r="C1867" s="124"/>
      <c r="E1867" s="92"/>
      <c r="F1867" s="92"/>
    </row>
    <row r="1868" spans="1:6">
      <c r="A1868" s="98">
        <v>40956</v>
      </c>
      <c r="B1868" s="92">
        <v>0.1892663791284481</v>
      </c>
      <c r="C1868" s="124"/>
      <c r="E1868" s="92"/>
      <c r="F1868" s="92"/>
    </row>
    <row r="1869" spans="1:6">
      <c r="A1869" s="98">
        <v>40959</v>
      </c>
      <c r="B1869" s="92">
        <v>0.25581356746621542</v>
      </c>
      <c r="C1869" s="124"/>
      <c r="E1869" s="92"/>
      <c r="F1869" s="92"/>
    </row>
    <row r="1870" spans="1:6">
      <c r="A1870" s="98">
        <v>40960</v>
      </c>
      <c r="B1870" s="92">
        <v>0.20179283470547271</v>
      </c>
      <c r="C1870" s="124"/>
      <c r="E1870" s="92"/>
      <c r="F1870" s="92"/>
    </row>
    <row r="1871" spans="1:6">
      <c r="A1871" s="98">
        <v>40961</v>
      </c>
      <c r="B1871" s="92">
        <v>0.1821378420023127</v>
      </c>
      <c r="C1871" s="124"/>
      <c r="E1871" s="92"/>
      <c r="F1871" s="92"/>
    </row>
    <row r="1872" spans="1:6">
      <c r="A1872" s="98">
        <v>40962</v>
      </c>
      <c r="B1872" s="92">
        <v>0.13089550744032361</v>
      </c>
      <c r="C1872" s="124"/>
      <c r="E1872" s="92"/>
      <c r="F1872" s="92"/>
    </row>
    <row r="1873" spans="1:6">
      <c r="A1873" s="98">
        <v>40963</v>
      </c>
      <c r="B1873" s="92">
        <v>0.1242354690470041</v>
      </c>
      <c r="C1873" s="124"/>
      <c r="E1873" s="92"/>
      <c r="F1873" s="92"/>
    </row>
    <row r="1874" spans="1:6">
      <c r="A1874" s="98">
        <v>40966</v>
      </c>
      <c r="B1874" s="92">
        <v>0.1065601580187257</v>
      </c>
      <c r="C1874" s="124"/>
      <c r="E1874" s="92"/>
      <c r="F1874" s="92"/>
    </row>
    <row r="1875" spans="1:6">
      <c r="A1875" s="98">
        <v>40967</v>
      </c>
      <c r="B1875" s="92">
        <v>8.0993646388590246E-2</v>
      </c>
      <c r="C1875" s="124"/>
      <c r="E1875" s="92"/>
      <c r="F1875" s="92"/>
    </row>
    <row r="1876" spans="1:6">
      <c r="A1876" s="98">
        <v>40968</v>
      </c>
      <c r="B1876" s="92">
        <v>0.15735587996763231</v>
      </c>
      <c r="C1876" s="124"/>
      <c r="E1876" s="92"/>
      <c r="F1876" s="92"/>
    </row>
    <row r="1877" spans="1:6">
      <c r="A1877" s="98">
        <v>40969</v>
      </c>
      <c r="B1877" s="92">
        <v>0.18609218266295161</v>
      </c>
      <c r="C1877" s="124"/>
      <c r="E1877" s="92"/>
      <c r="F1877" s="92"/>
    </row>
    <row r="1878" spans="1:6">
      <c r="A1878" s="98">
        <v>40970</v>
      </c>
      <c r="B1878" s="92">
        <v>0.14402431115828429</v>
      </c>
      <c r="C1878" s="124"/>
      <c r="E1878" s="92"/>
      <c r="F1878" s="92"/>
    </row>
    <row r="1879" spans="1:6">
      <c r="A1879" s="98">
        <v>40973</v>
      </c>
      <c r="B1879" s="92">
        <v>0.19153641651652301</v>
      </c>
      <c r="C1879" s="124"/>
      <c r="E1879" s="92"/>
      <c r="F1879" s="92"/>
    </row>
    <row r="1880" spans="1:6">
      <c r="A1880" s="98">
        <v>40974</v>
      </c>
      <c r="B1880" s="92">
        <v>0.13326278338416159</v>
      </c>
      <c r="C1880" s="124"/>
      <c r="E1880" s="92"/>
      <c r="F1880" s="92"/>
    </row>
    <row r="1881" spans="1:6">
      <c r="A1881" s="98">
        <v>40975</v>
      </c>
      <c r="B1881" s="92">
        <v>0.15856331611102711</v>
      </c>
      <c r="C1881" s="124"/>
      <c r="E1881" s="92"/>
      <c r="F1881" s="92"/>
    </row>
    <row r="1882" spans="1:6">
      <c r="A1882" s="98">
        <v>40976</v>
      </c>
      <c r="B1882" s="92">
        <v>0.14414491482275829</v>
      </c>
      <c r="C1882" s="124"/>
      <c r="E1882" s="92"/>
      <c r="F1882" s="92"/>
    </row>
    <row r="1883" spans="1:6">
      <c r="A1883" s="98">
        <v>40977</v>
      </c>
      <c r="B1883" s="92">
        <v>0.16034466355456731</v>
      </c>
      <c r="C1883" s="124"/>
      <c r="E1883" s="92"/>
      <c r="F1883" s="92"/>
    </row>
    <row r="1884" spans="1:6">
      <c r="A1884" s="98">
        <v>40980</v>
      </c>
      <c r="B1884" s="92">
        <v>6.0704775971628717E-2</v>
      </c>
      <c r="C1884" s="124"/>
      <c r="E1884" s="92"/>
      <c r="F1884" s="92"/>
    </row>
    <row r="1885" spans="1:6">
      <c r="A1885" s="98">
        <v>40981</v>
      </c>
      <c r="B1885" s="92">
        <v>0.12602834146527139</v>
      </c>
      <c r="C1885" s="124"/>
      <c r="E1885" s="92"/>
      <c r="F1885" s="92"/>
    </row>
    <row r="1886" spans="1:6">
      <c r="A1886" s="98">
        <v>40982</v>
      </c>
      <c r="B1886" s="92">
        <v>0.30571280533766682</v>
      </c>
      <c r="C1886" s="124"/>
      <c r="E1886" s="92"/>
      <c r="F1886" s="92"/>
    </row>
    <row r="1887" spans="1:6">
      <c r="A1887" s="98">
        <v>40983</v>
      </c>
      <c r="B1887" s="92">
        <v>0.39401704945728888</v>
      </c>
      <c r="C1887" s="124"/>
      <c r="E1887" s="92"/>
      <c r="F1887" s="92"/>
    </row>
    <row r="1888" spans="1:6">
      <c r="A1888" s="98">
        <v>40984</v>
      </c>
      <c r="B1888" s="92">
        <v>0.45698019700406939</v>
      </c>
      <c r="C1888" s="124"/>
      <c r="E1888" s="92"/>
      <c r="F1888" s="92"/>
    </row>
    <row r="1889" spans="1:6">
      <c r="A1889" s="98">
        <v>40987</v>
      </c>
      <c r="B1889" s="92">
        <v>0.44908730322752971</v>
      </c>
      <c r="C1889" s="124"/>
      <c r="E1889" s="92"/>
      <c r="F1889" s="92"/>
    </row>
    <row r="1890" spans="1:6">
      <c r="A1890" s="98">
        <v>40988</v>
      </c>
      <c r="B1890" s="92">
        <v>0.47342319485189649</v>
      </c>
      <c r="C1890" s="124"/>
      <c r="E1890" s="92"/>
      <c r="F1890" s="92"/>
    </row>
    <row r="1891" spans="1:6">
      <c r="A1891" s="98">
        <v>40989</v>
      </c>
      <c r="B1891" s="92">
        <v>0.38397504139694238</v>
      </c>
      <c r="C1891" s="124"/>
      <c r="E1891" s="92"/>
      <c r="F1891" s="92"/>
    </row>
    <row r="1892" spans="1:6">
      <c r="A1892" s="98">
        <v>40990</v>
      </c>
      <c r="B1892" s="92">
        <v>0.32732546710467159</v>
      </c>
      <c r="C1892" s="124"/>
      <c r="E1892" s="92"/>
      <c r="F1892" s="92"/>
    </row>
    <row r="1893" spans="1:6">
      <c r="A1893" s="98">
        <v>40991</v>
      </c>
      <c r="B1893" s="92">
        <v>0.29614685888072528</v>
      </c>
      <c r="C1893" s="124"/>
      <c r="E1893" s="92"/>
      <c r="F1893" s="92"/>
    </row>
    <row r="1894" spans="1:6">
      <c r="A1894" s="98">
        <v>40994</v>
      </c>
      <c r="B1894" s="92">
        <v>0.35439925253027071</v>
      </c>
      <c r="C1894" s="124"/>
      <c r="E1894" s="92"/>
      <c r="F1894" s="92"/>
    </row>
    <row r="1895" spans="1:6">
      <c r="A1895" s="98">
        <v>40995</v>
      </c>
      <c r="B1895" s="92">
        <v>0.29351087251354141</v>
      </c>
      <c r="C1895" s="124"/>
      <c r="E1895" s="92"/>
      <c r="F1895" s="92"/>
    </row>
    <row r="1896" spans="1:6">
      <c r="A1896" s="98">
        <v>40996</v>
      </c>
      <c r="B1896" s="92">
        <v>0.2194700902596714</v>
      </c>
      <c r="C1896" s="124"/>
      <c r="E1896" s="92"/>
      <c r="F1896" s="92"/>
    </row>
    <row r="1897" spans="1:6">
      <c r="A1897" s="98">
        <v>40997</v>
      </c>
      <c r="B1897" s="92">
        <v>0.21626443948400281</v>
      </c>
      <c r="C1897" s="124"/>
      <c r="E1897" s="92"/>
      <c r="F1897" s="92"/>
    </row>
    <row r="1898" spans="1:6">
      <c r="A1898" s="98">
        <v>40998</v>
      </c>
      <c r="B1898" s="92">
        <v>0.22994851948767611</v>
      </c>
      <c r="C1898" s="124"/>
      <c r="E1898" s="92"/>
      <c r="F1898" s="92"/>
    </row>
    <row r="1899" spans="1:6">
      <c r="A1899" s="98">
        <v>41001</v>
      </c>
      <c r="B1899" s="92">
        <v>0.27037018797299223</v>
      </c>
      <c r="C1899" s="124"/>
      <c r="E1899" s="92"/>
      <c r="F1899" s="92"/>
    </row>
    <row r="1900" spans="1:6">
      <c r="A1900" s="98">
        <v>41002</v>
      </c>
      <c r="B1900" s="92">
        <v>0.17281842868677469</v>
      </c>
      <c r="C1900" s="124"/>
      <c r="E1900" s="92"/>
      <c r="F1900" s="92"/>
    </row>
    <row r="1901" spans="1:6">
      <c r="A1901" s="98">
        <v>41003</v>
      </c>
      <c r="B1901" s="92">
        <v>0.20541730132444461</v>
      </c>
      <c r="C1901" s="124"/>
      <c r="E1901" s="92"/>
      <c r="F1901" s="92"/>
    </row>
    <row r="1902" spans="1:6">
      <c r="A1902" s="98">
        <v>41004</v>
      </c>
      <c r="B1902" s="92">
        <v>0.1456164504612211</v>
      </c>
      <c r="C1902" s="124"/>
      <c r="E1902" s="92"/>
      <c r="F1902" s="92"/>
    </row>
    <row r="1903" spans="1:6">
      <c r="A1903" s="98">
        <v>41009</v>
      </c>
      <c r="B1903" s="92">
        <v>-3.4746940862651491E-3</v>
      </c>
      <c r="C1903" s="124"/>
      <c r="E1903" s="92"/>
      <c r="F1903" s="92"/>
    </row>
    <row r="1904" spans="1:6">
      <c r="A1904" s="98">
        <v>41010</v>
      </c>
      <c r="B1904" s="92">
        <v>4.5553741576681017E-2</v>
      </c>
      <c r="C1904" s="124"/>
      <c r="E1904" s="92"/>
      <c r="F1904" s="92"/>
    </row>
    <row r="1905" spans="1:6">
      <c r="A1905" s="98">
        <v>41011</v>
      </c>
      <c r="B1905" s="92">
        <v>9.6339566074225891E-2</v>
      </c>
      <c r="C1905" s="124"/>
      <c r="E1905" s="92"/>
      <c r="F1905" s="92"/>
    </row>
    <row r="1906" spans="1:6">
      <c r="A1906" s="98">
        <v>41012</v>
      </c>
      <c r="B1906" s="92">
        <v>4.5971747834891372E-2</v>
      </c>
      <c r="C1906" s="124"/>
      <c r="E1906" s="92"/>
      <c r="F1906" s="92"/>
    </row>
    <row r="1907" spans="1:6">
      <c r="A1907" s="98">
        <v>41015</v>
      </c>
      <c r="B1907" s="92">
        <v>8.9894502516277321E-3</v>
      </c>
      <c r="C1907" s="124"/>
      <c r="E1907" s="92"/>
      <c r="F1907" s="92"/>
    </row>
    <row r="1908" spans="1:6">
      <c r="A1908" s="98">
        <v>41016</v>
      </c>
      <c r="B1908" s="92">
        <v>7.1873159953104226E-2</v>
      </c>
      <c r="C1908" s="124"/>
      <c r="E1908" s="92"/>
      <c r="F1908" s="92"/>
    </row>
    <row r="1909" spans="1:6">
      <c r="A1909" s="98">
        <v>41017</v>
      </c>
      <c r="B1909" s="92">
        <v>9.7084922924163403E-2</v>
      </c>
      <c r="C1909" s="124"/>
      <c r="E1909" s="92"/>
      <c r="F1909" s="92"/>
    </row>
    <row r="1910" spans="1:6">
      <c r="A1910" s="98">
        <v>41018</v>
      </c>
      <c r="B1910" s="92">
        <v>9.1941617858348729E-2</v>
      </c>
      <c r="C1910" s="124"/>
      <c r="E1910" s="92"/>
      <c r="F1910" s="92"/>
    </row>
    <row r="1911" spans="1:6">
      <c r="A1911" s="98">
        <v>41019</v>
      </c>
      <c r="B1911" s="92">
        <v>9.6050145923839064E-2</v>
      </c>
      <c r="C1911" s="124"/>
      <c r="E1911" s="92"/>
      <c r="F1911" s="92"/>
    </row>
    <row r="1912" spans="1:6">
      <c r="A1912" s="98">
        <v>41022</v>
      </c>
      <c r="B1912" s="92">
        <v>5.6959878745917132E-2</v>
      </c>
      <c r="C1912" s="124"/>
      <c r="E1912" s="92"/>
      <c r="F1912" s="92"/>
    </row>
    <row r="1913" spans="1:6">
      <c r="A1913" s="98">
        <v>41023</v>
      </c>
      <c r="B1913" s="92">
        <v>4.1861171105017622E-2</v>
      </c>
      <c r="C1913" s="124"/>
      <c r="E1913" s="92"/>
      <c r="F1913" s="92"/>
    </row>
    <row r="1914" spans="1:6">
      <c r="A1914" s="98">
        <v>41024</v>
      </c>
      <c r="B1914" s="92">
        <v>0.14360467966276899</v>
      </c>
      <c r="C1914" s="124"/>
      <c r="E1914" s="92"/>
      <c r="F1914" s="92"/>
    </row>
    <row r="1915" spans="1:6">
      <c r="A1915" s="98">
        <v>41025</v>
      </c>
      <c r="B1915" s="92">
        <v>0.1012329525571509</v>
      </c>
      <c r="C1915" s="124"/>
      <c r="E1915" s="92"/>
      <c r="F1915" s="92"/>
    </row>
    <row r="1916" spans="1:6">
      <c r="A1916" s="98">
        <v>41026</v>
      </c>
      <c r="B1916" s="92">
        <v>9.692658793674494E-2</v>
      </c>
      <c r="C1916" s="124"/>
      <c r="E1916" s="92"/>
      <c r="F1916" s="92"/>
    </row>
    <row r="1917" spans="1:6">
      <c r="A1917" s="98">
        <v>41029</v>
      </c>
      <c r="B1917" s="92">
        <v>7.5313912037529851E-2</v>
      </c>
      <c r="C1917" s="124"/>
      <c r="E1917" s="92"/>
      <c r="F1917" s="92"/>
    </row>
    <row r="1918" spans="1:6">
      <c r="A1918" s="98">
        <v>41030</v>
      </c>
      <c r="B1918" s="92">
        <v>4.9320132582521783E-2</v>
      </c>
      <c r="C1918" s="124"/>
      <c r="E1918" s="92"/>
      <c r="F1918" s="92"/>
    </row>
    <row r="1919" spans="1:6">
      <c r="A1919" s="98">
        <v>41031</v>
      </c>
      <c r="B1919" s="92">
        <v>-2.002421349198916E-2</v>
      </c>
      <c r="C1919" s="124"/>
      <c r="E1919" s="92"/>
      <c r="F1919" s="92"/>
    </row>
    <row r="1920" spans="1:6">
      <c r="A1920" s="98">
        <v>41032</v>
      </c>
      <c r="B1920" s="92">
        <v>-2.6773182936880309E-2</v>
      </c>
      <c r="C1920" s="124"/>
      <c r="E1920" s="92"/>
      <c r="F1920" s="92"/>
    </row>
    <row r="1921" spans="1:6">
      <c r="A1921" s="98">
        <v>41033</v>
      </c>
      <c r="B1921" s="92">
        <v>-8.3645157733443595E-2</v>
      </c>
      <c r="C1921" s="124"/>
      <c r="E1921" s="92"/>
      <c r="F1921" s="92"/>
    </row>
    <row r="1922" spans="1:6">
      <c r="A1922" s="98">
        <v>41037</v>
      </c>
      <c r="B1922" s="92">
        <v>-0.1263625522631481</v>
      </c>
      <c r="C1922" s="124"/>
      <c r="E1922" s="92"/>
      <c r="F1922" s="92"/>
    </row>
    <row r="1923" spans="1:6">
      <c r="A1923" s="98">
        <v>41038</v>
      </c>
      <c r="B1923" s="92">
        <v>-0.19526146078686901</v>
      </c>
      <c r="C1923" s="124"/>
      <c r="E1923" s="92"/>
      <c r="F1923" s="92"/>
    </row>
    <row r="1924" spans="1:6">
      <c r="A1924" s="98">
        <v>41039</v>
      </c>
      <c r="B1924" s="92">
        <v>-0.1111884644570454</v>
      </c>
      <c r="C1924" s="124"/>
      <c r="E1924" s="92"/>
      <c r="F1924" s="92"/>
    </row>
    <row r="1925" spans="1:6">
      <c r="A1925" s="98">
        <v>41040</v>
      </c>
      <c r="B1925" s="92">
        <v>-0.1566401009032885</v>
      </c>
      <c r="C1925" s="124"/>
      <c r="E1925" s="92"/>
      <c r="F1925" s="92"/>
    </row>
    <row r="1926" spans="1:6">
      <c r="A1926" s="98">
        <v>41043</v>
      </c>
      <c r="B1926" s="92">
        <v>-0.22666365123616139</v>
      </c>
      <c r="C1926" s="124"/>
      <c r="E1926" s="92"/>
      <c r="F1926" s="92"/>
    </row>
    <row r="1927" spans="1:6">
      <c r="A1927" s="98">
        <v>41044</v>
      </c>
      <c r="B1927" s="92">
        <v>-0.21065802043175949</v>
      </c>
      <c r="C1927" s="124"/>
      <c r="E1927" s="92"/>
      <c r="F1927" s="92"/>
    </row>
    <row r="1928" spans="1:6">
      <c r="A1928" s="98">
        <v>41045</v>
      </c>
      <c r="B1928" s="92">
        <v>-0.20138440956790171</v>
      </c>
      <c r="C1928" s="124"/>
      <c r="E1928" s="92"/>
      <c r="F1928" s="92"/>
    </row>
    <row r="1929" spans="1:6">
      <c r="A1929" s="98">
        <v>41046</v>
      </c>
      <c r="B1929" s="92">
        <v>-0.2296413369264842</v>
      </c>
      <c r="C1929" s="124"/>
      <c r="E1929" s="92"/>
      <c r="F1929" s="92"/>
    </row>
    <row r="1930" spans="1:6">
      <c r="A1930" s="98">
        <v>41047</v>
      </c>
      <c r="B1930" s="92">
        <v>-0.21287804755433451</v>
      </c>
      <c r="C1930" s="124"/>
      <c r="E1930" s="92"/>
      <c r="F1930" s="92"/>
    </row>
    <row r="1931" spans="1:6">
      <c r="A1931" s="98">
        <v>41050</v>
      </c>
      <c r="B1931" s="92">
        <v>-0.18256974858929939</v>
      </c>
      <c r="C1931" s="124"/>
      <c r="E1931" s="92"/>
      <c r="F1931" s="92"/>
    </row>
    <row r="1932" spans="1:6">
      <c r="A1932" s="98">
        <v>41051</v>
      </c>
      <c r="B1932" s="92">
        <v>-0.13597319681288381</v>
      </c>
      <c r="C1932" s="124"/>
      <c r="E1932" s="92"/>
      <c r="F1932" s="92"/>
    </row>
    <row r="1933" spans="1:6">
      <c r="A1933" s="98">
        <v>41052</v>
      </c>
      <c r="B1933" s="92">
        <v>-0.25185484249790829</v>
      </c>
      <c r="C1933" s="124"/>
      <c r="E1933" s="92"/>
      <c r="F1933" s="92"/>
    </row>
    <row r="1934" spans="1:6">
      <c r="A1934" s="98">
        <v>41053</v>
      </c>
      <c r="B1934" s="92">
        <v>-0.20774568304165469</v>
      </c>
      <c r="C1934" s="124"/>
      <c r="E1934" s="92"/>
      <c r="F1934" s="92"/>
    </row>
    <row r="1935" spans="1:6">
      <c r="A1935" s="98">
        <v>41054</v>
      </c>
      <c r="B1935" s="92">
        <v>-0.19313729631884469</v>
      </c>
      <c r="C1935" s="124"/>
      <c r="E1935" s="92"/>
      <c r="F1935" s="92"/>
    </row>
    <row r="1936" spans="1:6">
      <c r="A1936" s="98">
        <v>41057</v>
      </c>
      <c r="B1936" s="92">
        <v>-0.19118411067003249</v>
      </c>
      <c r="C1936" s="124"/>
      <c r="E1936" s="92"/>
      <c r="F1936" s="92"/>
    </row>
    <row r="1937" spans="1:6">
      <c r="A1937" s="98">
        <v>41058</v>
      </c>
      <c r="B1937" s="92">
        <v>-0.1789279963493158</v>
      </c>
      <c r="C1937" s="124"/>
      <c r="E1937" s="92"/>
      <c r="F1937" s="92"/>
    </row>
    <row r="1938" spans="1:6">
      <c r="A1938" s="98">
        <v>41059</v>
      </c>
      <c r="B1938" s="92">
        <v>-0.30184484152641983</v>
      </c>
      <c r="C1938" s="124"/>
      <c r="E1938" s="92"/>
      <c r="F1938" s="92"/>
    </row>
    <row r="1939" spans="1:6">
      <c r="A1939" s="98">
        <v>41060</v>
      </c>
      <c r="B1939" s="92">
        <v>-0.37127891569457738</v>
      </c>
      <c r="C1939" s="124"/>
      <c r="E1939" s="92"/>
      <c r="F1939" s="92"/>
    </row>
    <row r="1940" spans="1:6">
      <c r="A1940" s="98">
        <v>41061</v>
      </c>
      <c r="B1940" s="92">
        <v>-0.49197745453778008</v>
      </c>
      <c r="C1940" s="124"/>
      <c r="E1940" s="92"/>
      <c r="F1940" s="92"/>
    </row>
    <row r="1941" spans="1:6">
      <c r="A1941" s="98">
        <v>41066</v>
      </c>
      <c r="B1941" s="92">
        <v>-0.31615223330208408</v>
      </c>
      <c r="C1941" s="124"/>
      <c r="E1941" s="92"/>
      <c r="F1941" s="92"/>
    </row>
    <row r="1942" spans="1:6">
      <c r="A1942" s="98">
        <v>41067</v>
      </c>
      <c r="B1942" s="92">
        <v>-0.2917435341462627</v>
      </c>
      <c r="C1942" s="124"/>
      <c r="E1942" s="92"/>
      <c r="F1942" s="92"/>
    </row>
    <row r="1943" spans="1:6">
      <c r="A1943" s="98">
        <v>41068</v>
      </c>
      <c r="B1943" s="92">
        <v>-0.41793024066680379</v>
      </c>
      <c r="C1943" s="124"/>
      <c r="E1943" s="92"/>
      <c r="F1943" s="92"/>
    </row>
    <row r="1944" spans="1:6">
      <c r="A1944" s="98">
        <v>41071</v>
      </c>
      <c r="B1944" s="92">
        <v>-0.34065338163810999</v>
      </c>
      <c r="C1944" s="124"/>
      <c r="E1944" s="92"/>
      <c r="F1944" s="92"/>
    </row>
    <row r="1945" spans="1:6">
      <c r="A1945" s="98">
        <v>41072</v>
      </c>
      <c r="B1945" s="92">
        <v>-0.3242478937399243</v>
      </c>
      <c r="C1945" s="124"/>
      <c r="E1945" s="92"/>
      <c r="F1945" s="92"/>
    </row>
    <row r="1946" spans="1:6">
      <c r="A1946" s="98">
        <v>41073</v>
      </c>
      <c r="B1946" s="92">
        <v>-0.21705586602475069</v>
      </c>
      <c r="C1946" s="124"/>
      <c r="E1946" s="92"/>
      <c r="F1946" s="92"/>
    </row>
    <row r="1947" spans="1:6">
      <c r="A1947" s="98">
        <v>41074</v>
      </c>
      <c r="B1947" s="92">
        <v>-0.26750169024660159</v>
      </c>
      <c r="C1947" s="124"/>
      <c r="E1947" s="92"/>
      <c r="F1947" s="92"/>
    </row>
    <row r="1948" spans="1:6">
      <c r="A1948" s="98">
        <v>41075</v>
      </c>
      <c r="B1948" s="92">
        <v>-0.27161091889111888</v>
      </c>
      <c r="C1948" s="124"/>
      <c r="E1948" s="92"/>
      <c r="F1948" s="92"/>
    </row>
    <row r="1949" spans="1:6">
      <c r="A1949" s="98">
        <v>41078</v>
      </c>
      <c r="B1949" s="92">
        <v>-0.24671155623468591</v>
      </c>
      <c r="C1949" s="124"/>
      <c r="E1949" s="92"/>
      <c r="F1949" s="92"/>
    </row>
    <row r="1950" spans="1:6">
      <c r="A1950" s="98">
        <v>41079</v>
      </c>
      <c r="B1950" s="92">
        <v>-0.1396272780353516</v>
      </c>
      <c r="C1950" s="124"/>
      <c r="E1950" s="92"/>
      <c r="F1950" s="92"/>
    </row>
    <row r="1951" spans="1:6">
      <c r="A1951" s="98">
        <v>41080</v>
      </c>
      <c r="B1951" s="92">
        <v>-0.1429775710225212</v>
      </c>
      <c r="C1951" s="124"/>
      <c r="E1951" s="92"/>
      <c r="F1951" s="92"/>
    </row>
    <row r="1952" spans="1:6">
      <c r="A1952" s="98">
        <v>41081</v>
      </c>
      <c r="B1952" s="92">
        <v>-0.24611917383317289</v>
      </c>
      <c r="C1952" s="124"/>
      <c r="E1952" s="92"/>
      <c r="F1952" s="92"/>
    </row>
    <row r="1953" spans="1:6">
      <c r="A1953" s="98">
        <v>41082</v>
      </c>
      <c r="B1953" s="92">
        <v>-0.2065776114515939</v>
      </c>
      <c r="C1953" s="124"/>
      <c r="E1953" s="92"/>
      <c r="F1953" s="92"/>
    </row>
    <row r="1954" spans="1:6">
      <c r="A1954" s="98">
        <v>41085</v>
      </c>
      <c r="B1954" s="92">
        <v>-0.26017814060865951</v>
      </c>
      <c r="C1954" s="124"/>
      <c r="E1954" s="92"/>
      <c r="F1954" s="92"/>
    </row>
    <row r="1955" spans="1:6">
      <c r="A1955" s="98">
        <v>41086</v>
      </c>
      <c r="B1955" s="92">
        <v>-0.25453005724558397</v>
      </c>
      <c r="C1955" s="124"/>
      <c r="E1955" s="92"/>
      <c r="F1955" s="92"/>
    </row>
    <row r="1956" spans="1:6">
      <c r="A1956" s="98">
        <v>41087</v>
      </c>
      <c r="B1956" s="92">
        <v>-0.24986764926307331</v>
      </c>
      <c r="C1956" s="124"/>
      <c r="E1956" s="92"/>
      <c r="F1956" s="92"/>
    </row>
    <row r="1957" spans="1:6">
      <c r="A1957" s="98">
        <v>41088</v>
      </c>
      <c r="B1957" s="92">
        <v>-0.28249081504137052</v>
      </c>
      <c r="C1957" s="124"/>
      <c r="E1957" s="92"/>
      <c r="F1957" s="92"/>
    </row>
    <row r="1958" spans="1:6">
      <c r="A1958" s="98">
        <v>41089</v>
      </c>
      <c r="B1958" s="92">
        <v>-0.18205864945296199</v>
      </c>
      <c r="C1958" s="124"/>
      <c r="E1958" s="92"/>
      <c r="F1958" s="92"/>
    </row>
    <row r="1959" spans="1:6">
      <c r="A1959" s="98">
        <v>41092</v>
      </c>
      <c r="B1959" s="92">
        <v>-0.24475516016798921</v>
      </c>
      <c r="C1959" s="124"/>
      <c r="E1959" s="92"/>
      <c r="F1959" s="92"/>
    </row>
    <row r="1960" spans="1:6">
      <c r="A1960" s="98">
        <v>41093</v>
      </c>
      <c r="B1960" s="92">
        <v>-0.19610760823155929</v>
      </c>
      <c r="C1960" s="124"/>
      <c r="E1960" s="92"/>
      <c r="F1960" s="92"/>
    </row>
    <row r="1961" spans="1:6">
      <c r="A1961" s="98">
        <v>41094</v>
      </c>
      <c r="B1961" s="92">
        <v>-0.23586319795890151</v>
      </c>
      <c r="C1961" s="124"/>
      <c r="E1961" s="92"/>
      <c r="F1961" s="92"/>
    </row>
    <row r="1962" spans="1:6">
      <c r="A1962" s="98">
        <v>41095</v>
      </c>
      <c r="B1962" s="92">
        <v>-0.29462437841158612</v>
      </c>
      <c r="C1962" s="124"/>
      <c r="E1962" s="92"/>
      <c r="F1962" s="92"/>
    </row>
    <row r="1963" spans="1:6">
      <c r="A1963" s="98">
        <v>41096</v>
      </c>
      <c r="B1963" s="92">
        <v>-0.34175753848753587</v>
      </c>
      <c r="C1963" s="124"/>
      <c r="E1963" s="92"/>
      <c r="F1963" s="92"/>
    </row>
    <row r="1964" spans="1:6">
      <c r="A1964" s="98">
        <v>41099</v>
      </c>
      <c r="B1964" s="92">
        <v>-0.32081416396207763</v>
      </c>
      <c r="C1964" s="124"/>
      <c r="E1964" s="92"/>
      <c r="F1964" s="92"/>
    </row>
    <row r="1965" spans="1:6">
      <c r="A1965" s="98">
        <v>41100</v>
      </c>
      <c r="B1965" s="92">
        <v>-0.2896988992044659</v>
      </c>
      <c r="C1965" s="124"/>
      <c r="E1965" s="92"/>
      <c r="F1965" s="92"/>
    </row>
    <row r="1966" spans="1:6">
      <c r="A1966" s="98">
        <v>41101</v>
      </c>
      <c r="B1966" s="92">
        <v>-0.32603847172743039</v>
      </c>
      <c r="C1966" s="124"/>
      <c r="E1966" s="92"/>
      <c r="F1966" s="92"/>
    </row>
    <row r="1967" spans="1:6">
      <c r="A1967" s="98">
        <v>41102</v>
      </c>
      <c r="B1967" s="92">
        <v>-0.36206339161554529</v>
      </c>
      <c r="C1967" s="124"/>
      <c r="E1967" s="92"/>
      <c r="F1967" s="92"/>
    </row>
    <row r="1968" spans="1:6">
      <c r="A1968" s="98">
        <v>41103</v>
      </c>
      <c r="B1968" s="92">
        <v>-0.32685644160066568</v>
      </c>
      <c r="C1968" s="124"/>
      <c r="E1968" s="92"/>
      <c r="F1968" s="92"/>
    </row>
    <row r="1969" spans="1:6">
      <c r="A1969" s="98">
        <v>41106</v>
      </c>
      <c r="B1969" s="92">
        <v>-0.37930378392774428</v>
      </c>
      <c r="C1969" s="124"/>
      <c r="E1969" s="92"/>
      <c r="F1969" s="92"/>
    </row>
    <row r="1970" spans="1:6">
      <c r="A1970" s="98">
        <v>41107</v>
      </c>
      <c r="B1970" s="92">
        <v>-0.35071550462189238</v>
      </c>
      <c r="C1970" s="124"/>
      <c r="E1970" s="92"/>
      <c r="F1970" s="92"/>
    </row>
    <row r="1971" spans="1:6">
      <c r="A1971" s="98">
        <v>41108</v>
      </c>
      <c r="B1971" s="92">
        <v>-0.34666361732269568</v>
      </c>
      <c r="C1971" s="124"/>
      <c r="E1971" s="92"/>
      <c r="F1971" s="92"/>
    </row>
    <row r="1972" spans="1:6">
      <c r="A1972" s="98">
        <v>41109</v>
      </c>
      <c r="B1972" s="92">
        <v>-0.29065085706032151</v>
      </c>
      <c r="C1972" s="124"/>
      <c r="E1972" s="92"/>
      <c r="F1972" s="92"/>
    </row>
    <row r="1973" spans="1:6">
      <c r="A1973" s="98">
        <v>41110</v>
      </c>
      <c r="B1973" s="92">
        <v>-0.30665475547219567</v>
      </c>
      <c r="C1973" s="124"/>
      <c r="E1973" s="92"/>
      <c r="F1973" s="92"/>
    </row>
    <row r="1974" spans="1:6">
      <c r="A1974" s="98">
        <v>41113</v>
      </c>
      <c r="B1974" s="92">
        <v>-0.32170539424507699</v>
      </c>
      <c r="C1974" s="124"/>
      <c r="E1974" s="92"/>
      <c r="F1974" s="92"/>
    </row>
    <row r="1975" spans="1:6">
      <c r="A1975" s="98">
        <v>41114</v>
      </c>
      <c r="B1975" s="92">
        <v>-0.32520514075544138</v>
      </c>
      <c r="C1975" s="124"/>
      <c r="E1975" s="92"/>
      <c r="F1975" s="92"/>
    </row>
    <row r="1976" spans="1:6">
      <c r="A1976" s="98">
        <v>41115</v>
      </c>
      <c r="B1976" s="92">
        <v>-0.3191619622661982</v>
      </c>
      <c r="C1976" s="124"/>
      <c r="E1976" s="92"/>
      <c r="F1976" s="92"/>
    </row>
    <row r="1977" spans="1:6">
      <c r="A1977" s="98">
        <v>41116</v>
      </c>
      <c r="B1977" s="92">
        <v>-0.30654500266799162</v>
      </c>
      <c r="C1977" s="124"/>
      <c r="E1977" s="92"/>
      <c r="F1977" s="92"/>
    </row>
    <row r="1978" spans="1:6">
      <c r="A1978" s="98">
        <v>41117</v>
      </c>
      <c r="B1978" s="92">
        <v>-0.2257088909275603</v>
      </c>
      <c r="C1978" s="124"/>
      <c r="E1978" s="92"/>
      <c r="F1978" s="92"/>
    </row>
    <row r="1979" spans="1:6">
      <c r="A1979" s="98">
        <v>41120</v>
      </c>
      <c r="B1979" s="92">
        <v>-0.2194036474418623</v>
      </c>
      <c r="C1979" s="124"/>
      <c r="E1979" s="92"/>
      <c r="F1979" s="92"/>
    </row>
    <row r="1980" spans="1:6">
      <c r="A1980" s="98">
        <v>41121</v>
      </c>
      <c r="B1980" s="92">
        <v>-0.27584970311689222</v>
      </c>
      <c r="C1980" s="124"/>
      <c r="E1980" s="92"/>
      <c r="F1980" s="92"/>
    </row>
    <row r="1981" spans="1:6">
      <c r="A1981" s="98">
        <v>41122</v>
      </c>
      <c r="B1981" s="92">
        <v>-0.25232911930257601</v>
      </c>
      <c r="C1981" s="124"/>
      <c r="E1981" s="92"/>
      <c r="F1981" s="92"/>
    </row>
    <row r="1982" spans="1:6">
      <c r="A1982" s="98">
        <v>41123</v>
      </c>
      <c r="B1982" s="92">
        <v>-0.33159851912605198</v>
      </c>
      <c r="C1982" s="124"/>
      <c r="E1982" s="92"/>
      <c r="F1982" s="92"/>
    </row>
    <row r="1983" spans="1:6">
      <c r="A1983" s="98">
        <v>41124</v>
      </c>
      <c r="B1983" s="92">
        <v>-0.2355817060171608</v>
      </c>
      <c r="C1983" s="124"/>
      <c r="E1983" s="92"/>
      <c r="F1983" s="92"/>
    </row>
    <row r="1984" spans="1:6">
      <c r="A1984" s="98">
        <v>41127</v>
      </c>
      <c r="B1984" s="92">
        <v>-0.29275778103439132</v>
      </c>
      <c r="C1984" s="124"/>
      <c r="E1984" s="92"/>
      <c r="F1984" s="92"/>
    </row>
    <row r="1985" spans="1:6">
      <c r="A1985" s="98">
        <v>41128</v>
      </c>
      <c r="B1985" s="92">
        <v>-0.19499433449307241</v>
      </c>
      <c r="C1985" s="124"/>
      <c r="E1985" s="92"/>
      <c r="F1985" s="92"/>
    </row>
    <row r="1986" spans="1:6">
      <c r="A1986" s="98">
        <v>41129</v>
      </c>
      <c r="B1986" s="92">
        <v>-0.23347546950081299</v>
      </c>
      <c r="C1986" s="124"/>
      <c r="E1986" s="92"/>
      <c r="F1986" s="92"/>
    </row>
    <row r="1987" spans="1:6">
      <c r="A1987" s="98">
        <v>41130</v>
      </c>
      <c r="B1987" s="92">
        <v>-0.20142012177259519</v>
      </c>
      <c r="C1987" s="124"/>
      <c r="E1987" s="92"/>
      <c r="F1987" s="92"/>
    </row>
    <row r="1988" spans="1:6">
      <c r="A1988" s="98">
        <v>41131</v>
      </c>
      <c r="B1988" s="92">
        <v>-0.32377829469001201</v>
      </c>
      <c r="C1988" s="124"/>
      <c r="E1988" s="92"/>
      <c r="F1988" s="92"/>
    </row>
    <row r="1989" spans="1:6">
      <c r="A1989" s="98">
        <v>41134</v>
      </c>
      <c r="B1989" s="92">
        <v>-0.29847531786386522</v>
      </c>
      <c r="C1989" s="124"/>
      <c r="E1989" s="92"/>
      <c r="F1989" s="92"/>
    </row>
    <row r="1990" spans="1:6">
      <c r="A1990" s="98">
        <v>41135</v>
      </c>
      <c r="B1990" s="92">
        <v>-0.26194634963284658</v>
      </c>
      <c r="C1990" s="124"/>
      <c r="E1990" s="92"/>
      <c r="F1990" s="92"/>
    </row>
    <row r="1991" spans="1:6">
      <c r="A1991" s="98">
        <v>41136</v>
      </c>
      <c r="B1991" s="92">
        <v>-0.20633807176681801</v>
      </c>
      <c r="C1991" s="124"/>
      <c r="E1991" s="92"/>
      <c r="F1991" s="92"/>
    </row>
    <row r="1992" spans="1:6">
      <c r="A1992" s="98">
        <v>41137</v>
      </c>
      <c r="B1992" s="92">
        <v>-0.23560377788805759</v>
      </c>
      <c r="C1992" s="124"/>
      <c r="E1992" s="92"/>
      <c r="F1992" s="92"/>
    </row>
    <row r="1993" spans="1:6">
      <c r="A1993" s="98">
        <v>41138</v>
      </c>
      <c r="B1993" s="92">
        <v>-0.26790080875418593</v>
      </c>
      <c r="C1993" s="124"/>
      <c r="E1993" s="92"/>
      <c r="F1993" s="92"/>
    </row>
    <row r="1994" spans="1:6">
      <c r="A1994" s="98">
        <v>41141</v>
      </c>
      <c r="B1994" s="92">
        <v>-0.27163360771539441</v>
      </c>
      <c r="C1994" s="124"/>
      <c r="E1994" s="92"/>
      <c r="F1994" s="92"/>
    </row>
    <row r="1995" spans="1:6">
      <c r="A1995" s="98">
        <v>41142</v>
      </c>
      <c r="B1995" s="92">
        <v>-0.1975150057964952</v>
      </c>
      <c r="C1995" s="124"/>
      <c r="E1995" s="92"/>
      <c r="F1995" s="92"/>
    </row>
    <row r="1996" spans="1:6">
      <c r="A1996" s="98">
        <v>41143</v>
      </c>
      <c r="B1996" s="92">
        <v>-0.3026202738501701</v>
      </c>
      <c r="C1996" s="124"/>
      <c r="E1996" s="92"/>
      <c r="F1996" s="92"/>
    </row>
    <row r="1997" spans="1:6">
      <c r="A1997" s="98">
        <v>41144</v>
      </c>
      <c r="B1997" s="92">
        <v>-0.35620184405087491</v>
      </c>
      <c r="C1997" s="124"/>
      <c r="E1997" s="92"/>
      <c r="F1997" s="92"/>
    </row>
    <row r="1998" spans="1:6">
      <c r="A1998" s="98">
        <v>41145</v>
      </c>
      <c r="B1998" s="92">
        <v>-0.33896850599921913</v>
      </c>
      <c r="C1998" s="124"/>
      <c r="E1998" s="92"/>
      <c r="F1998" s="92"/>
    </row>
    <row r="1999" spans="1:6">
      <c r="A1999" s="98">
        <v>41149</v>
      </c>
      <c r="B1999" s="92">
        <v>-0.35853838649931391</v>
      </c>
      <c r="C1999" s="124"/>
      <c r="E1999" s="92"/>
      <c r="F1999" s="92"/>
    </row>
    <row r="2000" spans="1:6">
      <c r="A2000" s="98">
        <v>41150</v>
      </c>
      <c r="B2000" s="92">
        <v>-0.34311817893753949</v>
      </c>
      <c r="C2000" s="124"/>
      <c r="E2000" s="92"/>
      <c r="F2000" s="92"/>
    </row>
    <row r="2001" spans="1:6">
      <c r="A2001" s="98">
        <v>41151</v>
      </c>
      <c r="B2001" s="92">
        <v>-0.38506229408803522</v>
      </c>
      <c r="C2001" s="124"/>
      <c r="E2001" s="92"/>
      <c r="F2001" s="92"/>
    </row>
    <row r="2002" spans="1:6">
      <c r="A2002" s="98">
        <v>41152</v>
      </c>
      <c r="B2002" s="92">
        <v>-0.31976629297012982</v>
      </c>
      <c r="C2002" s="124"/>
      <c r="E2002" s="92"/>
      <c r="F2002" s="92"/>
    </row>
    <row r="2003" spans="1:6">
      <c r="A2003" s="98">
        <v>41155</v>
      </c>
      <c r="B2003" s="92">
        <v>-0.32392340591228502</v>
      </c>
      <c r="C2003" s="124"/>
      <c r="E2003" s="92"/>
      <c r="F2003" s="92"/>
    </row>
    <row r="2004" spans="1:6">
      <c r="A2004" s="98">
        <v>41156</v>
      </c>
      <c r="B2004" s="92">
        <v>-0.34628104503999257</v>
      </c>
      <c r="C2004" s="124"/>
      <c r="E2004" s="92"/>
      <c r="F2004" s="92"/>
    </row>
    <row r="2005" spans="1:6">
      <c r="A2005" s="98">
        <v>41157</v>
      </c>
      <c r="B2005" s="92">
        <v>-0.3320117894400002</v>
      </c>
      <c r="C2005" s="124"/>
      <c r="E2005" s="92"/>
      <c r="F2005" s="92"/>
    </row>
    <row r="2006" spans="1:6">
      <c r="A2006" s="98">
        <v>41158</v>
      </c>
      <c r="B2006" s="92">
        <v>-0.21422163385354559</v>
      </c>
      <c r="C2006" s="124"/>
      <c r="E2006" s="92"/>
      <c r="F2006" s="92"/>
    </row>
    <row r="2007" spans="1:6">
      <c r="A2007" s="98">
        <v>41159</v>
      </c>
      <c r="B2007" s="92">
        <v>-0.27119646542896297</v>
      </c>
      <c r="C2007" s="124"/>
      <c r="E2007" s="92"/>
      <c r="F2007" s="92"/>
    </row>
    <row r="2008" spans="1:6">
      <c r="A2008" s="98">
        <v>41162</v>
      </c>
      <c r="B2008" s="92">
        <v>-0.2127133301940167</v>
      </c>
      <c r="C2008" s="124"/>
      <c r="E2008" s="92"/>
      <c r="F2008" s="92"/>
    </row>
    <row r="2009" spans="1:6">
      <c r="A2009" s="98">
        <v>41163</v>
      </c>
      <c r="B2009" s="92">
        <v>-0.22581308896298929</v>
      </c>
      <c r="C2009" s="124"/>
      <c r="E2009" s="92"/>
      <c r="F2009" s="92"/>
    </row>
    <row r="2010" spans="1:6">
      <c r="A2010" s="98">
        <v>41164</v>
      </c>
      <c r="B2010" s="92">
        <v>-0.1023036883916572</v>
      </c>
      <c r="C2010" s="124"/>
      <c r="E2010" s="92"/>
      <c r="F2010" s="92"/>
    </row>
    <row r="2011" spans="1:6">
      <c r="A2011" s="98">
        <v>41165</v>
      </c>
      <c r="B2011" s="92">
        <v>-0.14324823759399519</v>
      </c>
      <c r="C2011" s="124"/>
      <c r="E2011" s="92"/>
      <c r="F2011" s="92"/>
    </row>
    <row r="2012" spans="1:6">
      <c r="A2012" s="98">
        <v>41166</v>
      </c>
      <c r="B2012" s="92">
        <v>8.0669498875958839E-2</v>
      </c>
      <c r="C2012" s="124"/>
      <c r="E2012" s="92"/>
      <c r="F2012" s="92"/>
    </row>
    <row r="2013" spans="1:6">
      <c r="A2013" s="98">
        <v>41169</v>
      </c>
      <c r="B2013" s="92">
        <v>-0.1159681271947387</v>
      </c>
      <c r="C2013" s="124"/>
      <c r="E2013" s="92"/>
      <c r="F2013" s="92"/>
    </row>
    <row r="2014" spans="1:6">
      <c r="A2014" s="98">
        <v>41170</v>
      </c>
      <c r="B2014" s="92">
        <v>-9.5451825395480444E-2</v>
      </c>
      <c r="C2014" s="124"/>
      <c r="E2014" s="92"/>
      <c r="F2014" s="92"/>
    </row>
    <row r="2015" spans="1:6">
      <c r="A2015" s="98">
        <v>41171</v>
      </c>
      <c r="B2015" s="92">
        <v>-8.7310602954382241E-2</v>
      </c>
      <c r="C2015" s="124"/>
      <c r="E2015" s="92"/>
      <c r="F2015" s="92"/>
    </row>
    <row r="2016" spans="1:6">
      <c r="A2016" s="98">
        <v>41172</v>
      </c>
      <c r="B2016" s="92">
        <v>-0.12589870250758109</v>
      </c>
      <c r="C2016" s="124"/>
      <c r="E2016" s="92"/>
      <c r="F2016" s="92"/>
    </row>
    <row r="2017" spans="1:6">
      <c r="A2017" s="98">
        <v>41173</v>
      </c>
      <c r="B2017" s="92">
        <v>-3.1743084978905128E-2</v>
      </c>
      <c r="C2017" s="124"/>
      <c r="E2017" s="92"/>
      <c r="F2017" s="92"/>
    </row>
    <row r="2018" spans="1:6">
      <c r="A2018" s="98">
        <v>41176</v>
      </c>
      <c r="B2018" s="92">
        <v>-5.8233649239719007E-2</v>
      </c>
      <c r="C2018" s="124"/>
      <c r="E2018" s="92"/>
      <c r="F2018" s="92"/>
    </row>
    <row r="2019" spans="1:6">
      <c r="A2019" s="98">
        <v>41177</v>
      </c>
      <c r="B2019" s="92">
        <v>1.0741810526237249E-2</v>
      </c>
      <c r="C2019" s="124"/>
      <c r="E2019" s="92"/>
      <c r="F2019" s="92"/>
    </row>
    <row r="2020" spans="1:6">
      <c r="A2020" s="98">
        <v>41178</v>
      </c>
      <c r="B2020" s="92">
        <v>-7.3167294704894525E-2</v>
      </c>
      <c r="C2020" s="124"/>
      <c r="E2020" s="92"/>
      <c r="F2020" s="92"/>
    </row>
    <row r="2021" spans="1:6">
      <c r="A2021" s="98">
        <v>41179</v>
      </c>
      <c r="B2021" s="92">
        <v>-6.2518933955947223E-2</v>
      </c>
      <c r="C2021" s="124"/>
      <c r="E2021" s="92"/>
      <c r="F2021" s="92"/>
    </row>
    <row r="2022" spans="1:6">
      <c r="A2022" s="98">
        <v>41180</v>
      </c>
      <c r="B2022" s="92">
        <v>-5.7894849340515218E-2</v>
      </c>
      <c r="C2022" s="124"/>
      <c r="E2022" s="92"/>
      <c r="F2022" s="92"/>
    </row>
    <row r="2023" spans="1:6">
      <c r="A2023" s="98">
        <v>41183</v>
      </c>
      <c r="B2023" s="92">
        <v>-3.7703464256097788E-2</v>
      </c>
      <c r="C2023" s="124"/>
      <c r="E2023" s="92"/>
      <c r="F2023" s="92"/>
    </row>
    <row r="2024" spans="1:6">
      <c r="A2024" s="98">
        <v>41184</v>
      </c>
      <c r="B2024" s="92">
        <v>-6.6630137133085687E-2</v>
      </c>
      <c r="C2024" s="124"/>
      <c r="E2024" s="92"/>
      <c r="F2024" s="92"/>
    </row>
    <row r="2025" spans="1:6">
      <c r="A2025" s="98">
        <v>41185</v>
      </c>
      <c r="B2025" s="92">
        <v>-9.4369553657581526E-2</v>
      </c>
      <c r="C2025" s="124"/>
      <c r="E2025" s="92"/>
      <c r="F2025" s="92"/>
    </row>
    <row r="2026" spans="1:6">
      <c r="A2026" s="98">
        <v>41186</v>
      </c>
      <c r="B2026" s="92">
        <v>-6.4763882105365447E-2</v>
      </c>
      <c r="C2026" s="124"/>
      <c r="E2026" s="92"/>
      <c r="F2026" s="92"/>
    </row>
    <row r="2027" spans="1:6">
      <c r="A2027" s="98">
        <v>41187</v>
      </c>
      <c r="B2027" s="92">
        <v>3.9423909092114384E-3</v>
      </c>
      <c r="C2027" s="124"/>
      <c r="E2027" s="92"/>
      <c r="F2027" s="92"/>
    </row>
    <row r="2028" spans="1:6">
      <c r="A2028" s="98">
        <v>41190</v>
      </c>
      <c r="B2028" s="92">
        <v>-6.3769168243264007E-2</v>
      </c>
      <c r="C2028" s="124"/>
      <c r="E2028" s="92"/>
      <c r="F2028" s="92"/>
    </row>
    <row r="2029" spans="1:6">
      <c r="A2029" s="98">
        <v>41191</v>
      </c>
      <c r="B2029" s="92">
        <v>-5.8113506851739327E-2</v>
      </c>
      <c r="C2029" s="124"/>
      <c r="E2029" s="92"/>
      <c r="F2029" s="92"/>
    </row>
    <row r="2030" spans="1:6">
      <c r="A2030" s="98">
        <v>41192</v>
      </c>
      <c r="B2030" s="92">
        <v>-3.078889476360315E-2</v>
      </c>
      <c r="C2030" s="124"/>
      <c r="E2030" s="92"/>
      <c r="F2030" s="92"/>
    </row>
    <row r="2031" spans="1:6">
      <c r="A2031" s="98">
        <v>41193</v>
      </c>
      <c r="B2031" s="92">
        <v>-7.442940016545066E-2</v>
      </c>
      <c r="C2031" s="124"/>
      <c r="E2031" s="92"/>
      <c r="F2031" s="92"/>
    </row>
    <row r="2032" spans="1:6">
      <c r="A2032" s="98">
        <v>41194</v>
      </c>
      <c r="B2032" s="92">
        <v>-0.14252901583145891</v>
      </c>
      <c r="C2032" s="124"/>
      <c r="E2032" s="92"/>
      <c r="F2032" s="92"/>
    </row>
    <row r="2033" spans="1:6">
      <c r="A2033" s="98">
        <v>41197</v>
      </c>
      <c r="B2033" s="92">
        <v>-9.4554537420936724E-2</v>
      </c>
      <c r="C2033" s="124"/>
      <c r="E2033" s="92"/>
      <c r="F2033" s="92"/>
    </row>
    <row r="2034" spans="1:6">
      <c r="A2034" s="98">
        <v>41198</v>
      </c>
      <c r="B2034" s="92">
        <v>-2.131276816203256E-2</v>
      </c>
      <c r="C2034" s="124"/>
      <c r="E2034" s="92"/>
      <c r="F2034" s="92"/>
    </row>
    <row r="2035" spans="1:6">
      <c r="A2035" s="98">
        <v>41199</v>
      </c>
      <c r="B2035" s="92">
        <v>6.6087519094629857E-2</v>
      </c>
      <c r="C2035" s="124"/>
      <c r="E2035" s="92"/>
      <c r="F2035" s="92"/>
    </row>
    <row r="2036" spans="1:6">
      <c r="A2036" s="98">
        <v>41200</v>
      </c>
      <c r="B2036" s="92">
        <v>8.0571138203229808E-2</v>
      </c>
      <c r="C2036" s="124"/>
      <c r="E2036" s="92"/>
      <c r="F2036" s="92"/>
    </row>
    <row r="2037" spans="1:6">
      <c r="A2037" s="98">
        <v>41201</v>
      </c>
      <c r="B2037" s="92">
        <v>6.6858893921672283E-2</v>
      </c>
      <c r="C2037" s="124"/>
      <c r="E2037" s="92"/>
      <c r="F2037" s="92"/>
    </row>
    <row r="2038" spans="1:6">
      <c r="A2038" s="98">
        <v>41204</v>
      </c>
      <c r="B2038" s="92">
        <v>7.6363649771612627E-2</v>
      </c>
      <c r="C2038" s="124"/>
      <c r="E2038" s="92"/>
      <c r="F2038" s="92"/>
    </row>
    <row r="2039" spans="1:6">
      <c r="A2039" s="98">
        <v>41205</v>
      </c>
      <c r="B2039" s="92">
        <v>-1.553344446947298E-2</v>
      </c>
      <c r="C2039" s="124"/>
      <c r="E2039" s="92"/>
      <c r="F2039" s="92"/>
    </row>
    <row r="2040" spans="1:6">
      <c r="A2040" s="98">
        <v>41206</v>
      </c>
      <c r="B2040" s="92">
        <v>1.642002964836449E-2</v>
      </c>
      <c r="C2040" s="124"/>
      <c r="E2040" s="92"/>
      <c r="F2040" s="92"/>
    </row>
    <row r="2041" spans="1:6">
      <c r="A2041" s="98">
        <v>41207</v>
      </c>
      <c r="B2041" s="92">
        <v>7.5071503607804235E-2</v>
      </c>
      <c r="C2041" s="124"/>
      <c r="E2041" s="92"/>
      <c r="F2041" s="92"/>
    </row>
    <row r="2042" spans="1:6">
      <c r="A2042" s="98">
        <v>41208</v>
      </c>
      <c r="B2042" s="92">
        <v>2.2026878833359419E-2</v>
      </c>
      <c r="C2042" s="124"/>
      <c r="E2042" s="92"/>
      <c r="F2042" s="92"/>
    </row>
    <row r="2043" spans="1:6">
      <c r="A2043" s="98">
        <v>41211</v>
      </c>
      <c r="B2043" s="92">
        <v>-4.0901294288854034E-3</v>
      </c>
      <c r="C2043" s="124"/>
      <c r="E2043" s="92"/>
      <c r="F2043" s="92"/>
    </row>
    <row r="2044" spans="1:6">
      <c r="A2044" s="98">
        <v>41212</v>
      </c>
      <c r="B2044" s="92">
        <v>2.1969356671176139E-3</v>
      </c>
      <c r="C2044" s="124"/>
      <c r="E2044" s="92"/>
      <c r="F2044" s="92"/>
    </row>
    <row r="2045" spans="1:6">
      <c r="A2045" s="98">
        <v>41213</v>
      </c>
      <c r="B2045" s="92">
        <v>-5.5256287203590089E-3</v>
      </c>
      <c r="C2045" s="124"/>
      <c r="E2045" s="92"/>
      <c r="F2045" s="92"/>
    </row>
    <row r="2046" spans="1:6">
      <c r="A2046" s="98">
        <v>41214</v>
      </c>
      <c r="B2046" s="92">
        <v>1.467885409277235E-2</v>
      </c>
      <c r="C2046" s="124"/>
      <c r="E2046" s="92"/>
      <c r="F2046" s="92"/>
    </row>
    <row r="2047" spans="1:6">
      <c r="A2047" s="98">
        <v>41215</v>
      </c>
      <c r="B2047" s="92">
        <v>9.3867693110870187E-3</v>
      </c>
      <c r="C2047" s="124"/>
      <c r="E2047" s="92"/>
      <c r="F2047" s="92"/>
    </row>
    <row r="2048" spans="1:6">
      <c r="A2048" s="98">
        <v>41218</v>
      </c>
      <c r="B2048" s="92">
        <v>1.371504215754888E-2</v>
      </c>
      <c r="C2048" s="124"/>
      <c r="E2048" s="92"/>
      <c r="F2048" s="92"/>
    </row>
    <row r="2049" spans="1:6">
      <c r="A2049" s="98">
        <v>41219</v>
      </c>
      <c r="B2049" s="92">
        <v>1.796991801145454E-2</v>
      </c>
      <c r="C2049" s="124"/>
      <c r="E2049" s="92"/>
      <c r="F2049" s="92"/>
    </row>
    <row r="2050" spans="1:6">
      <c r="A2050" s="98">
        <v>41220</v>
      </c>
      <c r="B2050" s="92">
        <v>-4.4186889963880517E-2</v>
      </c>
      <c r="C2050" s="124"/>
      <c r="E2050" s="92"/>
      <c r="F2050" s="92"/>
    </row>
    <row r="2051" spans="1:6">
      <c r="A2051" s="98">
        <v>41221</v>
      </c>
      <c r="B2051" s="92">
        <v>-5.5695810119499117E-2</v>
      </c>
      <c r="C2051" s="124"/>
      <c r="E2051" s="92"/>
      <c r="F2051" s="92"/>
    </row>
    <row r="2052" spans="1:6">
      <c r="A2052" s="98">
        <v>41222</v>
      </c>
      <c r="B2052" s="92">
        <v>-0.14144364654077549</v>
      </c>
      <c r="C2052" s="124"/>
      <c r="E2052" s="92"/>
      <c r="F2052" s="92"/>
    </row>
    <row r="2053" spans="1:6">
      <c r="A2053" s="98">
        <v>41225</v>
      </c>
      <c r="B2053" s="92">
        <v>-0.1208702604405303</v>
      </c>
      <c r="C2053" s="124"/>
      <c r="E2053" s="92"/>
      <c r="F2053" s="92"/>
    </row>
    <row r="2054" spans="1:6">
      <c r="A2054" s="98">
        <v>41226</v>
      </c>
      <c r="B2054" s="92">
        <v>-0.18956542488796929</v>
      </c>
      <c r="C2054" s="124"/>
      <c r="E2054" s="92"/>
      <c r="F2054" s="92"/>
    </row>
    <row r="2055" spans="1:6">
      <c r="A2055" s="98">
        <v>41227</v>
      </c>
      <c r="B2055" s="92">
        <v>-0.1212904167007338</v>
      </c>
      <c r="C2055" s="124"/>
      <c r="E2055" s="92"/>
      <c r="F2055" s="92"/>
    </row>
    <row r="2056" spans="1:6">
      <c r="A2056" s="98">
        <v>41228</v>
      </c>
      <c r="B2056" s="92">
        <v>-0.14991082650404791</v>
      </c>
      <c r="C2056" s="124"/>
      <c r="E2056" s="92"/>
      <c r="F2056" s="92"/>
    </row>
    <row r="2057" spans="1:6">
      <c r="A2057" s="98">
        <v>41229</v>
      </c>
      <c r="B2057" s="92">
        <v>-0.18776411390198339</v>
      </c>
      <c r="C2057" s="124"/>
      <c r="E2057" s="92"/>
      <c r="F2057" s="92"/>
    </row>
    <row r="2058" spans="1:6">
      <c r="A2058" s="98">
        <v>41232</v>
      </c>
      <c r="B2058" s="92">
        <v>-0.1136272114517342</v>
      </c>
      <c r="C2058" s="124"/>
      <c r="E2058" s="92"/>
      <c r="F2058" s="92"/>
    </row>
    <row r="2059" spans="1:6">
      <c r="A2059" s="98">
        <v>41233</v>
      </c>
      <c r="B2059" s="92">
        <v>-6.3182942025143435E-2</v>
      </c>
      <c r="C2059" s="124"/>
      <c r="E2059" s="92"/>
      <c r="F2059" s="92"/>
    </row>
    <row r="2060" spans="1:6">
      <c r="A2060" s="98">
        <v>41234</v>
      </c>
      <c r="B2060" s="92">
        <v>-2.6087188196146679E-2</v>
      </c>
      <c r="C2060" s="124"/>
      <c r="E2060" s="92"/>
      <c r="F2060" s="92"/>
    </row>
    <row r="2061" spans="1:6">
      <c r="A2061" s="98">
        <v>41235</v>
      </c>
      <c r="B2061" s="92">
        <v>-3.8473227656324258E-2</v>
      </c>
      <c r="C2061" s="124"/>
      <c r="E2061" s="92"/>
      <c r="F2061" s="92"/>
    </row>
    <row r="2062" spans="1:6">
      <c r="A2062" s="98">
        <v>41236</v>
      </c>
      <c r="B2062" s="92">
        <v>-2.609342052286277E-2</v>
      </c>
      <c r="C2062" s="124"/>
      <c r="E2062" s="92"/>
      <c r="F2062" s="92"/>
    </row>
    <row r="2063" spans="1:6">
      <c r="A2063" s="98">
        <v>41239</v>
      </c>
      <c r="B2063" s="92">
        <v>-3.0638438414020881E-2</v>
      </c>
      <c r="C2063" s="124"/>
      <c r="E2063" s="92"/>
      <c r="F2063" s="92"/>
    </row>
    <row r="2064" spans="1:6">
      <c r="A2064" s="98">
        <v>41240</v>
      </c>
      <c r="B2064" s="92">
        <v>-1.650250489711733E-2</v>
      </c>
      <c r="C2064" s="124"/>
      <c r="E2064" s="92"/>
      <c r="F2064" s="92"/>
    </row>
    <row r="2065" spans="1:6">
      <c r="A2065" s="98">
        <v>41241</v>
      </c>
      <c r="B2065" s="92">
        <v>-0.13559825263331071</v>
      </c>
      <c r="C2065" s="124"/>
      <c r="E2065" s="92"/>
      <c r="F2065" s="92"/>
    </row>
    <row r="2066" spans="1:6">
      <c r="A2066" s="98">
        <v>41242</v>
      </c>
      <c r="B2066" s="92">
        <v>-0.18489162919388899</v>
      </c>
      <c r="C2066" s="124"/>
      <c r="E2066" s="92"/>
      <c r="F2066" s="92"/>
    </row>
    <row r="2067" spans="1:6">
      <c r="A2067" s="98">
        <v>41243</v>
      </c>
      <c r="B2067" s="92">
        <v>-0.1556128133458031</v>
      </c>
      <c r="C2067" s="124"/>
      <c r="E2067" s="92"/>
      <c r="F2067" s="92"/>
    </row>
    <row r="2068" spans="1:6">
      <c r="A2068" s="98">
        <v>41246</v>
      </c>
      <c r="B2068" s="92">
        <v>-0.14561859499291571</v>
      </c>
      <c r="C2068" s="124"/>
      <c r="E2068" s="92"/>
      <c r="F2068" s="92"/>
    </row>
    <row r="2069" spans="1:6">
      <c r="A2069" s="98">
        <v>41247</v>
      </c>
      <c r="B2069" s="92">
        <v>-0.15185364855546801</v>
      </c>
      <c r="C2069" s="124"/>
      <c r="E2069" s="92"/>
      <c r="F2069" s="92"/>
    </row>
    <row r="2070" spans="1:6">
      <c r="A2070" s="98">
        <v>41248</v>
      </c>
      <c r="B2070" s="92">
        <v>-0.15025804901014231</v>
      </c>
      <c r="C2070" s="124"/>
      <c r="E2070" s="92"/>
      <c r="F2070" s="92"/>
    </row>
    <row r="2071" spans="1:6">
      <c r="A2071" s="98">
        <v>41249</v>
      </c>
      <c r="B2071" s="92">
        <v>-0.2143794593345634</v>
      </c>
      <c r="C2071" s="124"/>
      <c r="E2071" s="92"/>
      <c r="F2071" s="92"/>
    </row>
    <row r="2072" spans="1:6">
      <c r="A2072" s="98">
        <v>41250</v>
      </c>
      <c r="B2072" s="92">
        <v>-0.21582631678976269</v>
      </c>
      <c r="C2072" s="124"/>
      <c r="E2072" s="92"/>
      <c r="F2072" s="92"/>
    </row>
    <row r="2073" spans="1:6">
      <c r="A2073" s="98">
        <v>41253</v>
      </c>
      <c r="B2073" s="92">
        <v>-0.1658318824866056</v>
      </c>
      <c r="C2073" s="124"/>
      <c r="E2073" s="92"/>
      <c r="F2073" s="92"/>
    </row>
    <row r="2074" spans="1:6">
      <c r="A2074" s="98">
        <v>41254</v>
      </c>
      <c r="B2074" s="92">
        <v>-0.16277008990008879</v>
      </c>
      <c r="C2074" s="124"/>
      <c r="E2074" s="92"/>
      <c r="F2074" s="92"/>
    </row>
    <row r="2075" spans="1:6">
      <c r="A2075" s="98">
        <v>41255</v>
      </c>
      <c r="B2075" s="92">
        <v>-7.7136602521166775E-2</v>
      </c>
      <c r="C2075" s="124"/>
      <c r="E2075" s="92"/>
      <c r="F2075" s="92"/>
    </row>
    <row r="2076" spans="1:6">
      <c r="A2076" s="98">
        <v>41256</v>
      </c>
      <c r="B2076" s="92">
        <v>-4.4104669052309052E-2</v>
      </c>
      <c r="C2076" s="124"/>
      <c r="E2076" s="92"/>
      <c r="F2076" s="92"/>
    </row>
    <row r="2077" spans="1:6">
      <c r="A2077" s="98">
        <v>41257</v>
      </c>
      <c r="B2077" s="92">
        <v>-8.0612076300611263E-2</v>
      </c>
      <c r="C2077" s="124"/>
      <c r="E2077" s="92"/>
      <c r="F2077" s="92"/>
    </row>
    <row r="2078" spans="1:6">
      <c r="A2078" s="98">
        <v>41260</v>
      </c>
      <c r="B2078" s="92">
        <v>-6.3439717821570596E-2</v>
      </c>
      <c r="C2078" s="124"/>
      <c r="E2078" s="92"/>
      <c r="F2078" s="92"/>
    </row>
    <row r="2079" spans="1:6">
      <c r="A2079" s="98">
        <v>41261</v>
      </c>
      <c r="B2079" s="92">
        <v>8.5913258821663663E-3</v>
      </c>
      <c r="C2079" s="124"/>
      <c r="E2079" s="92"/>
      <c r="F2079" s="92"/>
    </row>
    <row r="2080" spans="1:6">
      <c r="A2080" s="98">
        <v>41262</v>
      </c>
      <c r="B2080" s="92">
        <v>1.338052458390796E-2</v>
      </c>
      <c r="C2080" s="124"/>
      <c r="E2080" s="92"/>
      <c r="F2080" s="92"/>
    </row>
    <row r="2081" spans="1:6">
      <c r="A2081" s="98">
        <v>41263</v>
      </c>
      <c r="B2081" s="92">
        <v>-1.384331390728483E-2</v>
      </c>
      <c r="C2081" s="124"/>
      <c r="E2081" s="92"/>
      <c r="F2081" s="92"/>
    </row>
    <row r="2082" spans="1:6">
      <c r="A2082" s="98">
        <v>41264</v>
      </c>
      <c r="B2082" s="92">
        <v>-7.6790320713582869E-2</v>
      </c>
      <c r="C2082" s="124"/>
      <c r="E2082" s="92"/>
      <c r="F2082" s="92"/>
    </row>
    <row r="2083" spans="1:6">
      <c r="A2083" s="98">
        <v>41267</v>
      </c>
      <c r="B2083" s="92">
        <v>-5.9764087871135352E-2</v>
      </c>
      <c r="C2083" s="124"/>
      <c r="E2083" s="92"/>
      <c r="F2083" s="92"/>
    </row>
    <row r="2084" spans="1:6">
      <c r="A2084" s="98">
        <v>41270</v>
      </c>
      <c r="B2084" s="92">
        <v>-0.16488150444517291</v>
      </c>
      <c r="C2084" s="124"/>
      <c r="E2084" s="92"/>
      <c r="F2084" s="92"/>
    </row>
    <row r="2085" spans="1:6">
      <c r="A2085" s="98">
        <v>41271</v>
      </c>
      <c r="B2085" s="92">
        <v>-0.15025327758406479</v>
      </c>
      <c r="C2085" s="124"/>
      <c r="E2085" s="92"/>
      <c r="F2085" s="92"/>
    </row>
    <row r="2086" spans="1:6">
      <c r="A2086" s="98">
        <v>41274</v>
      </c>
      <c r="B2086" s="92">
        <v>-0.1399591389775886</v>
      </c>
      <c r="C2086" s="124"/>
      <c r="E2086" s="92"/>
      <c r="F2086" s="92"/>
    </row>
    <row r="2087" spans="1:6">
      <c r="A2087" s="98">
        <v>41276</v>
      </c>
      <c r="B2087" s="92">
        <v>3.6516766688995943E-2</v>
      </c>
      <c r="C2087" s="124"/>
      <c r="E2087" s="92"/>
      <c r="F2087" s="92"/>
    </row>
    <row r="2088" spans="1:6">
      <c r="A2088" s="98">
        <v>41277</v>
      </c>
      <c r="B2088" s="92">
        <v>0.14071717425207181</v>
      </c>
      <c r="C2088" s="124"/>
      <c r="E2088" s="92"/>
      <c r="F2088" s="92"/>
    </row>
    <row r="2089" spans="1:6">
      <c r="A2089" s="98">
        <v>41278</v>
      </c>
      <c r="B2089" s="92">
        <v>0.19262111176654589</v>
      </c>
      <c r="C2089" s="124"/>
      <c r="E2089" s="92"/>
      <c r="F2089" s="92"/>
    </row>
    <row r="2090" spans="1:6">
      <c r="A2090" s="98">
        <v>41281</v>
      </c>
      <c r="B2090" s="92">
        <v>0.15241378313128179</v>
      </c>
      <c r="C2090" s="124"/>
      <c r="E2090" s="92"/>
      <c r="F2090" s="92"/>
    </row>
    <row r="2091" spans="1:6">
      <c r="A2091" s="98">
        <v>41282</v>
      </c>
      <c r="B2091" s="92">
        <v>0.1200116457494658</v>
      </c>
      <c r="C2091" s="124"/>
      <c r="E2091" s="92"/>
      <c r="F2091" s="92"/>
    </row>
    <row r="2092" spans="1:6">
      <c r="A2092" s="98">
        <v>41283</v>
      </c>
      <c r="B2092" s="92">
        <v>0.12747729402054389</v>
      </c>
      <c r="C2092" s="124"/>
      <c r="E2092" s="92"/>
      <c r="F2092" s="92"/>
    </row>
    <row r="2093" spans="1:6">
      <c r="A2093" s="98">
        <v>41284</v>
      </c>
      <c r="B2093" s="92">
        <v>-7.7064415156485391E-2</v>
      </c>
      <c r="C2093" s="124"/>
      <c r="E2093" s="92"/>
      <c r="F2093" s="92"/>
    </row>
    <row r="2094" spans="1:6">
      <c r="A2094" s="98">
        <v>41285</v>
      </c>
      <c r="B2094" s="92">
        <v>-0.10473293609671271</v>
      </c>
      <c r="C2094" s="124"/>
      <c r="E2094" s="92"/>
      <c r="F2094" s="92"/>
    </row>
    <row r="2095" spans="1:6">
      <c r="A2095" s="98">
        <v>41288</v>
      </c>
      <c r="B2095" s="92">
        <v>-0.1409324630075113</v>
      </c>
      <c r="C2095" s="124"/>
      <c r="E2095" s="92"/>
      <c r="F2095" s="92"/>
    </row>
    <row r="2096" spans="1:6">
      <c r="A2096" s="98">
        <v>41289</v>
      </c>
      <c r="B2096" s="92">
        <v>-0.1717293093109454</v>
      </c>
      <c r="C2096" s="124"/>
      <c r="E2096" s="92"/>
      <c r="F2096" s="92"/>
    </row>
    <row r="2097" spans="1:6">
      <c r="A2097" s="98">
        <v>41290</v>
      </c>
      <c r="B2097" s="92">
        <v>-0.20335607666254291</v>
      </c>
      <c r="C2097" s="124"/>
      <c r="E2097" s="92"/>
      <c r="F2097" s="92"/>
    </row>
    <row r="2098" spans="1:6">
      <c r="A2098" s="98">
        <v>41291</v>
      </c>
      <c r="B2098" s="92">
        <v>-0.16927653446257171</v>
      </c>
      <c r="C2098" s="124"/>
      <c r="E2098" s="92"/>
      <c r="F2098" s="92"/>
    </row>
    <row r="2099" spans="1:6">
      <c r="A2099" s="98">
        <v>41292</v>
      </c>
      <c r="B2099" s="92">
        <v>-0.21511304841083961</v>
      </c>
      <c r="C2099" s="124"/>
      <c r="E2099" s="92"/>
      <c r="F2099" s="92"/>
    </row>
    <row r="2100" spans="1:6">
      <c r="A2100" s="98">
        <v>41295</v>
      </c>
      <c r="B2100" s="92">
        <v>-0.18526598811182429</v>
      </c>
      <c r="C2100" s="124"/>
      <c r="E2100" s="92"/>
      <c r="F2100" s="92"/>
    </row>
    <row r="2101" spans="1:6">
      <c r="A2101" s="98">
        <v>41296</v>
      </c>
      <c r="B2101" s="92">
        <v>-0.25287837965408289</v>
      </c>
      <c r="C2101" s="124"/>
      <c r="E2101" s="92"/>
      <c r="F2101" s="92"/>
    </row>
    <row r="2102" spans="1:6">
      <c r="A2102" s="98">
        <v>41297</v>
      </c>
      <c r="B2102" s="92">
        <v>-0.29634887485695932</v>
      </c>
      <c r="C2102" s="124"/>
      <c r="E2102" s="92"/>
      <c r="F2102" s="92"/>
    </row>
    <row r="2103" spans="1:6">
      <c r="A2103" s="98">
        <v>41298</v>
      </c>
      <c r="B2103" s="92">
        <v>-0.2312532014481555</v>
      </c>
      <c r="C2103" s="124"/>
      <c r="E2103" s="92"/>
      <c r="F2103" s="92"/>
    </row>
    <row r="2104" spans="1:6">
      <c r="A2104" s="98">
        <v>41299</v>
      </c>
      <c r="B2104" s="92">
        <v>-0.19764208671900849</v>
      </c>
      <c r="C2104" s="124"/>
      <c r="E2104" s="92"/>
      <c r="F2104" s="92"/>
    </row>
    <row r="2105" spans="1:6">
      <c r="A2105" s="98">
        <v>41302</v>
      </c>
      <c r="B2105" s="92">
        <v>-0.18283996234112471</v>
      </c>
      <c r="C2105" s="124"/>
      <c r="E2105" s="92"/>
      <c r="F2105" s="92"/>
    </row>
    <row r="2106" spans="1:6">
      <c r="A2106" s="98">
        <v>41303</v>
      </c>
      <c r="B2106" s="92">
        <v>-0.1722433971585903</v>
      </c>
      <c r="C2106" s="124"/>
      <c r="E2106" s="92"/>
      <c r="F2106" s="92"/>
    </row>
    <row r="2107" spans="1:6">
      <c r="A2107" s="98">
        <v>41304</v>
      </c>
      <c r="B2107" s="92">
        <v>-0.1194106790310478</v>
      </c>
      <c r="C2107" s="124"/>
      <c r="E2107" s="92"/>
      <c r="F2107" s="92"/>
    </row>
    <row r="2108" spans="1:6">
      <c r="A2108" s="98">
        <v>41305</v>
      </c>
      <c r="B2108" s="92">
        <v>-0.16313100133809691</v>
      </c>
      <c r="C2108" s="124"/>
      <c r="E2108" s="92"/>
      <c r="F2108" s="92"/>
    </row>
    <row r="2109" spans="1:6">
      <c r="A2109" s="98">
        <v>41306</v>
      </c>
      <c r="B2109" s="92">
        <v>-0.1363332396280186</v>
      </c>
      <c r="C2109" s="124"/>
      <c r="E2109" s="92"/>
      <c r="F2109" s="92"/>
    </row>
    <row r="2110" spans="1:6">
      <c r="A2110" s="98">
        <v>41309</v>
      </c>
      <c r="B2110" s="92">
        <v>-0.15463526454223989</v>
      </c>
      <c r="C2110" s="124"/>
      <c r="E2110" s="92"/>
      <c r="F2110" s="92"/>
    </row>
    <row r="2111" spans="1:6">
      <c r="A2111" s="98">
        <v>41310</v>
      </c>
      <c r="B2111" s="92">
        <v>-6.1850520560617288E-2</v>
      </c>
      <c r="C2111" s="124"/>
      <c r="E2111" s="92"/>
      <c r="F2111" s="92"/>
    </row>
    <row r="2112" spans="1:6">
      <c r="A2112" s="98">
        <v>41311</v>
      </c>
      <c r="B2112" s="92">
        <v>-5.0963439771068188E-2</v>
      </c>
      <c r="C2112" s="124"/>
      <c r="E2112" s="92"/>
      <c r="F2112" s="92"/>
    </row>
    <row r="2113" spans="1:6">
      <c r="A2113" s="98">
        <v>41312</v>
      </c>
      <c r="B2113" s="92">
        <v>-9.8402766451651552E-2</v>
      </c>
      <c r="C2113" s="124"/>
      <c r="E2113" s="92"/>
      <c r="F2113" s="92"/>
    </row>
    <row r="2114" spans="1:6">
      <c r="A2114" s="98">
        <v>41313</v>
      </c>
      <c r="B2114" s="92">
        <v>-9.7513689768044379E-2</v>
      </c>
      <c r="C2114" s="124"/>
      <c r="E2114" s="92"/>
      <c r="F2114" s="92"/>
    </row>
    <row r="2115" spans="1:6">
      <c r="A2115" s="98">
        <v>41316</v>
      </c>
      <c r="B2115" s="92">
        <v>-7.0945258539633876E-2</v>
      </c>
      <c r="C2115" s="124"/>
      <c r="E2115" s="92"/>
      <c r="F2115" s="92"/>
    </row>
    <row r="2116" spans="1:6">
      <c r="A2116" s="98">
        <v>41317</v>
      </c>
      <c r="B2116" s="92">
        <v>-8.6462740901684904E-2</v>
      </c>
      <c r="C2116" s="124"/>
      <c r="E2116" s="92"/>
      <c r="F2116" s="92"/>
    </row>
    <row r="2117" spans="1:6">
      <c r="A2117" s="98">
        <v>41318</v>
      </c>
      <c r="B2117" s="92">
        <v>3.8835943549123099E-2</v>
      </c>
      <c r="C2117" s="124"/>
      <c r="E2117" s="92"/>
      <c r="F2117" s="92"/>
    </row>
    <row r="2118" spans="1:6">
      <c r="A2118" s="98">
        <v>41319</v>
      </c>
      <c r="B2118" s="92">
        <v>6.0241872071197328E-2</v>
      </c>
      <c r="C2118" s="124"/>
      <c r="E2118" s="92"/>
      <c r="F2118" s="92"/>
    </row>
    <row r="2119" spans="1:6">
      <c r="A2119" s="98">
        <v>41320</v>
      </c>
      <c r="B2119" s="92">
        <v>8.0100722563870158E-2</v>
      </c>
      <c r="C2119" s="124"/>
      <c r="E2119" s="92"/>
      <c r="F2119" s="92"/>
    </row>
    <row r="2120" spans="1:6">
      <c r="A2120" s="98">
        <v>41323</v>
      </c>
      <c r="B2120" s="92">
        <v>7.7803205103057965E-2</v>
      </c>
      <c r="C2120" s="124"/>
      <c r="E2120" s="92"/>
      <c r="F2120" s="92"/>
    </row>
    <row r="2121" spans="1:6">
      <c r="A2121" s="98">
        <v>41324</v>
      </c>
      <c r="B2121" s="92">
        <v>8.437549055717386E-2</v>
      </c>
      <c r="C2121" s="124"/>
      <c r="E2121" s="92"/>
      <c r="F2121" s="92"/>
    </row>
    <row r="2122" spans="1:6">
      <c r="A2122" s="98">
        <v>41325</v>
      </c>
      <c r="B2122" s="92">
        <v>0.13966170533064101</v>
      </c>
      <c r="C2122" s="124"/>
      <c r="E2122" s="92"/>
      <c r="F2122" s="92"/>
    </row>
    <row r="2123" spans="1:6">
      <c r="A2123" s="98">
        <v>41326</v>
      </c>
      <c r="B2123" s="92">
        <v>6.8946414208581691E-2</v>
      </c>
      <c r="C2123" s="124"/>
      <c r="E2123" s="92"/>
      <c r="F2123" s="92"/>
    </row>
    <row r="2124" spans="1:6">
      <c r="A2124" s="98">
        <v>41327</v>
      </c>
      <c r="B2124" s="92">
        <v>8.952620624930531E-2</v>
      </c>
      <c r="C2124" s="124"/>
      <c r="E2124" s="92"/>
      <c r="F2124" s="92"/>
    </row>
    <row r="2125" spans="1:6">
      <c r="A2125" s="98">
        <v>41330</v>
      </c>
      <c r="B2125" s="92">
        <v>9.5901079569151088E-2</v>
      </c>
      <c r="C2125" s="124"/>
      <c r="E2125" s="92"/>
      <c r="F2125" s="92"/>
    </row>
    <row r="2126" spans="1:6">
      <c r="A2126" s="98">
        <v>41331</v>
      </c>
      <c r="B2126" s="92">
        <v>-4.3871762496429961E-2</v>
      </c>
      <c r="C2126" s="124"/>
      <c r="E2126" s="92"/>
      <c r="F2126" s="92"/>
    </row>
    <row r="2127" spans="1:6">
      <c r="A2127" s="98">
        <v>41332</v>
      </c>
      <c r="B2127" s="92">
        <v>-8.1949504855233293E-2</v>
      </c>
      <c r="C2127" s="124"/>
      <c r="E2127" s="92"/>
      <c r="F2127" s="92"/>
    </row>
    <row r="2128" spans="1:6">
      <c r="A2128" s="98">
        <v>41333</v>
      </c>
      <c r="B2128" s="92">
        <v>-9.9239478715369894E-2</v>
      </c>
      <c r="C2128" s="124"/>
      <c r="E2128" s="92"/>
      <c r="F2128" s="92"/>
    </row>
    <row r="2129" spans="1:6">
      <c r="A2129" s="98">
        <v>41334</v>
      </c>
      <c r="B2129" s="92">
        <v>-0.1989723512026694</v>
      </c>
      <c r="C2129" s="124"/>
      <c r="E2129" s="92"/>
      <c r="F2129" s="92"/>
    </row>
    <row r="2130" spans="1:6">
      <c r="A2130" s="98">
        <v>41337</v>
      </c>
      <c r="B2130" s="92">
        <v>-0.1720703236981081</v>
      </c>
      <c r="C2130" s="124"/>
      <c r="E2130" s="92"/>
      <c r="F2130" s="92"/>
    </row>
    <row r="2131" spans="1:6">
      <c r="A2131" s="98">
        <v>41338</v>
      </c>
      <c r="B2131" s="92">
        <v>-9.0147447254607715E-2</v>
      </c>
      <c r="C2131" s="124"/>
      <c r="E2131" s="92"/>
      <c r="F2131" s="92"/>
    </row>
    <row r="2132" spans="1:6">
      <c r="A2132" s="98">
        <v>41339</v>
      </c>
      <c r="B2132" s="92">
        <v>-7.9108149262677577E-2</v>
      </c>
      <c r="C2132" s="124"/>
      <c r="E2132" s="92"/>
      <c r="F2132" s="92"/>
    </row>
    <row r="2133" spans="1:6">
      <c r="A2133" s="98">
        <v>41340</v>
      </c>
      <c r="B2133" s="92">
        <v>-5.1618749553567232E-2</v>
      </c>
      <c r="C2133" s="124"/>
      <c r="E2133" s="92"/>
      <c r="F2133" s="92"/>
    </row>
    <row r="2134" spans="1:6">
      <c r="A2134" s="98">
        <v>41341</v>
      </c>
      <c r="B2134" s="92">
        <v>-4.8253735262315236E-3</v>
      </c>
      <c r="C2134" s="124"/>
      <c r="E2134" s="92"/>
      <c r="F2134" s="92"/>
    </row>
    <row r="2135" spans="1:6">
      <c r="A2135" s="98">
        <v>41344</v>
      </c>
      <c r="B2135" s="92">
        <v>-5.9746915680312339E-2</v>
      </c>
      <c r="C2135" s="124"/>
      <c r="E2135" s="92"/>
      <c r="F2135" s="92"/>
    </row>
    <row r="2136" spans="1:6">
      <c r="A2136" s="98">
        <v>41345</v>
      </c>
      <c r="B2136" s="92">
        <v>-0.16064398080154491</v>
      </c>
      <c r="C2136" s="124"/>
      <c r="E2136" s="92"/>
      <c r="F2136" s="92"/>
    </row>
    <row r="2137" spans="1:6">
      <c r="A2137" s="98">
        <v>41346</v>
      </c>
      <c r="B2137" s="92">
        <v>-0.18184956572956679</v>
      </c>
      <c r="C2137" s="124"/>
      <c r="E2137" s="92"/>
      <c r="F2137" s="92"/>
    </row>
    <row r="2138" spans="1:6">
      <c r="A2138" s="98">
        <v>41347</v>
      </c>
      <c r="B2138" s="92">
        <v>-0.17601973012985819</v>
      </c>
      <c r="C2138" s="124"/>
      <c r="E2138" s="92"/>
      <c r="F2138" s="92"/>
    </row>
    <row r="2139" spans="1:6">
      <c r="A2139" s="98">
        <v>41348</v>
      </c>
      <c r="B2139" s="92">
        <v>-0.18206434653070541</v>
      </c>
      <c r="C2139" s="124"/>
      <c r="E2139" s="92"/>
      <c r="F2139" s="92"/>
    </row>
    <row r="2140" spans="1:6">
      <c r="A2140" s="98">
        <v>41351</v>
      </c>
      <c r="B2140" s="92">
        <v>-0.23949571439538581</v>
      </c>
      <c r="C2140" s="124"/>
      <c r="E2140" s="92"/>
      <c r="F2140" s="92"/>
    </row>
    <row r="2141" spans="1:6">
      <c r="A2141" s="98">
        <v>41352</v>
      </c>
      <c r="B2141" s="92">
        <v>-0.33760776164338402</v>
      </c>
      <c r="C2141" s="124"/>
      <c r="E2141" s="92"/>
      <c r="F2141" s="92"/>
    </row>
    <row r="2142" spans="1:6">
      <c r="A2142" s="98">
        <v>41353</v>
      </c>
      <c r="B2142" s="92">
        <v>-0.27813432927865489</v>
      </c>
      <c r="C2142" s="124"/>
      <c r="E2142" s="92"/>
      <c r="F2142" s="92"/>
    </row>
    <row r="2143" spans="1:6">
      <c r="A2143" s="98">
        <v>41354</v>
      </c>
      <c r="B2143" s="92">
        <v>-0.30467338417139839</v>
      </c>
      <c r="C2143" s="124"/>
      <c r="E2143" s="92"/>
      <c r="F2143" s="92"/>
    </row>
    <row r="2144" spans="1:6">
      <c r="A2144" s="98">
        <v>41355</v>
      </c>
      <c r="B2144" s="92">
        <v>-0.35268067185860918</v>
      </c>
      <c r="C2144" s="124"/>
      <c r="E2144" s="92"/>
      <c r="F2144" s="92"/>
    </row>
    <row r="2145" spans="1:6">
      <c r="A2145" s="98">
        <v>41358</v>
      </c>
      <c r="B2145" s="92">
        <v>-0.40352804276547288</v>
      </c>
      <c r="C2145" s="124"/>
      <c r="E2145" s="92"/>
      <c r="F2145" s="92"/>
    </row>
    <row r="2146" spans="1:6">
      <c r="A2146" s="98">
        <v>41359</v>
      </c>
      <c r="B2146" s="92">
        <v>-0.46977283121493479</v>
      </c>
      <c r="C2146" s="124"/>
      <c r="E2146" s="92"/>
      <c r="F2146" s="92"/>
    </row>
    <row r="2147" spans="1:6">
      <c r="A2147" s="98">
        <v>41360</v>
      </c>
      <c r="B2147" s="92">
        <v>-0.54400415833851112</v>
      </c>
      <c r="C2147" s="124"/>
      <c r="E2147" s="92"/>
      <c r="F2147" s="92"/>
    </row>
    <row r="2148" spans="1:6">
      <c r="A2148" s="98">
        <v>41361</v>
      </c>
      <c r="B2148" s="92">
        <v>-0.50866329107322161</v>
      </c>
      <c r="C2148" s="124"/>
      <c r="E2148" s="92"/>
      <c r="F2148" s="92"/>
    </row>
    <row r="2149" spans="1:6">
      <c r="A2149" s="98">
        <v>41366</v>
      </c>
      <c r="B2149" s="92">
        <v>-0.48302383634299179</v>
      </c>
      <c r="C2149" s="124"/>
      <c r="E2149" s="92"/>
      <c r="F2149" s="92"/>
    </row>
    <row r="2150" spans="1:6">
      <c r="A2150" s="98">
        <v>41367</v>
      </c>
      <c r="B2150" s="92">
        <v>-0.5197470594826068</v>
      </c>
      <c r="C2150" s="124"/>
      <c r="E2150" s="92"/>
      <c r="F2150" s="92"/>
    </row>
    <row r="2151" spans="1:6">
      <c r="A2151" s="98">
        <v>41368</v>
      </c>
      <c r="B2151" s="92">
        <v>-0.54806037697750354</v>
      </c>
      <c r="C2151" s="124"/>
      <c r="E2151" s="92"/>
      <c r="F2151" s="92"/>
    </row>
    <row r="2152" spans="1:6">
      <c r="A2152" s="98">
        <v>41369</v>
      </c>
      <c r="B2152" s="92">
        <v>-0.65139688036115195</v>
      </c>
      <c r="C2152" s="124"/>
      <c r="E2152" s="92"/>
      <c r="F2152" s="92"/>
    </row>
    <row r="2153" spans="1:6">
      <c r="A2153" s="98">
        <v>41372</v>
      </c>
      <c r="B2153" s="92">
        <v>-0.6045502530314304</v>
      </c>
      <c r="C2153" s="124"/>
      <c r="E2153" s="92"/>
      <c r="F2153" s="92"/>
    </row>
    <row r="2154" spans="1:6">
      <c r="A2154" s="98">
        <v>41373</v>
      </c>
      <c r="B2154" s="92">
        <v>-0.55797168844652978</v>
      </c>
      <c r="C2154" s="124"/>
      <c r="E2154" s="92"/>
      <c r="F2154" s="92"/>
    </row>
    <row r="2155" spans="1:6">
      <c r="A2155" s="98">
        <v>41374</v>
      </c>
      <c r="B2155" s="92">
        <v>-0.50221497063665188</v>
      </c>
      <c r="C2155" s="124"/>
      <c r="E2155" s="92"/>
      <c r="F2155" s="92"/>
    </row>
    <row r="2156" spans="1:6">
      <c r="A2156" s="98">
        <v>41375</v>
      </c>
      <c r="B2156" s="92">
        <v>-0.50003664126330916</v>
      </c>
      <c r="C2156" s="124"/>
      <c r="E2156" s="92"/>
      <c r="F2156" s="92"/>
    </row>
    <row r="2157" spans="1:6">
      <c r="A2157" s="98">
        <v>41376</v>
      </c>
      <c r="B2157" s="92">
        <v>-0.50640573064391659</v>
      </c>
      <c r="C2157" s="124"/>
      <c r="E2157" s="92"/>
      <c r="F2157" s="92"/>
    </row>
    <row r="2158" spans="1:6">
      <c r="A2158" s="98">
        <v>41379</v>
      </c>
      <c r="B2158" s="92">
        <v>-0.49634311495035449</v>
      </c>
      <c r="C2158" s="124"/>
      <c r="E2158" s="92"/>
      <c r="F2158" s="92"/>
    </row>
    <row r="2159" spans="1:6">
      <c r="A2159" s="98">
        <v>41380</v>
      </c>
      <c r="B2159" s="92">
        <v>-0.47557018477508439</v>
      </c>
      <c r="C2159" s="124"/>
      <c r="E2159" s="92"/>
      <c r="F2159" s="92"/>
    </row>
    <row r="2160" spans="1:6">
      <c r="A2160" s="98">
        <v>41381</v>
      </c>
      <c r="B2160" s="92">
        <v>-0.51510799808018926</v>
      </c>
      <c r="C2160" s="124"/>
      <c r="E2160" s="92"/>
      <c r="F2160" s="92"/>
    </row>
    <row r="2161" spans="1:6">
      <c r="A2161" s="98">
        <v>41382</v>
      </c>
      <c r="B2161" s="92">
        <v>-0.56687134602316358</v>
      </c>
      <c r="C2161" s="124"/>
      <c r="E2161" s="92"/>
      <c r="F2161" s="92"/>
    </row>
    <row r="2162" spans="1:6">
      <c r="A2162" s="98">
        <v>41383</v>
      </c>
      <c r="B2162" s="92">
        <v>-0.55106913938826774</v>
      </c>
      <c r="C2162" s="124"/>
      <c r="E2162" s="92"/>
      <c r="F2162" s="92"/>
    </row>
    <row r="2163" spans="1:6">
      <c r="A2163" s="98">
        <v>41386</v>
      </c>
      <c r="B2163" s="92">
        <v>-0.59548384491568385</v>
      </c>
      <c r="C2163" s="124"/>
      <c r="E2163" s="92"/>
      <c r="F2163" s="92"/>
    </row>
    <row r="2164" spans="1:6">
      <c r="A2164" s="98">
        <v>41387</v>
      </c>
      <c r="B2164" s="92">
        <v>-0.53346446867168906</v>
      </c>
      <c r="C2164" s="124"/>
      <c r="E2164" s="92"/>
      <c r="F2164" s="92"/>
    </row>
    <row r="2165" spans="1:6">
      <c r="A2165" s="98">
        <v>41388</v>
      </c>
      <c r="B2165" s="92">
        <v>-0.55800371951552397</v>
      </c>
      <c r="C2165" s="124"/>
      <c r="E2165" s="92"/>
      <c r="F2165" s="92"/>
    </row>
    <row r="2166" spans="1:6">
      <c r="A2166" s="98">
        <v>41389</v>
      </c>
      <c r="B2166" s="92">
        <v>-0.50520649729231459</v>
      </c>
      <c r="C2166" s="124"/>
      <c r="E2166" s="92"/>
      <c r="F2166" s="92"/>
    </row>
    <row r="2167" spans="1:6">
      <c r="A2167" s="98">
        <v>41390</v>
      </c>
      <c r="B2167" s="92">
        <v>-0.5610202974356906</v>
      </c>
      <c r="C2167" s="124"/>
      <c r="E2167" s="92"/>
      <c r="F2167" s="92"/>
    </row>
    <row r="2168" spans="1:6">
      <c r="A2168" s="98">
        <v>41393</v>
      </c>
      <c r="B2168" s="92">
        <v>-0.57028389774413846</v>
      </c>
      <c r="C2168" s="124"/>
      <c r="E2168" s="92"/>
      <c r="F2168" s="92"/>
    </row>
    <row r="2169" spans="1:6">
      <c r="A2169" s="98">
        <v>41394</v>
      </c>
      <c r="B2169" s="92">
        <v>-0.57503546903715508</v>
      </c>
      <c r="C2169" s="124"/>
      <c r="E2169" s="92"/>
      <c r="F2169" s="92"/>
    </row>
    <row r="2170" spans="1:6">
      <c r="A2170" s="98">
        <v>41395</v>
      </c>
      <c r="B2170" s="92">
        <v>-0.572343502464152</v>
      </c>
      <c r="C2170" s="124"/>
      <c r="E2170" s="92"/>
      <c r="F2170" s="92"/>
    </row>
    <row r="2171" spans="1:6">
      <c r="A2171" s="98">
        <v>41396</v>
      </c>
      <c r="B2171" s="92">
        <v>-0.61336382856843474</v>
      </c>
      <c r="C2171" s="124"/>
      <c r="E2171" s="92"/>
      <c r="F2171" s="92"/>
    </row>
    <row r="2172" spans="1:6">
      <c r="A2172" s="98">
        <v>41397</v>
      </c>
      <c r="B2172" s="92">
        <v>-0.51009166232417469</v>
      </c>
      <c r="C2172" s="124"/>
      <c r="E2172" s="92"/>
      <c r="F2172" s="92"/>
    </row>
    <row r="2173" spans="1:6">
      <c r="A2173" s="98">
        <v>41401</v>
      </c>
      <c r="B2173" s="92">
        <v>-0.44074136720886681</v>
      </c>
      <c r="C2173" s="124"/>
      <c r="E2173" s="92"/>
      <c r="F2173" s="92"/>
    </row>
    <row r="2174" spans="1:6">
      <c r="A2174" s="98">
        <v>41402</v>
      </c>
      <c r="B2174" s="92">
        <v>-0.48291558879434399</v>
      </c>
      <c r="C2174" s="124"/>
      <c r="E2174" s="92"/>
      <c r="F2174" s="92"/>
    </row>
    <row r="2175" spans="1:6">
      <c r="A2175" s="98">
        <v>41403</v>
      </c>
      <c r="B2175" s="92">
        <v>-0.45095043880576752</v>
      </c>
      <c r="C2175" s="124"/>
      <c r="E2175" s="92"/>
      <c r="F2175" s="92"/>
    </row>
    <row r="2176" spans="1:6">
      <c r="A2176" s="98">
        <v>41404</v>
      </c>
      <c r="B2176" s="92">
        <v>-0.35099664228010408</v>
      </c>
      <c r="C2176" s="124"/>
      <c r="E2176" s="92"/>
      <c r="F2176" s="92"/>
    </row>
    <row r="2177" spans="1:6">
      <c r="A2177" s="98">
        <v>41407</v>
      </c>
      <c r="B2177" s="92">
        <v>-0.33883945411673838</v>
      </c>
      <c r="C2177" s="124"/>
      <c r="E2177" s="92"/>
      <c r="F2177" s="92"/>
    </row>
    <row r="2178" spans="1:6">
      <c r="A2178" s="98">
        <v>41408</v>
      </c>
      <c r="B2178" s="92">
        <v>-0.3296404287052675</v>
      </c>
      <c r="C2178" s="124"/>
      <c r="E2178" s="92"/>
      <c r="F2178" s="92"/>
    </row>
    <row r="2179" spans="1:6">
      <c r="A2179" s="98">
        <v>41409</v>
      </c>
      <c r="B2179" s="92">
        <v>-0.29752787986035711</v>
      </c>
      <c r="C2179" s="124"/>
      <c r="E2179" s="92"/>
      <c r="F2179" s="92"/>
    </row>
    <row r="2180" spans="1:6">
      <c r="A2180" s="98">
        <v>41410</v>
      </c>
      <c r="B2180" s="92">
        <v>-0.35001965190615159</v>
      </c>
      <c r="C2180" s="124"/>
      <c r="E2180" s="92"/>
      <c r="F2180" s="92"/>
    </row>
    <row r="2181" spans="1:6">
      <c r="A2181" s="98">
        <v>41411</v>
      </c>
      <c r="B2181" s="92">
        <v>-0.31390771947643797</v>
      </c>
      <c r="C2181" s="124"/>
      <c r="E2181" s="92"/>
      <c r="F2181" s="92"/>
    </row>
    <row r="2182" spans="1:6">
      <c r="A2182" s="98">
        <v>41414</v>
      </c>
      <c r="B2182" s="92">
        <v>-0.28468169568239721</v>
      </c>
      <c r="C2182" s="124"/>
      <c r="E2182" s="92"/>
      <c r="F2182" s="92"/>
    </row>
    <row r="2183" spans="1:6">
      <c r="A2183" s="98">
        <v>41415</v>
      </c>
      <c r="B2183" s="92">
        <v>-0.25895239151259403</v>
      </c>
      <c r="C2183" s="124"/>
      <c r="E2183" s="92"/>
      <c r="F2183" s="92"/>
    </row>
    <row r="2184" spans="1:6">
      <c r="A2184" s="98">
        <v>41416</v>
      </c>
      <c r="B2184" s="92">
        <v>-0.28577952421034652</v>
      </c>
      <c r="C2184" s="124"/>
      <c r="E2184" s="92"/>
      <c r="F2184" s="92"/>
    </row>
    <row r="2185" spans="1:6">
      <c r="A2185" s="98">
        <v>41417</v>
      </c>
      <c r="B2185" s="92">
        <v>-0.27170546716656252</v>
      </c>
      <c r="C2185" s="124"/>
      <c r="E2185" s="92"/>
      <c r="F2185" s="92"/>
    </row>
    <row r="2186" spans="1:6">
      <c r="A2186" s="98">
        <v>41418</v>
      </c>
      <c r="B2186" s="92">
        <v>-0.31893359350573097</v>
      </c>
      <c r="C2186" s="124"/>
      <c r="E2186" s="92"/>
      <c r="F2186" s="92"/>
    </row>
    <row r="2187" spans="1:6">
      <c r="A2187" s="98">
        <v>41422</v>
      </c>
      <c r="B2187" s="92">
        <v>-0.26161027382692909</v>
      </c>
      <c r="C2187" s="124"/>
      <c r="E2187" s="92"/>
      <c r="F2187" s="92"/>
    </row>
    <row r="2188" spans="1:6">
      <c r="A2188" s="98">
        <v>41423</v>
      </c>
      <c r="B2188" s="92">
        <v>-0.21833769655066629</v>
      </c>
      <c r="C2188" s="124"/>
      <c r="E2188" s="92"/>
      <c r="F2188" s="92"/>
    </row>
    <row r="2189" spans="1:6">
      <c r="A2189" s="98">
        <v>41424</v>
      </c>
      <c r="B2189" s="92">
        <v>-0.25746399829562883</v>
      </c>
      <c r="C2189" s="124"/>
      <c r="E2189" s="92"/>
      <c r="F2189" s="92"/>
    </row>
    <row r="2190" spans="1:6">
      <c r="A2190" s="98">
        <v>41425</v>
      </c>
      <c r="B2190" s="92">
        <v>-0.18946241000227801</v>
      </c>
      <c r="C2190" s="124"/>
      <c r="E2190" s="92"/>
      <c r="F2190" s="92"/>
    </row>
    <row r="2191" spans="1:6">
      <c r="A2191" s="98">
        <v>41428</v>
      </c>
      <c r="B2191" s="92">
        <v>-0.16807039321412651</v>
      </c>
      <c r="C2191" s="124"/>
      <c r="E2191" s="92"/>
      <c r="F2191" s="92"/>
    </row>
    <row r="2192" spans="1:6">
      <c r="A2192" s="98">
        <v>41429</v>
      </c>
      <c r="B2192" s="92">
        <v>-0.12840829889709399</v>
      </c>
      <c r="C2192" s="124"/>
      <c r="E2192" s="92"/>
      <c r="F2192" s="92"/>
    </row>
    <row r="2193" spans="1:6">
      <c r="A2193" s="98">
        <v>41430</v>
      </c>
      <c r="B2193" s="92">
        <v>-0.11836978809048659</v>
      </c>
      <c r="C2193" s="124"/>
      <c r="E2193" s="92"/>
      <c r="F2193" s="92"/>
    </row>
    <row r="2194" spans="1:6">
      <c r="A2194" s="98">
        <v>41431</v>
      </c>
      <c r="B2194" s="92">
        <v>-8.5525916621311412E-2</v>
      </c>
      <c r="C2194" s="124"/>
      <c r="E2194" s="92"/>
      <c r="F2194" s="92"/>
    </row>
    <row r="2195" spans="1:6">
      <c r="A2195" s="98">
        <v>41432</v>
      </c>
      <c r="B2195" s="92">
        <v>-6.7297388433653973E-2</v>
      </c>
      <c r="C2195" s="124"/>
      <c r="E2195" s="92"/>
      <c r="F2195" s="92"/>
    </row>
    <row r="2196" spans="1:6">
      <c r="A2196" s="98">
        <v>41435</v>
      </c>
      <c r="B2196" s="92">
        <v>1.809532206502356E-2</v>
      </c>
      <c r="C2196" s="124"/>
      <c r="E2196" s="92"/>
      <c r="F2196" s="92"/>
    </row>
    <row r="2197" spans="1:6">
      <c r="A2197" s="98">
        <v>41436</v>
      </c>
      <c r="B2197" s="92">
        <v>2.396027210622249E-2</v>
      </c>
      <c r="C2197" s="124"/>
      <c r="E2197" s="92"/>
      <c r="F2197" s="92"/>
    </row>
    <row r="2198" spans="1:6">
      <c r="A2198" s="98">
        <v>41437</v>
      </c>
      <c r="B2198" s="92">
        <v>4.2658094829771589E-3</v>
      </c>
      <c r="C2198" s="124"/>
      <c r="E2198" s="92"/>
      <c r="F2198" s="92"/>
    </row>
    <row r="2199" spans="1:6">
      <c r="A2199" s="98">
        <v>41438</v>
      </c>
      <c r="B2199" s="92">
        <v>-1.6016725898754081E-2</v>
      </c>
      <c r="C2199" s="124"/>
      <c r="E2199" s="92"/>
      <c r="F2199" s="92"/>
    </row>
    <row r="2200" spans="1:6">
      <c r="A2200" s="98">
        <v>41439</v>
      </c>
      <c r="B2200" s="92">
        <v>-0.1011208632493901</v>
      </c>
      <c r="C2200" s="124"/>
      <c r="E2200" s="92"/>
      <c r="F2200" s="92"/>
    </row>
    <row r="2201" spans="1:6">
      <c r="A2201" s="98">
        <v>41442</v>
      </c>
      <c r="B2201" s="92">
        <v>-9.5975837015725304E-2</v>
      </c>
      <c r="C2201" s="124"/>
      <c r="E2201" s="92"/>
      <c r="F2201" s="92"/>
    </row>
    <row r="2202" spans="1:6">
      <c r="A2202" s="98">
        <v>41443</v>
      </c>
      <c r="B2202" s="92">
        <v>-6.0556715318880142E-2</v>
      </c>
      <c r="C2202" s="124"/>
      <c r="E2202" s="92"/>
      <c r="F2202" s="92"/>
    </row>
    <row r="2203" spans="1:6">
      <c r="A2203" s="98">
        <v>41444</v>
      </c>
      <c r="B2203" s="92">
        <v>-0.1240890664927783</v>
      </c>
      <c r="C2203" s="124"/>
      <c r="E2203" s="92"/>
      <c r="F2203" s="92"/>
    </row>
    <row r="2204" spans="1:6">
      <c r="A2204" s="98">
        <v>41445</v>
      </c>
      <c r="B2204" s="92">
        <v>-2.025928017013915E-4</v>
      </c>
      <c r="C2204" s="124"/>
      <c r="E2204" s="92"/>
      <c r="F2204" s="92"/>
    </row>
    <row r="2205" spans="1:6">
      <c r="A2205" s="98">
        <v>41446</v>
      </c>
      <c r="B2205" s="92">
        <v>0.1088757110117153</v>
      </c>
      <c r="C2205" s="124"/>
      <c r="E2205" s="92"/>
      <c r="F2205" s="92"/>
    </row>
    <row r="2206" spans="1:6">
      <c r="A2206" s="98">
        <v>41449</v>
      </c>
      <c r="B2206" s="92">
        <v>0.30825358388799118</v>
      </c>
      <c r="C2206" s="124"/>
      <c r="E2206" s="92"/>
      <c r="F2206" s="92"/>
    </row>
    <row r="2207" spans="1:6">
      <c r="A2207" s="98">
        <v>41450</v>
      </c>
      <c r="B2207" s="92">
        <v>0.33735397875999101</v>
      </c>
      <c r="C2207" s="124"/>
      <c r="E2207" s="92"/>
      <c r="F2207" s="92"/>
    </row>
    <row r="2208" spans="1:6">
      <c r="A2208" s="98">
        <v>41451</v>
      </c>
      <c r="B2208" s="92">
        <v>0.24244355077382609</v>
      </c>
      <c r="C2208" s="124"/>
      <c r="E2208" s="92"/>
      <c r="F2208" s="92"/>
    </row>
    <row r="2209" spans="1:6">
      <c r="A2209" s="98">
        <v>41452</v>
      </c>
      <c r="B2209" s="92">
        <v>0.2495980415188358</v>
      </c>
      <c r="C2209" s="124"/>
      <c r="E2209" s="92"/>
      <c r="F2209" s="92"/>
    </row>
    <row r="2210" spans="1:6">
      <c r="A2210" s="98">
        <v>41453</v>
      </c>
      <c r="B2210" s="92">
        <v>0.33184963452869581</v>
      </c>
      <c r="C2210" s="124"/>
      <c r="E2210" s="92"/>
      <c r="F2210" s="92"/>
    </row>
    <row r="2211" spans="1:6">
      <c r="A2211" s="98">
        <v>41456</v>
      </c>
      <c r="B2211" s="92">
        <v>0.30851625874800132</v>
      </c>
      <c r="C2211" s="124"/>
      <c r="E2211" s="92"/>
      <c r="F2211" s="92"/>
    </row>
    <row r="2212" spans="1:6">
      <c r="A2212" s="98">
        <v>41457</v>
      </c>
      <c r="B2212" s="92">
        <v>0.27320795649986268</v>
      </c>
      <c r="C2212" s="124"/>
      <c r="E2212" s="92"/>
      <c r="F2212" s="92"/>
    </row>
    <row r="2213" spans="1:6">
      <c r="A2213" s="98">
        <v>41458</v>
      </c>
      <c r="B2213" s="92">
        <v>0.25214099784891791</v>
      </c>
      <c r="C2213" s="124"/>
      <c r="E2213" s="92"/>
      <c r="F2213" s="92"/>
    </row>
    <row r="2214" spans="1:6">
      <c r="A2214" s="98">
        <v>41459</v>
      </c>
      <c r="B2214" s="92">
        <v>0.22575051067080351</v>
      </c>
      <c r="C2214" s="124"/>
      <c r="E2214" s="92"/>
      <c r="F2214" s="92"/>
    </row>
    <row r="2215" spans="1:6">
      <c r="A2215" s="98">
        <v>41460</v>
      </c>
      <c r="B2215" s="92">
        <v>0.33217836700445919</v>
      </c>
      <c r="C2215" s="124"/>
      <c r="E2215" s="92"/>
      <c r="F2215" s="92"/>
    </row>
    <row r="2216" spans="1:6">
      <c r="A2216" s="98">
        <v>41463</v>
      </c>
      <c r="B2216" s="92">
        <v>0.3580137535757878</v>
      </c>
      <c r="C2216" s="124"/>
      <c r="E2216" s="92"/>
      <c r="F2216" s="92"/>
    </row>
    <row r="2217" spans="1:6">
      <c r="A2217" s="98">
        <v>41464</v>
      </c>
      <c r="B2217" s="92">
        <v>0.38241741101320698</v>
      </c>
      <c r="C2217" s="124"/>
      <c r="E2217" s="92"/>
      <c r="F2217" s="92"/>
    </row>
    <row r="2218" spans="1:6">
      <c r="A2218" s="98">
        <v>41465</v>
      </c>
      <c r="B2218" s="92">
        <v>0.31850142009449223</v>
      </c>
      <c r="C2218" s="124"/>
      <c r="E2218" s="92"/>
      <c r="F2218" s="92"/>
    </row>
    <row r="2219" spans="1:6">
      <c r="A2219" s="98">
        <v>41466</v>
      </c>
      <c r="B2219" s="92">
        <v>0.26912858353300739</v>
      </c>
      <c r="C2219" s="124"/>
      <c r="E2219" s="92"/>
      <c r="F2219" s="92"/>
    </row>
    <row r="2220" spans="1:6">
      <c r="A2220" s="98">
        <v>41467</v>
      </c>
      <c r="B2220" s="92">
        <v>0.22398735142142609</v>
      </c>
      <c r="C2220" s="124"/>
      <c r="E2220" s="92"/>
      <c r="F2220" s="92"/>
    </row>
    <row r="2221" spans="1:6">
      <c r="A2221" s="98">
        <v>41470</v>
      </c>
      <c r="B2221" s="92">
        <v>0.23655213357105651</v>
      </c>
      <c r="C2221" s="124"/>
      <c r="E2221" s="92"/>
      <c r="F2221" s="92"/>
    </row>
    <row r="2222" spans="1:6">
      <c r="A2222" s="98">
        <v>41471</v>
      </c>
      <c r="B2222" s="92">
        <v>0.20640661823001991</v>
      </c>
      <c r="C2222" s="124"/>
      <c r="E2222" s="92"/>
      <c r="F2222" s="92"/>
    </row>
    <row r="2223" spans="1:6">
      <c r="A2223" s="98">
        <v>41472</v>
      </c>
      <c r="B2223" s="92">
        <v>0.2223282239835245</v>
      </c>
      <c r="C2223" s="124"/>
      <c r="E2223" s="92"/>
      <c r="F2223" s="92"/>
    </row>
    <row r="2224" spans="1:6">
      <c r="A2224" s="98">
        <v>41473</v>
      </c>
      <c r="B2224" s="92">
        <v>0.22436122108153361</v>
      </c>
      <c r="C2224" s="124"/>
      <c r="E2224" s="92"/>
      <c r="F2224" s="92"/>
    </row>
    <row r="2225" spans="1:6">
      <c r="A2225" s="98">
        <v>41474</v>
      </c>
      <c r="B2225" s="92">
        <v>0.25781463352378398</v>
      </c>
      <c r="C2225" s="124"/>
      <c r="E2225" s="92"/>
      <c r="F2225" s="92"/>
    </row>
    <row r="2226" spans="1:6">
      <c r="A2226" s="98">
        <v>41477</v>
      </c>
      <c r="B2226" s="92">
        <v>0.19131332267849699</v>
      </c>
      <c r="C2226" s="124"/>
      <c r="E2226" s="92"/>
      <c r="F2226" s="92"/>
    </row>
    <row r="2227" spans="1:6">
      <c r="A2227" s="98">
        <v>41478</v>
      </c>
      <c r="B2227" s="92">
        <v>0.23612233583980979</v>
      </c>
      <c r="C2227" s="124"/>
      <c r="E2227" s="92"/>
      <c r="F2227" s="92"/>
    </row>
    <row r="2228" spans="1:6">
      <c r="A2228" s="98">
        <v>41479</v>
      </c>
      <c r="B2228" s="92">
        <v>0.34113445402822618</v>
      </c>
      <c r="C2228" s="124"/>
      <c r="E2228" s="92"/>
      <c r="F2228" s="92"/>
    </row>
    <row r="2229" spans="1:6">
      <c r="A2229" s="98">
        <v>41480</v>
      </c>
      <c r="B2229" s="92">
        <v>0.37607947033568212</v>
      </c>
      <c r="C2229" s="124"/>
      <c r="E2229" s="92"/>
      <c r="F2229" s="92"/>
    </row>
    <row r="2230" spans="1:6">
      <c r="A2230" s="98">
        <v>41481</v>
      </c>
      <c r="B2230" s="92">
        <v>0.33309291846881989</v>
      </c>
      <c r="C2230" s="124"/>
      <c r="E2230" s="92"/>
      <c r="F2230" s="92"/>
    </row>
    <row r="2231" spans="1:6">
      <c r="A2231" s="98">
        <v>41484</v>
      </c>
      <c r="B2231" s="92">
        <v>0.33202642462894671</v>
      </c>
      <c r="C2231" s="124"/>
      <c r="E2231" s="92"/>
      <c r="F2231" s="92"/>
    </row>
    <row r="2232" spans="1:6">
      <c r="A2232" s="98">
        <v>41485</v>
      </c>
      <c r="B2232" s="92">
        <v>0.32644924679165632</v>
      </c>
      <c r="C2232" s="124"/>
      <c r="E2232" s="92"/>
      <c r="F2232" s="92"/>
    </row>
    <row r="2233" spans="1:6">
      <c r="A2233" s="98">
        <v>41486</v>
      </c>
      <c r="B2233" s="92">
        <v>0.37339973807056093</v>
      </c>
      <c r="C2233" s="124"/>
      <c r="E2233" s="92"/>
      <c r="F2233" s="92"/>
    </row>
    <row r="2234" spans="1:6">
      <c r="A2234" s="98">
        <v>41487</v>
      </c>
      <c r="B2234" s="92">
        <v>0.40437902388919311</v>
      </c>
      <c r="C2234" s="124"/>
      <c r="E2234" s="92"/>
      <c r="F2234" s="92"/>
    </row>
    <row r="2235" spans="1:6">
      <c r="A2235" s="98">
        <v>41488</v>
      </c>
      <c r="B2235" s="92">
        <v>0.41498595185055531</v>
      </c>
      <c r="C2235" s="124"/>
      <c r="E2235" s="92"/>
      <c r="F2235" s="92"/>
    </row>
    <row r="2236" spans="1:6">
      <c r="A2236" s="98">
        <v>41491</v>
      </c>
      <c r="B2236" s="92">
        <v>0.45439712693352652</v>
      </c>
      <c r="C2236" s="124"/>
      <c r="E2236" s="92"/>
      <c r="F2236" s="92"/>
    </row>
    <row r="2237" spans="1:6">
      <c r="A2237" s="98">
        <v>41492</v>
      </c>
      <c r="B2237" s="92">
        <v>0.47333711310434468</v>
      </c>
      <c r="C2237" s="124"/>
      <c r="E2237" s="92"/>
      <c r="F2237" s="92"/>
    </row>
    <row r="2238" spans="1:6">
      <c r="A2238" s="98">
        <v>41493</v>
      </c>
      <c r="B2238" s="92">
        <v>0.43376517980122709</v>
      </c>
      <c r="C2238" s="124"/>
      <c r="E2238" s="92"/>
      <c r="F2238" s="92"/>
    </row>
    <row r="2239" spans="1:6">
      <c r="A2239" s="98">
        <v>41494</v>
      </c>
      <c r="B2239" s="92">
        <v>0.42996103241367439</v>
      </c>
      <c r="C2239" s="124"/>
      <c r="E2239" s="92"/>
      <c r="F2239" s="92"/>
    </row>
    <row r="2240" spans="1:6">
      <c r="A2240" s="98">
        <v>41495</v>
      </c>
      <c r="B2240" s="92">
        <v>0.446011796740646</v>
      </c>
      <c r="C2240" s="124"/>
      <c r="E2240" s="92"/>
      <c r="F2240" s="92"/>
    </row>
    <row r="2241" spans="1:6">
      <c r="A2241" s="98">
        <v>41498</v>
      </c>
      <c r="B2241" s="92">
        <v>0.41960446402750479</v>
      </c>
      <c r="C2241" s="124"/>
      <c r="E2241" s="92"/>
      <c r="F2241" s="92"/>
    </row>
    <row r="2242" spans="1:6">
      <c r="A2242" s="98">
        <v>41499</v>
      </c>
      <c r="B2242" s="92">
        <v>0.56202440410831156</v>
      </c>
      <c r="C2242" s="124"/>
      <c r="E2242" s="92"/>
      <c r="F2242" s="92"/>
    </row>
    <row r="2243" spans="1:6">
      <c r="A2243" s="98">
        <v>41500</v>
      </c>
      <c r="B2243" s="92">
        <v>0.60700721823585113</v>
      </c>
      <c r="C2243" s="124"/>
      <c r="E2243" s="92"/>
      <c r="F2243" s="92"/>
    </row>
    <row r="2244" spans="1:6">
      <c r="A2244" s="98">
        <v>41501</v>
      </c>
      <c r="B2244" s="92">
        <v>0.63023098928066601</v>
      </c>
      <c r="C2244" s="124"/>
      <c r="E2244" s="92"/>
      <c r="F2244" s="92"/>
    </row>
    <row r="2245" spans="1:6">
      <c r="A2245" s="98">
        <v>41502</v>
      </c>
      <c r="B2245" s="92">
        <v>0.69452510204966367</v>
      </c>
      <c r="C2245" s="124"/>
      <c r="E2245" s="92"/>
      <c r="F2245" s="92"/>
    </row>
    <row r="2246" spans="1:6">
      <c r="A2246" s="98">
        <v>41505</v>
      </c>
      <c r="B2246" s="92">
        <v>0.76097008225499274</v>
      </c>
      <c r="C2246" s="124"/>
      <c r="E2246" s="92"/>
      <c r="F2246" s="92"/>
    </row>
    <row r="2247" spans="1:6">
      <c r="A2247" s="98">
        <v>41506</v>
      </c>
      <c r="B2247" s="92">
        <v>0.73832540651724676</v>
      </c>
      <c r="C2247" s="124"/>
      <c r="E2247" s="92"/>
      <c r="F2247" s="92"/>
    </row>
    <row r="2248" spans="1:6">
      <c r="A2248" s="98">
        <v>41507</v>
      </c>
      <c r="B2248" s="92">
        <v>0.71050244797455275</v>
      </c>
      <c r="C2248" s="124"/>
      <c r="E2248" s="92"/>
      <c r="F2248" s="92"/>
    </row>
    <row r="2249" spans="1:6">
      <c r="A2249" s="98">
        <v>41508</v>
      </c>
      <c r="B2249" s="92">
        <v>0.7244089087764517</v>
      </c>
      <c r="C2249" s="124"/>
      <c r="E2249" s="92"/>
      <c r="F2249" s="92"/>
    </row>
    <row r="2250" spans="1:6">
      <c r="A2250" s="98">
        <v>41509</v>
      </c>
      <c r="B2250" s="92">
        <v>0.66633465320380414</v>
      </c>
      <c r="C2250" s="124"/>
      <c r="E2250" s="92"/>
      <c r="F2250" s="92"/>
    </row>
    <row r="2251" spans="1:6">
      <c r="A2251" s="98">
        <v>41513</v>
      </c>
      <c r="B2251" s="92">
        <v>0.53485486550244021</v>
      </c>
      <c r="C2251" s="124"/>
      <c r="E2251" s="92"/>
      <c r="F2251" s="92"/>
    </row>
    <row r="2252" spans="1:6">
      <c r="A2252" s="98">
        <v>41514</v>
      </c>
      <c r="B2252" s="92">
        <v>0.54153293033287986</v>
      </c>
      <c r="C2252" s="124"/>
      <c r="E2252" s="92"/>
      <c r="F2252" s="92"/>
    </row>
    <row r="2253" spans="1:6">
      <c r="A2253" s="98">
        <v>41515</v>
      </c>
      <c r="B2253" s="92">
        <v>0.56078182416133859</v>
      </c>
      <c r="C2253" s="124"/>
      <c r="E2253" s="92"/>
      <c r="F2253" s="92"/>
    </row>
    <row r="2254" spans="1:6">
      <c r="A2254" s="98">
        <v>41516</v>
      </c>
      <c r="B2254" s="92">
        <v>0.56461928479547396</v>
      </c>
      <c r="C2254" s="124"/>
      <c r="E2254" s="92"/>
      <c r="F2254" s="92"/>
    </row>
    <row r="2255" spans="1:6">
      <c r="A2255" s="98">
        <v>41519</v>
      </c>
      <c r="B2255" s="92">
        <v>0.63641763972499299</v>
      </c>
      <c r="C2255" s="124"/>
      <c r="E2255" s="92"/>
      <c r="F2255" s="92"/>
    </row>
    <row r="2256" spans="1:6">
      <c r="A2256" s="98">
        <v>41520</v>
      </c>
      <c r="B2256" s="92">
        <v>0.65800406818190726</v>
      </c>
      <c r="C2256" s="124"/>
      <c r="E2256" s="92"/>
      <c r="F2256" s="92"/>
    </row>
    <row r="2257" spans="1:6">
      <c r="A2257" s="98">
        <v>41521</v>
      </c>
      <c r="B2257" s="92">
        <v>0.65560990668023034</v>
      </c>
      <c r="C2257" s="124"/>
      <c r="E2257" s="92"/>
      <c r="F2257" s="92"/>
    </row>
    <row r="2258" spans="1:6">
      <c r="A2258" s="98">
        <v>41522</v>
      </c>
      <c r="B2258" s="92">
        <v>0.75575320358691578</v>
      </c>
      <c r="C2258" s="124"/>
      <c r="E2258" s="92"/>
      <c r="F2258" s="92"/>
    </row>
    <row r="2259" spans="1:6">
      <c r="A2259" s="98">
        <v>41523</v>
      </c>
      <c r="B2259" s="92">
        <v>0.7103632229169341</v>
      </c>
      <c r="C2259" s="124"/>
      <c r="E2259" s="92"/>
      <c r="F2259" s="92"/>
    </row>
    <row r="2260" spans="1:6">
      <c r="A2260" s="98">
        <v>41526</v>
      </c>
      <c r="B2260" s="92">
        <v>0.7526260860008136</v>
      </c>
      <c r="C2260" s="124"/>
      <c r="E2260" s="92"/>
      <c r="F2260" s="92"/>
    </row>
    <row r="2261" spans="1:6">
      <c r="A2261" s="98">
        <v>41527</v>
      </c>
      <c r="B2261" s="92">
        <v>0.83391666432876654</v>
      </c>
      <c r="C2261" s="124"/>
      <c r="E2261" s="92"/>
      <c r="F2261" s="92"/>
    </row>
    <row r="2262" spans="1:6">
      <c r="A2262" s="98">
        <v>41528</v>
      </c>
      <c r="B2262" s="92">
        <v>0.85820038172082957</v>
      </c>
      <c r="C2262" s="124"/>
      <c r="E2262" s="92"/>
      <c r="F2262" s="92"/>
    </row>
    <row r="2263" spans="1:6">
      <c r="A2263" s="98">
        <v>41529</v>
      </c>
      <c r="B2263" s="92">
        <v>0.7952900308141555</v>
      </c>
      <c r="C2263" s="124"/>
      <c r="E2263" s="92"/>
      <c r="F2263" s="92"/>
    </row>
    <row r="2264" spans="1:6">
      <c r="A2264" s="98">
        <v>41530</v>
      </c>
      <c r="B2264" s="92">
        <v>0.77556720997443773</v>
      </c>
      <c r="C2264" s="124"/>
      <c r="E2264" s="92"/>
      <c r="F2264" s="92"/>
    </row>
    <row r="2265" spans="1:6">
      <c r="A2265" s="98">
        <v>41533</v>
      </c>
      <c r="B2265" s="92">
        <v>0.74638483986260851</v>
      </c>
      <c r="C2265" s="124"/>
      <c r="E2265" s="92"/>
      <c r="F2265" s="92"/>
    </row>
    <row r="2266" spans="1:6">
      <c r="A2266" s="98">
        <v>41534</v>
      </c>
      <c r="B2266" s="92">
        <v>0.77698551496675405</v>
      </c>
      <c r="C2266" s="124"/>
      <c r="E2266" s="92"/>
      <c r="F2266" s="92"/>
    </row>
    <row r="2267" spans="1:6">
      <c r="A2267" s="98">
        <v>41535</v>
      </c>
      <c r="B2267" s="92">
        <v>0.81884937338380637</v>
      </c>
      <c r="C2267" s="124"/>
      <c r="E2267" s="92"/>
      <c r="F2267" s="92"/>
    </row>
    <row r="2268" spans="1:6">
      <c r="A2268" s="98">
        <v>41536</v>
      </c>
      <c r="B2268" s="92">
        <v>0.74135107970368885</v>
      </c>
      <c r="C2268" s="124"/>
      <c r="E2268" s="92"/>
      <c r="F2268" s="92"/>
    </row>
    <row r="2269" spans="1:6">
      <c r="A2269" s="98">
        <v>41537</v>
      </c>
      <c r="B2269" s="92">
        <v>0.77804243046195576</v>
      </c>
      <c r="C2269" s="124"/>
      <c r="E2269" s="92"/>
      <c r="F2269" s="92"/>
    </row>
    <row r="2270" spans="1:6">
      <c r="A2270" s="98">
        <v>41540</v>
      </c>
      <c r="B2270" s="92">
        <v>0.79169866624448637</v>
      </c>
      <c r="C2270" s="124"/>
      <c r="E2270" s="92"/>
      <c r="F2270" s="92"/>
    </row>
    <row r="2271" spans="1:6">
      <c r="A2271" s="98">
        <v>41541</v>
      </c>
      <c r="B2271" s="92">
        <v>0.66210903867672311</v>
      </c>
      <c r="C2271" s="124"/>
      <c r="E2271" s="92"/>
      <c r="F2271" s="92"/>
    </row>
    <row r="2272" spans="1:6">
      <c r="A2272" s="98">
        <v>41542</v>
      </c>
      <c r="B2272" s="92">
        <v>0.60587321955688322</v>
      </c>
      <c r="C2272" s="124"/>
      <c r="E2272" s="92"/>
      <c r="F2272" s="92"/>
    </row>
    <row r="2273" spans="1:6">
      <c r="A2273" s="98">
        <v>41543</v>
      </c>
      <c r="B2273" s="92">
        <v>0.60906611246377562</v>
      </c>
      <c r="C2273" s="124"/>
      <c r="E2273" s="92"/>
      <c r="F2273" s="92"/>
    </row>
    <row r="2274" spans="1:6">
      <c r="A2274" s="98">
        <v>41544</v>
      </c>
      <c r="B2274" s="92">
        <v>0.55200216447018058</v>
      </c>
      <c r="C2274" s="124"/>
      <c r="E2274" s="92"/>
      <c r="F2274" s="92"/>
    </row>
    <row r="2275" spans="1:6">
      <c r="A2275" s="98">
        <v>41547</v>
      </c>
      <c r="B2275" s="92">
        <v>0.54620115880762654</v>
      </c>
      <c r="C2275" s="124"/>
      <c r="E2275" s="92"/>
      <c r="F2275" s="92"/>
    </row>
    <row r="2276" spans="1:6">
      <c r="A2276" s="98">
        <v>41548</v>
      </c>
      <c r="B2276" s="92">
        <v>0.52941505435627367</v>
      </c>
      <c r="C2276" s="124"/>
      <c r="E2276" s="92"/>
      <c r="F2276" s="92"/>
    </row>
    <row r="2277" spans="1:6">
      <c r="A2277" s="98">
        <v>41549</v>
      </c>
      <c r="B2277" s="92">
        <v>0.54080512096734679</v>
      </c>
      <c r="C2277" s="124"/>
      <c r="E2277" s="92"/>
      <c r="F2277" s="92"/>
    </row>
    <row r="2278" spans="1:6">
      <c r="A2278" s="98">
        <v>41550</v>
      </c>
      <c r="B2278" s="92">
        <v>0.48146069009576709</v>
      </c>
      <c r="C2278" s="124"/>
      <c r="E2278" s="92"/>
      <c r="F2278" s="92"/>
    </row>
    <row r="2279" spans="1:6">
      <c r="A2279" s="98">
        <v>41551</v>
      </c>
      <c r="B2279" s="92">
        <v>0.49688480553106151</v>
      </c>
      <c r="C2279" s="124"/>
      <c r="E2279" s="92"/>
      <c r="F2279" s="92"/>
    </row>
    <row r="2280" spans="1:6">
      <c r="A2280" s="98">
        <v>41554</v>
      </c>
      <c r="B2280" s="92">
        <v>0.46289786828007812</v>
      </c>
      <c r="C2280" s="124"/>
      <c r="E2280" s="92"/>
      <c r="F2280" s="92"/>
    </row>
    <row r="2281" spans="1:6">
      <c r="A2281" s="98">
        <v>41555</v>
      </c>
      <c r="B2281" s="92">
        <v>0.46290028594903521</v>
      </c>
      <c r="C2281" s="124"/>
      <c r="E2281" s="92"/>
      <c r="F2281" s="92"/>
    </row>
    <row r="2282" spans="1:6">
      <c r="A2282" s="98">
        <v>41556</v>
      </c>
      <c r="B2282" s="92">
        <v>0.45858547325412202</v>
      </c>
      <c r="C2282" s="124"/>
      <c r="E2282" s="92"/>
      <c r="F2282" s="92"/>
    </row>
    <row r="2283" spans="1:6">
      <c r="A2283" s="98">
        <v>41557</v>
      </c>
      <c r="B2283" s="92">
        <v>0.53699565383934356</v>
      </c>
      <c r="C2283" s="124"/>
      <c r="E2283" s="92"/>
      <c r="F2283" s="92"/>
    </row>
    <row r="2284" spans="1:6">
      <c r="A2284" s="98">
        <v>41558</v>
      </c>
      <c r="B2284" s="92">
        <v>0.52988985455450766</v>
      </c>
      <c r="C2284" s="124"/>
      <c r="E2284" s="92"/>
      <c r="F2284" s="92"/>
    </row>
    <row r="2285" spans="1:6">
      <c r="A2285" s="98">
        <v>41561</v>
      </c>
      <c r="B2285" s="92">
        <v>0.55547279007487149</v>
      </c>
      <c r="C2285" s="124"/>
      <c r="E2285" s="92"/>
      <c r="F2285" s="92"/>
    </row>
    <row r="2286" spans="1:6">
      <c r="A2286" s="98">
        <v>41562</v>
      </c>
      <c r="B2286" s="92">
        <v>0.6202791424523173</v>
      </c>
      <c r="C2286" s="124"/>
      <c r="E2286" s="92"/>
      <c r="F2286" s="92"/>
    </row>
    <row r="2287" spans="1:6">
      <c r="A2287" s="98">
        <v>41563</v>
      </c>
      <c r="B2287" s="92">
        <v>0.68556437364863387</v>
      </c>
      <c r="C2287" s="124"/>
      <c r="E2287" s="92"/>
      <c r="F2287" s="92"/>
    </row>
    <row r="2288" spans="1:6">
      <c r="A2288" s="98">
        <v>41564</v>
      </c>
      <c r="B2288" s="92">
        <v>0.59314443902162683</v>
      </c>
      <c r="C2288" s="124"/>
      <c r="E2288" s="92"/>
      <c r="F2288" s="92"/>
    </row>
    <row r="2289" spans="1:6">
      <c r="A2289" s="98">
        <v>41565</v>
      </c>
      <c r="B2289" s="92">
        <v>0.55607270857487534</v>
      </c>
      <c r="C2289" s="124"/>
      <c r="E2289" s="92"/>
      <c r="F2289" s="92"/>
    </row>
    <row r="2290" spans="1:6">
      <c r="A2290" s="98">
        <v>41568</v>
      </c>
      <c r="B2290" s="92">
        <v>0.56825259349231749</v>
      </c>
      <c r="C2290" s="124"/>
      <c r="E2290" s="92"/>
      <c r="F2290" s="92"/>
    </row>
    <row r="2291" spans="1:6">
      <c r="A2291" s="98">
        <v>41569</v>
      </c>
      <c r="B2291" s="92">
        <v>0.46749930634096182</v>
      </c>
      <c r="C2291" s="124"/>
      <c r="E2291" s="92"/>
      <c r="F2291" s="92"/>
    </row>
    <row r="2292" spans="1:6">
      <c r="A2292" s="98">
        <v>41570</v>
      </c>
      <c r="B2292" s="92">
        <v>0.42513451749273651</v>
      </c>
      <c r="C2292" s="124"/>
      <c r="E2292" s="92"/>
      <c r="F2292" s="92"/>
    </row>
    <row r="2293" spans="1:6">
      <c r="A2293" s="98">
        <v>41571</v>
      </c>
      <c r="B2293" s="92">
        <v>0.44787846600023812</v>
      </c>
      <c r="C2293" s="124"/>
      <c r="E2293" s="92"/>
      <c r="F2293" s="92"/>
    </row>
    <row r="2294" spans="1:6">
      <c r="A2294" s="98">
        <v>41572</v>
      </c>
      <c r="B2294" s="92">
        <v>0.420384714076316</v>
      </c>
      <c r="C2294" s="124"/>
      <c r="E2294" s="92"/>
      <c r="F2294" s="92"/>
    </row>
    <row r="2295" spans="1:6">
      <c r="A2295" s="98">
        <v>41575</v>
      </c>
      <c r="B2295" s="92">
        <v>0.40909749595638611</v>
      </c>
      <c r="C2295" s="124"/>
      <c r="E2295" s="92"/>
      <c r="F2295" s="92"/>
    </row>
    <row r="2296" spans="1:6">
      <c r="A2296" s="98">
        <v>41576</v>
      </c>
      <c r="B2296" s="92">
        <v>0.40417932682140978</v>
      </c>
      <c r="C2296" s="124"/>
      <c r="E2296" s="92"/>
      <c r="F2296" s="92"/>
    </row>
    <row r="2297" spans="1:6">
      <c r="A2297" s="98">
        <v>41577</v>
      </c>
      <c r="B2297" s="92">
        <v>0.35862339178031077</v>
      </c>
      <c r="C2297" s="124"/>
      <c r="E2297" s="92"/>
      <c r="F2297" s="92"/>
    </row>
    <row r="2298" spans="1:6">
      <c r="A2298" s="98">
        <v>41578</v>
      </c>
      <c r="B2298" s="92">
        <v>0.44453243977990498</v>
      </c>
      <c r="C2298" s="124"/>
      <c r="E2298" s="92"/>
      <c r="F2298" s="92"/>
    </row>
    <row r="2299" spans="1:6">
      <c r="A2299" s="98">
        <v>41579</v>
      </c>
      <c r="B2299" s="92">
        <v>0.49371599083522277</v>
      </c>
      <c r="C2299" s="124"/>
      <c r="E2299" s="92"/>
      <c r="F2299" s="92"/>
    </row>
    <row r="2300" spans="1:6">
      <c r="A2300" s="98">
        <v>41582</v>
      </c>
      <c r="B2300" s="92">
        <v>0.48196878111783231</v>
      </c>
      <c r="C2300" s="124"/>
      <c r="E2300" s="92"/>
      <c r="F2300" s="92"/>
    </row>
    <row r="2301" spans="1:6">
      <c r="A2301" s="98">
        <v>41583</v>
      </c>
      <c r="B2301" s="92">
        <v>0.54713886569309778</v>
      </c>
      <c r="C2301" s="124"/>
      <c r="E2301" s="92"/>
      <c r="F2301" s="92"/>
    </row>
    <row r="2302" spans="1:6">
      <c r="A2302" s="98">
        <v>41584</v>
      </c>
      <c r="B2302" s="92">
        <v>0.56293188559469587</v>
      </c>
      <c r="C2302" s="124"/>
      <c r="E2302" s="92"/>
      <c r="F2302" s="92"/>
    </row>
    <row r="2303" spans="1:6">
      <c r="A2303" s="98">
        <v>41585</v>
      </c>
      <c r="B2303" s="92">
        <v>0.56141324291025185</v>
      </c>
      <c r="C2303" s="124"/>
      <c r="E2303" s="92"/>
      <c r="F2303" s="92"/>
    </row>
    <row r="2304" spans="1:6">
      <c r="A2304" s="98">
        <v>41586</v>
      </c>
      <c r="B2304" s="92">
        <v>0.64035748151125937</v>
      </c>
      <c r="C2304" s="124"/>
      <c r="E2304" s="92"/>
      <c r="F2304" s="92"/>
    </row>
    <row r="2305" spans="1:6">
      <c r="A2305" s="98">
        <v>41589</v>
      </c>
      <c r="B2305" s="92">
        <v>0.65564982831753638</v>
      </c>
      <c r="C2305" s="124"/>
      <c r="E2305" s="92"/>
      <c r="F2305" s="92"/>
    </row>
    <row r="2306" spans="1:6">
      <c r="A2306" s="98">
        <v>41590</v>
      </c>
      <c r="B2306" s="92">
        <v>0.6925467717083309</v>
      </c>
      <c r="C2306" s="124"/>
      <c r="E2306" s="92"/>
      <c r="F2306" s="92"/>
    </row>
    <row r="2307" spans="1:6">
      <c r="A2307" s="98">
        <v>41591</v>
      </c>
      <c r="B2307" s="92">
        <v>0.6877795649429892</v>
      </c>
      <c r="C2307" s="124"/>
      <c r="E2307" s="92"/>
      <c r="F2307" s="92"/>
    </row>
    <row r="2308" spans="1:6">
      <c r="A2308" s="98">
        <v>41592</v>
      </c>
      <c r="B2308" s="92">
        <v>0.64521729240678904</v>
      </c>
      <c r="C2308" s="124"/>
      <c r="E2308" s="92"/>
      <c r="F2308" s="92"/>
    </row>
    <row r="2309" spans="1:6">
      <c r="A2309" s="98">
        <v>41593</v>
      </c>
      <c r="B2309" s="92">
        <v>0.63202552400076351</v>
      </c>
      <c r="C2309" s="124"/>
      <c r="E2309" s="92"/>
      <c r="F2309" s="92"/>
    </row>
    <row r="2310" spans="1:6">
      <c r="A2310" s="98">
        <v>41596</v>
      </c>
      <c r="B2310" s="92">
        <v>0.62467141946790861</v>
      </c>
      <c r="C2310" s="124"/>
      <c r="E2310" s="92"/>
      <c r="F2310" s="92"/>
    </row>
    <row r="2311" spans="1:6">
      <c r="A2311" s="98">
        <v>41597</v>
      </c>
      <c r="B2311" s="92">
        <v>0.58610287456767696</v>
      </c>
      <c r="C2311" s="124"/>
      <c r="E2311" s="92"/>
      <c r="F2311" s="92"/>
    </row>
    <row r="2312" spans="1:6">
      <c r="A2312" s="98">
        <v>41598</v>
      </c>
      <c r="B2312" s="92">
        <v>0.59467603902869492</v>
      </c>
      <c r="C2312" s="124"/>
      <c r="E2312" s="92"/>
      <c r="F2312" s="92"/>
    </row>
    <row r="2313" spans="1:6">
      <c r="A2313" s="98">
        <v>41599</v>
      </c>
      <c r="B2313" s="92">
        <v>0.7101038679563525</v>
      </c>
      <c r="C2313" s="124"/>
      <c r="E2313" s="92"/>
      <c r="F2313" s="92"/>
    </row>
    <row r="2314" spans="1:6">
      <c r="A2314" s="98">
        <v>41600</v>
      </c>
      <c r="B2314" s="92">
        <v>0.67058506602289314</v>
      </c>
      <c r="C2314" s="124"/>
      <c r="E2314" s="92"/>
      <c r="F2314" s="92"/>
    </row>
    <row r="2315" spans="1:6">
      <c r="A2315" s="98">
        <v>41603</v>
      </c>
      <c r="B2315" s="92">
        <v>0.63117712776899193</v>
      </c>
      <c r="C2315" s="124"/>
      <c r="E2315" s="92"/>
      <c r="F2315" s="92"/>
    </row>
    <row r="2316" spans="1:6">
      <c r="A2316" s="98">
        <v>41604</v>
      </c>
      <c r="B2316" s="92">
        <v>0.59561003129602186</v>
      </c>
      <c r="C2316" s="124"/>
      <c r="E2316" s="92"/>
      <c r="F2316" s="92"/>
    </row>
    <row r="2317" spans="1:6">
      <c r="A2317" s="98">
        <v>41605</v>
      </c>
      <c r="B2317" s="92">
        <v>0.61139237282437031</v>
      </c>
      <c r="C2317" s="124"/>
      <c r="E2317" s="92"/>
      <c r="F2317" s="92"/>
    </row>
    <row r="2318" spans="1:6">
      <c r="A2318" s="98">
        <v>41606</v>
      </c>
      <c r="B2318" s="92">
        <v>0.59204277596253152</v>
      </c>
      <c r="C2318" s="124"/>
      <c r="E2318" s="92"/>
      <c r="F2318" s="92"/>
    </row>
    <row r="2319" spans="1:6">
      <c r="A2319" s="98">
        <v>41607</v>
      </c>
      <c r="B2319" s="92">
        <v>0.597848732309889</v>
      </c>
      <c r="C2319" s="124"/>
      <c r="E2319" s="92"/>
      <c r="F2319" s="92"/>
    </row>
    <row r="2320" spans="1:6">
      <c r="A2320" s="98">
        <v>41610</v>
      </c>
      <c r="B2320" s="92">
        <v>0.66357859366053984</v>
      </c>
      <c r="C2320" s="124"/>
      <c r="E2320" s="92"/>
      <c r="F2320" s="92"/>
    </row>
    <row r="2321" spans="1:6">
      <c r="A2321" s="98">
        <v>41611</v>
      </c>
      <c r="B2321" s="92">
        <v>0.62812732715412234</v>
      </c>
      <c r="C2321" s="124"/>
      <c r="E2321" s="92"/>
      <c r="F2321" s="92"/>
    </row>
    <row r="2322" spans="1:6">
      <c r="A2322" s="98">
        <v>41612</v>
      </c>
      <c r="B2322" s="92">
        <v>0.71965263856263839</v>
      </c>
      <c r="C2322" s="124"/>
      <c r="E2322" s="92"/>
      <c r="F2322" s="92"/>
    </row>
    <row r="2323" spans="1:6">
      <c r="A2323" s="98">
        <v>41613</v>
      </c>
      <c r="B2323" s="92">
        <v>0.73885976209405757</v>
      </c>
      <c r="C2323" s="124"/>
      <c r="E2323" s="92"/>
      <c r="F2323" s="92"/>
    </row>
    <row r="2324" spans="1:6">
      <c r="A2324" s="98">
        <v>41614</v>
      </c>
      <c r="B2324" s="92">
        <v>0.698322409183883</v>
      </c>
      <c r="C2324" s="124"/>
      <c r="E2324" s="92"/>
      <c r="F2324" s="92"/>
    </row>
    <row r="2325" spans="1:6">
      <c r="A2325" s="98">
        <v>41617</v>
      </c>
      <c r="B2325" s="92">
        <v>0.72254254581790334</v>
      </c>
      <c r="C2325" s="124"/>
      <c r="E2325" s="92"/>
      <c r="F2325" s="92"/>
    </row>
    <row r="2326" spans="1:6">
      <c r="A2326" s="98">
        <v>41618</v>
      </c>
      <c r="B2326" s="92">
        <v>0.68357740941504452</v>
      </c>
      <c r="C2326" s="124"/>
      <c r="E2326" s="92"/>
      <c r="F2326" s="92"/>
    </row>
    <row r="2327" spans="1:6">
      <c r="A2327" s="98">
        <v>41619</v>
      </c>
      <c r="B2327" s="92">
        <v>0.68314898446558103</v>
      </c>
      <c r="C2327" s="124"/>
      <c r="E2327" s="92"/>
      <c r="F2327" s="92"/>
    </row>
    <row r="2328" spans="1:6">
      <c r="A2328" s="98">
        <v>41620</v>
      </c>
      <c r="B2328" s="92">
        <v>0.73213413899959812</v>
      </c>
      <c r="C2328" s="124"/>
      <c r="E2328" s="92"/>
      <c r="F2328" s="92"/>
    </row>
    <row r="2329" spans="1:6">
      <c r="A2329" s="98">
        <v>41621</v>
      </c>
      <c r="B2329" s="92">
        <v>0.73188058703013514</v>
      </c>
      <c r="C2329" s="124"/>
      <c r="E2329" s="92"/>
      <c r="F2329" s="92"/>
    </row>
    <row r="2330" spans="1:6">
      <c r="A2330" s="98">
        <v>41624</v>
      </c>
      <c r="B2330" s="92">
        <v>0.72509917597752804</v>
      </c>
      <c r="C2330" s="124"/>
      <c r="E2330" s="92"/>
      <c r="F2330" s="92"/>
    </row>
    <row r="2331" spans="1:6">
      <c r="A2331" s="98">
        <v>41625</v>
      </c>
      <c r="B2331" s="92">
        <v>0.72418510758525145</v>
      </c>
      <c r="C2331" s="124"/>
      <c r="E2331" s="92"/>
      <c r="F2331" s="92"/>
    </row>
    <row r="2332" spans="1:6">
      <c r="A2332" s="98">
        <v>41626</v>
      </c>
      <c r="B2332" s="92">
        <v>0.749234586784845</v>
      </c>
      <c r="C2332" s="124"/>
      <c r="E2332" s="92"/>
      <c r="F2332" s="92"/>
    </row>
    <row r="2333" spans="1:6">
      <c r="A2333" s="98">
        <v>41627</v>
      </c>
      <c r="B2333" s="92">
        <v>0.76995259764457058</v>
      </c>
      <c r="C2333" s="124"/>
      <c r="E2333" s="92"/>
      <c r="F2333" s="92"/>
    </row>
    <row r="2334" spans="1:6">
      <c r="A2334" s="98">
        <v>41628</v>
      </c>
      <c r="B2334" s="92">
        <v>0.71757246180251033</v>
      </c>
      <c r="C2334" s="124"/>
      <c r="E2334" s="92"/>
      <c r="F2334" s="92"/>
    </row>
    <row r="2335" spans="1:6">
      <c r="A2335" s="98">
        <v>41631</v>
      </c>
      <c r="B2335" s="92">
        <v>0.7218784837952017</v>
      </c>
      <c r="C2335" s="124"/>
      <c r="E2335" s="92"/>
      <c r="F2335" s="92"/>
    </row>
    <row r="2336" spans="1:6">
      <c r="A2336" s="98">
        <v>41632</v>
      </c>
      <c r="B2336" s="92">
        <v>0.7291749175141985</v>
      </c>
      <c r="C2336" s="124"/>
      <c r="E2336" s="92"/>
      <c r="F2336" s="92"/>
    </row>
    <row r="2337" spans="1:6">
      <c r="A2337" s="98">
        <v>41635</v>
      </c>
      <c r="B2337" s="92">
        <v>0.825433786592218</v>
      </c>
      <c r="C2337" s="124"/>
      <c r="E2337" s="92"/>
      <c r="F2337" s="92"/>
    </row>
    <row r="2338" spans="1:6">
      <c r="A2338" s="98">
        <v>41638</v>
      </c>
      <c r="B2338" s="92">
        <v>0.79670729604862067</v>
      </c>
      <c r="C2338" s="124"/>
      <c r="E2338" s="92"/>
      <c r="F2338" s="92"/>
    </row>
    <row r="2339" spans="1:6">
      <c r="A2339" s="98">
        <v>41639</v>
      </c>
      <c r="B2339" s="92">
        <v>0.78863400250779336</v>
      </c>
      <c r="C2339" s="124"/>
      <c r="E2339" s="92"/>
      <c r="F2339" s="92"/>
    </row>
    <row r="2340" spans="1:6">
      <c r="A2340" s="98">
        <v>41641</v>
      </c>
      <c r="B2340" s="92">
        <v>0.80726766770270719</v>
      </c>
      <c r="C2340" s="124"/>
      <c r="E2340" s="92"/>
      <c r="F2340" s="92"/>
    </row>
    <row r="2341" spans="1:6">
      <c r="A2341" s="98">
        <v>41642</v>
      </c>
      <c r="B2341" s="92">
        <v>0.81005840409388008</v>
      </c>
      <c r="C2341" s="124"/>
      <c r="E2341" s="92"/>
      <c r="F2341" s="92"/>
    </row>
    <row r="2342" spans="1:6">
      <c r="A2342" s="98">
        <v>41645</v>
      </c>
      <c r="B2342" s="92">
        <v>0.77597041850642945</v>
      </c>
      <c r="C2342" s="124"/>
      <c r="E2342" s="92"/>
      <c r="F2342" s="92"/>
    </row>
    <row r="2343" spans="1:6">
      <c r="A2343" s="98">
        <v>41646</v>
      </c>
      <c r="B2343" s="92">
        <v>0.73176179215229253</v>
      </c>
      <c r="C2343" s="124"/>
      <c r="E2343" s="92"/>
      <c r="F2343" s="92"/>
    </row>
    <row r="2344" spans="1:6">
      <c r="A2344" s="98">
        <v>41647</v>
      </c>
      <c r="B2344" s="92">
        <v>0.7457928842523438</v>
      </c>
      <c r="C2344" s="124"/>
      <c r="E2344" s="92"/>
      <c r="F2344" s="92"/>
    </row>
    <row r="2345" spans="1:6">
      <c r="A2345" s="98">
        <v>41648</v>
      </c>
      <c r="B2345" s="92">
        <v>0.73629467470654253</v>
      </c>
      <c r="C2345" s="124"/>
      <c r="E2345" s="92"/>
      <c r="F2345" s="92"/>
    </row>
    <row r="2346" spans="1:6">
      <c r="A2346" s="98">
        <v>41649</v>
      </c>
      <c r="B2346" s="92">
        <v>0.63904500163974298</v>
      </c>
      <c r="C2346" s="124"/>
      <c r="E2346" s="92"/>
      <c r="F2346" s="92"/>
    </row>
    <row r="2347" spans="1:6">
      <c r="A2347" s="98">
        <v>41652</v>
      </c>
      <c r="B2347" s="92">
        <v>0.59648802199311612</v>
      </c>
      <c r="C2347" s="124"/>
      <c r="E2347" s="92"/>
      <c r="F2347" s="92"/>
    </row>
    <row r="2348" spans="1:6">
      <c r="A2348" s="98">
        <v>41653</v>
      </c>
      <c r="B2348" s="92">
        <v>0.56651482914354134</v>
      </c>
      <c r="C2348" s="124"/>
      <c r="E2348" s="92"/>
      <c r="F2348" s="92"/>
    </row>
    <row r="2349" spans="1:6">
      <c r="A2349" s="98">
        <v>41654</v>
      </c>
      <c r="B2349" s="92">
        <v>0.60006872718360305</v>
      </c>
      <c r="C2349" s="124"/>
      <c r="E2349" s="92"/>
      <c r="F2349" s="92"/>
    </row>
    <row r="2350" spans="1:6">
      <c r="A2350" s="98">
        <v>41655</v>
      </c>
      <c r="B2350" s="92">
        <v>0.55266863558629153</v>
      </c>
      <c r="C2350" s="124"/>
      <c r="E2350" s="92"/>
      <c r="F2350" s="92"/>
    </row>
    <row r="2351" spans="1:6">
      <c r="A2351" s="98">
        <v>41656</v>
      </c>
      <c r="B2351" s="92">
        <v>0.57324593731762874</v>
      </c>
      <c r="C2351" s="124"/>
      <c r="E2351" s="92"/>
      <c r="F2351" s="92"/>
    </row>
    <row r="2352" spans="1:6">
      <c r="A2352" s="98">
        <v>41659</v>
      </c>
      <c r="B2352" s="92">
        <v>0.54713613332730682</v>
      </c>
      <c r="C2352" s="124"/>
      <c r="E2352" s="92"/>
      <c r="F2352" s="92"/>
    </row>
    <row r="2353" spans="1:6">
      <c r="A2353" s="98">
        <v>41660</v>
      </c>
      <c r="B2353" s="92">
        <v>0.55253868318625465</v>
      </c>
      <c r="C2353" s="124"/>
      <c r="E2353" s="92"/>
      <c r="F2353" s="92"/>
    </row>
    <row r="2354" spans="1:6">
      <c r="A2354" s="98">
        <v>41661</v>
      </c>
      <c r="B2354" s="92">
        <v>0.57457396895881874</v>
      </c>
      <c r="C2354" s="124"/>
      <c r="E2354" s="92"/>
      <c r="F2354" s="92"/>
    </row>
    <row r="2355" spans="1:6">
      <c r="A2355" s="98">
        <v>41662</v>
      </c>
      <c r="B2355" s="92">
        <v>0.50875359347797899</v>
      </c>
      <c r="C2355" s="124"/>
      <c r="E2355" s="92"/>
      <c r="F2355" s="92"/>
    </row>
    <row r="2356" spans="1:6">
      <c r="A2356" s="98">
        <v>41663</v>
      </c>
      <c r="B2356" s="92">
        <v>0.49935056275712048</v>
      </c>
      <c r="C2356" s="124"/>
      <c r="E2356" s="92"/>
      <c r="F2356" s="92"/>
    </row>
    <row r="2357" spans="1:6">
      <c r="A2357" s="98">
        <v>41666</v>
      </c>
      <c r="B2357" s="92">
        <v>0.51445010640967825</v>
      </c>
      <c r="C2357" s="124"/>
      <c r="E2357" s="92"/>
      <c r="F2357" s="92"/>
    </row>
    <row r="2358" spans="1:6">
      <c r="A2358" s="98">
        <v>41667</v>
      </c>
      <c r="B2358" s="92">
        <v>0.54639060270289286</v>
      </c>
      <c r="C2358" s="124"/>
      <c r="E2358" s="92"/>
      <c r="F2358" s="92"/>
    </row>
    <row r="2359" spans="1:6">
      <c r="A2359" s="98">
        <v>41668</v>
      </c>
      <c r="B2359" s="92">
        <v>0.52042347356812269</v>
      </c>
      <c r="C2359" s="124"/>
      <c r="E2359" s="92"/>
      <c r="F2359" s="92"/>
    </row>
    <row r="2360" spans="1:6">
      <c r="A2360" s="98">
        <v>41669</v>
      </c>
      <c r="B2360" s="92">
        <v>0.49770178811865801</v>
      </c>
      <c r="C2360" s="124"/>
      <c r="E2360" s="92"/>
      <c r="F2360" s="92"/>
    </row>
    <row r="2361" spans="1:6">
      <c r="A2361" s="98">
        <v>41670</v>
      </c>
      <c r="B2361" s="92">
        <v>0.47236387187765311</v>
      </c>
      <c r="C2361" s="124"/>
      <c r="E2361" s="92"/>
      <c r="F2361" s="92"/>
    </row>
    <row r="2362" spans="1:6">
      <c r="A2362" s="98">
        <v>41673</v>
      </c>
      <c r="B2362" s="92">
        <v>0.46168646290422172</v>
      </c>
      <c r="C2362" s="124"/>
      <c r="E2362" s="92"/>
      <c r="F2362" s="92"/>
    </row>
    <row r="2363" spans="1:6">
      <c r="A2363" s="98">
        <v>41674</v>
      </c>
      <c r="B2363" s="92">
        <v>0.48602381553855611</v>
      </c>
      <c r="C2363" s="124"/>
      <c r="E2363" s="92"/>
      <c r="F2363" s="92"/>
    </row>
    <row r="2364" spans="1:6">
      <c r="A2364" s="98">
        <v>41675</v>
      </c>
      <c r="B2364" s="92">
        <v>0.49723076668361799</v>
      </c>
      <c r="C2364" s="124"/>
      <c r="E2364" s="92"/>
      <c r="F2364" s="92"/>
    </row>
    <row r="2365" spans="1:6">
      <c r="A2365" s="98">
        <v>41676</v>
      </c>
      <c r="B2365" s="92">
        <v>0.57302806276177931</v>
      </c>
      <c r="C2365" s="124"/>
      <c r="E2365" s="92"/>
      <c r="F2365" s="92"/>
    </row>
    <row r="2366" spans="1:6">
      <c r="A2366" s="98">
        <v>41677</v>
      </c>
      <c r="B2366" s="92">
        <v>0.55668632057406442</v>
      </c>
      <c r="C2366" s="124"/>
      <c r="E2366" s="92"/>
      <c r="F2366" s="92"/>
    </row>
    <row r="2367" spans="1:6">
      <c r="A2367" s="98">
        <v>41680</v>
      </c>
      <c r="B2367" s="92">
        <v>0.58420159504790292</v>
      </c>
      <c r="C2367" s="124"/>
      <c r="E2367" s="92"/>
      <c r="F2367" s="92"/>
    </row>
    <row r="2368" spans="1:6">
      <c r="A2368" s="98">
        <v>41681</v>
      </c>
      <c r="B2368" s="92">
        <v>0.59810402966965248</v>
      </c>
      <c r="C2368" s="124"/>
      <c r="E2368" s="92"/>
      <c r="F2368" s="92"/>
    </row>
    <row r="2369" spans="1:6">
      <c r="A2369" s="98">
        <v>41682</v>
      </c>
      <c r="B2369" s="92">
        <v>0.62673556114641715</v>
      </c>
      <c r="C2369" s="124"/>
      <c r="E2369" s="92"/>
      <c r="F2369" s="92"/>
    </row>
    <row r="2370" spans="1:6">
      <c r="A2370" s="98">
        <v>41683</v>
      </c>
      <c r="B2370" s="92">
        <v>0.5867738405053049</v>
      </c>
      <c r="C2370" s="124"/>
      <c r="E2370" s="92"/>
      <c r="F2370" s="92"/>
    </row>
    <row r="2371" spans="1:6">
      <c r="A2371" s="98">
        <v>41684</v>
      </c>
      <c r="B2371" s="92">
        <v>0.55638504171388736</v>
      </c>
      <c r="C2371" s="124"/>
      <c r="E2371" s="92"/>
      <c r="F2371" s="92"/>
    </row>
    <row r="2372" spans="1:6">
      <c r="A2372" s="98">
        <v>41687</v>
      </c>
      <c r="B2372" s="92">
        <v>0.55332323834400676</v>
      </c>
      <c r="C2372" s="124"/>
      <c r="E2372" s="92"/>
      <c r="F2372" s="92"/>
    </row>
    <row r="2373" spans="1:6">
      <c r="A2373" s="98">
        <v>41688</v>
      </c>
      <c r="B2373" s="92">
        <v>0.53044490276433032</v>
      </c>
      <c r="C2373" s="124"/>
      <c r="E2373" s="92"/>
      <c r="F2373" s="92"/>
    </row>
    <row r="2374" spans="1:6">
      <c r="A2374" s="98">
        <v>41689</v>
      </c>
      <c r="B2374" s="92">
        <v>0.53290064194683584</v>
      </c>
      <c r="C2374" s="124"/>
      <c r="E2374" s="92"/>
      <c r="F2374" s="92"/>
    </row>
    <row r="2375" spans="1:6">
      <c r="A2375" s="98">
        <v>41690</v>
      </c>
      <c r="B2375" s="92">
        <v>0.61854430232953306</v>
      </c>
      <c r="C2375" s="124"/>
      <c r="E2375" s="92"/>
      <c r="F2375" s="92"/>
    </row>
    <row r="2376" spans="1:6">
      <c r="A2376" s="98">
        <v>41691</v>
      </c>
      <c r="B2376" s="92">
        <v>0.60231967753388393</v>
      </c>
      <c r="C2376" s="124"/>
      <c r="E2376" s="92"/>
      <c r="F2376" s="92"/>
    </row>
    <row r="2377" spans="1:6">
      <c r="A2377" s="98">
        <v>41694</v>
      </c>
      <c r="B2377" s="92">
        <v>0.58174913402879869</v>
      </c>
      <c r="C2377" s="124"/>
      <c r="E2377" s="92"/>
      <c r="F2377" s="92"/>
    </row>
    <row r="2378" spans="1:6">
      <c r="A2378" s="98">
        <v>41695</v>
      </c>
      <c r="B2378" s="92">
        <v>0.5265480342605926</v>
      </c>
      <c r="C2378" s="124"/>
      <c r="E2378" s="92"/>
      <c r="F2378" s="92"/>
    </row>
    <row r="2379" spans="1:6">
      <c r="A2379" s="98">
        <v>41696</v>
      </c>
      <c r="B2379" s="92">
        <v>0.50022181797877274</v>
      </c>
      <c r="C2379" s="124"/>
      <c r="E2379" s="92"/>
      <c r="F2379" s="92"/>
    </row>
    <row r="2380" spans="1:6">
      <c r="A2380" s="98">
        <v>41697</v>
      </c>
      <c r="B2380" s="92">
        <v>0.45178756108211082</v>
      </c>
      <c r="C2380" s="124"/>
      <c r="E2380" s="92"/>
      <c r="F2380" s="92"/>
    </row>
    <row r="2381" spans="1:6">
      <c r="A2381" s="98">
        <v>41698</v>
      </c>
      <c r="B2381" s="92">
        <v>0.50202837483404816</v>
      </c>
      <c r="C2381" s="124"/>
      <c r="E2381" s="92"/>
      <c r="F2381" s="92"/>
    </row>
    <row r="2382" spans="1:6">
      <c r="A2382" s="98">
        <v>41701</v>
      </c>
      <c r="B2382" s="92">
        <v>0.40928110621597319</v>
      </c>
      <c r="C2382" s="124"/>
      <c r="E2382" s="92"/>
      <c r="F2382" s="92"/>
    </row>
    <row r="2383" spans="1:6">
      <c r="A2383" s="98">
        <v>41702</v>
      </c>
      <c r="B2383" s="92">
        <v>0.44361054881908563</v>
      </c>
      <c r="C2383" s="124"/>
      <c r="E2383" s="92"/>
      <c r="F2383" s="92"/>
    </row>
    <row r="2384" spans="1:6">
      <c r="A2384" s="98">
        <v>41703</v>
      </c>
      <c r="B2384" s="92">
        <v>0.46602418018541641</v>
      </c>
      <c r="C2384" s="124"/>
      <c r="E2384" s="92"/>
      <c r="F2384" s="92"/>
    </row>
    <row r="2385" spans="1:6">
      <c r="A2385" s="98">
        <v>41704</v>
      </c>
      <c r="B2385" s="92">
        <v>0.52798205221847905</v>
      </c>
      <c r="C2385" s="124"/>
      <c r="E2385" s="92"/>
      <c r="F2385" s="92"/>
    </row>
    <row r="2386" spans="1:6">
      <c r="A2386" s="98">
        <v>41705</v>
      </c>
      <c r="B2386" s="92">
        <v>0.55382319179043682</v>
      </c>
      <c r="C2386" s="124"/>
      <c r="E2386" s="92"/>
      <c r="F2386" s="92"/>
    </row>
    <row r="2387" spans="1:6">
      <c r="A2387" s="98">
        <v>41708</v>
      </c>
      <c r="B2387" s="92">
        <v>0.56048055970534882</v>
      </c>
      <c r="C2387" s="124"/>
      <c r="E2387" s="92"/>
      <c r="F2387" s="92"/>
    </row>
    <row r="2388" spans="1:6">
      <c r="A2388" s="98">
        <v>41709</v>
      </c>
      <c r="B2388" s="92">
        <v>0.54643056716269256</v>
      </c>
      <c r="C2388" s="124"/>
      <c r="E2388" s="92"/>
      <c r="F2388" s="92"/>
    </row>
    <row r="2389" spans="1:6">
      <c r="A2389" s="98">
        <v>41710</v>
      </c>
      <c r="B2389" s="92">
        <v>0.5111253416362419</v>
      </c>
      <c r="C2389" s="124"/>
      <c r="E2389" s="92"/>
      <c r="F2389" s="92"/>
    </row>
    <row r="2390" spans="1:6">
      <c r="A2390" s="98">
        <v>41711</v>
      </c>
      <c r="B2390" s="92">
        <v>0.44286150768078358</v>
      </c>
      <c r="C2390" s="124"/>
      <c r="E2390" s="92"/>
      <c r="F2390" s="92"/>
    </row>
    <row r="2391" spans="1:6">
      <c r="A2391" s="98">
        <v>41712</v>
      </c>
      <c r="B2391" s="92">
        <v>0.4153881639841468</v>
      </c>
      <c r="C2391" s="124"/>
      <c r="E2391" s="92"/>
      <c r="F2391" s="92"/>
    </row>
    <row r="2392" spans="1:6">
      <c r="A2392" s="98">
        <v>41715</v>
      </c>
      <c r="B2392" s="92">
        <v>0.40774203426192912</v>
      </c>
      <c r="C2392" s="124"/>
      <c r="E2392" s="92"/>
      <c r="F2392" s="92"/>
    </row>
    <row r="2393" spans="1:6">
      <c r="A2393" s="98">
        <v>41716</v>
      </c>
      <c r="B2393" s="92">
        <v>0.39407845003832082</v>
      </c>
      <c r="C2393" s="124"/>
      <c r="E2393" s="92"/>
      <c r="F2393" s="92"/>
    </row>
    <row r="2394" spans="1:6">
      <c r="A2394" s="98">
        <v>41717</v>
      </c>
      <c r="B2394" s="92">
        <v>0.40923024947937758</v>
      </c>
      <c r="C2394" s="124"/>
      <c r="E2394" s="92"/>
      <c r="F2394" s="92"/>
    </row>
    <row r="2395" spans="1:6">
      <c r="A2395" s="98">
        <v>41718</v>
      </c>
      <c r="B2395" s="92">
        <v>0.4791634228691567</v>
      </c>
      <c r="C2395" s="124"/>
      <c r="E2395" s="92"/>
      <c r="F2395" s="92"/>
    </row>
    <row r="2396" spans="1:6">
      <c r="A2396" s="98">
        <v>41719</v>
      </c>
      <c r="B2396" s="92">
        <v>0.45544286924860672</v>
      </c>
      <c r="C2396" s="124"/>
      <c r="E2396" s="92"/>
      <c r="F2396" s="92"/>
    </row>
    <row r="2397" spans="1:6">
      <c r="A2397" s="98">
        <v>41722</v>
      </c>
      <c r="B2397" s="92">
        <v>0.41872227984885219</v>
      </c>
      <c r="C2397" s="124"/>
      <c r="E2397" s="92"/>
      <c r="F2397" s="92"/>
    </row>
    <row r="2398" spans="1:6">
      <c r="A2398" s="98">
        <v>41723</v>
      </c>
      <c r="B2398" s="92">
        <v>0.41476864642730571</v>
      </c>
      <c r="C2398" s="124"/>
      <c r="E2398" s="92"/>
      <c r="F2398" s="92"/>
    </row>
    <row r="2399" spans="1:6">
      <c r="A2399" s="98">
        <v>41724</v>
      </c>
      <c r="B2399" s="92">
        <v>0.38638766221801168</v>
      </c>
      <c r="C2399" s="124"/>
      <c r="E2399" s="92"/>
      <c r="F2399" s="92"/>
    </row>
    <row r="2400" spans="1:6">
      <c r="A2400" s="98">
        <v>41725</v>
      </c>
      <c r="B2400" s="92">
        <v>0.36615091702018587</v>
      </c>
      <c r="C2400" s="124"/>
      <c r="E2400" s="92"/>
      <c r="F2400" s="92"/>
    </row>
    <row r="2401" spans="1:6">
      <c r="A2401" s="98">
        <v>41726</v>
      </c>
      <c r="B2401" s="92">
        <v>0.41891724263972141</v>
      </c>
      <c r="C2401" s="124"/>
      <c r="E2401" s="92"/>
      <c r="F2401" s="92"/>
    </row>
    <row r="2402" spans="1:6">
      <c r="A2402" s="98">
        <v>41729</v>
      </c>
      <c r="B2402" s="92">
        <v>0.42099066878670982</v>
      </c>
      <c r="C2402" s="124"/>
      <c r="E2402" s="92"/>
      <c r="F2402" s="92"/>
    </row>
    <row r="2403" spans="1:6">
      <c r="A2403" s="98">
        <v>41730</v>
      </c>
      <c r="B2403" s="92">
        <v>0.43909305732756182</v>
      </c>
      <c r="C2403" s="124"/>
      <c r="E2403" s="92"/>
      <c r="F2403" s="92"/>
    </row>
    <row r="2404" spans="1:6">
      <c r="A2404" s="98">
        <v>41731</v>
      </c>
      <c r="B2404" s="92">
        <v>0.4842956002558253</v>
      </c>
      <c r="C2404" s="124"/>
      <c r="E2404" s="92"/>
      <c r="F2404" s="92"/>
    </row>
    <row r="2405" spans="1:6">
      <c r="A2405" s="98">
        <v>41732</v>
      </c>
      <c r="B2405" s="92">
        <v>0.472717459836141</v>
      </c>
      <c r="C2405" s="124"/>
      <c r="E2405" s="92"/>
      <c r="F2405" s="92"/>
    </row>
    <row r="2406" spans="1:6">
      <c r="A2406" s="98">
        <v>41733</v>
      </c>
      <c r="B2406" s="92">
        <v>0.4235844190391308</v>
      </c>
      <c r="C2406" s="124"/>
      <c r="E2406" s="92"/>
      <c r="F2406" s="92"/>
    </row>
    <row r="2407" spans="1:6">
      <c r="A2407" s="98">
        <v>41736</v>
      </c>
      <c r="B2407" s="92">
        <v>0.40972003857110928</v>
      </c>
      <c r="C2407" s="124"/>
      <c r="E2407" s="92"/>
      <c r="F2407" s="92"/>
    </row>
    <row r="2408" spans="1:6">
      <c r="A2408" s="98">
        <v>41737</v>
      </c>
      <c r="B2408" s="92">
        <v>0.44259695007639138</v>
      </c>
      <c r="C2408" s="124"/>
      <c r="E2408" s="92"/>
      <c r="F2408" s="92"/>
    </row>
    <row r="2409" spans="1:6">
      <c r="A2409" s="98">
        <v>41738</v>
      </c>
      <c r="B2409" s="92">
        <v>0.44418922834980218</v>
      </c>
      <c r="C2409" s="124"/>
      <c r="E2409" s="92"/>
      <c r="F2409" s="92"/>
    </row>
    <row r="2410" spans="1:6">
      <c r="A2410" s="98">
        <v>41739</v>
      </c>
      <c r="B2410" s="92">
        <v>0.36977121262398899</v>
      </c>
      <c r="C2410" s="124"/>
      <c r="E2410" s="92"/>
      <c r="F2410" s="92"/>
    </row>
    <row r="2411" spans="1:6">
      <c r="A2411" s="98">
        <v>41740</v>
      </c>
      <c r="B2411" s="92">
        <v>0.35670366444513241</v>
      </c>
      <c r="C2411" s="124"/>
      <c r="E2411" s="92"/>
      <c r="F2411" s="92"/>
    </row>
    <row r="2412" spans="1:6">
      <c r="A2412" s="98">
        <v>41743</v>
      </c>
      <c r="B2412" s="92">
        <v>0.37021454596726039</v>
      </c>
      <c r="C2412" s="124"/>
      <c r="E2412" s="92"/>
      <c r="F2412" s="92"/>
    </row>
    <row r="2413" spans="1:6">
      <c r="A2413" s="98">
        <v>41744</v>
      </c>
      <c r="B2413" s="92">
        <v>0.32414859552342362</v>
      </c>
      <c r="C2413" s="124"/>
      <c r="E2413" s="92"/>
      <c r="F2413" s="92"/>
    </row>
    <row r="2414" spans="1:6">
      <c r="A2414" s="98">
        <v>41745</v>
      </c>
      <c r="B2414" s="92">
        <v>0.32102725996582482</v>
      </c>
      <c r="C2414" s="124"/>
      <c r="E2414" s="92"/>
      <c r="F2414" s="92"/>
    </row>
    <row r="2415" spans="1:6">
      <c r="A2415" s="98">
        <v>41746</v>
      </c>
      <c r="B2415" s="92">
        <v>0.33470023266402688</v>
      </c>
      <c r="C2415" s="124"/>
      <c r="E2415" s="92"/>
      <c r="F2415" s="92"/>
    </row>
    <row r="2416" spans="1:6">
      <c r="A2416" s="98">
        <v>41751</v>
      </c>
      <c r="B2416" s="92">
        <v>0.38592536749732342</v>
      </c>
      <c r="C2416" s="124"/>
      <c r="E2416" s="92"/>
      <c r="F2416" s="92"/>
    </row>
    <row r="2417" spans="1:6">
      <c r="A2417" s="98">
        <v>41752</v>
      </c>
      <c r="B2417" s="92">
        <v>0.34933371604022168</v>
      </c>
      <c r="C2417" s="124"/>
      <c r="E2417" s="92"/>
      <c r="F2417" s="92"/>
    </row>
    <row r="2418" spans="1:6">
      <c r="A2418" s="98">
        <v>41753</v>
      </c>
      <c r="B2418" s="92">
        <v>0.35675962984540521</v>
      </c>
      <c r="C2418" s="124"/>
      <c r="E2418" s="92"/>
      <c r="F2418" s="92"/>
    </row>
    <row r="2419" spans="1:6">
      <c r="A2419" s="98">
        <v>41754</v>
      </c>
      <c r="B2419" s="92">
        <v>0.30566884463221677</v>
      </c>
      <c r="C2419" s="124"/>
      <c r="E2419" s="92"/>
      <c r="F2419" s="92"/>
    </row>
    <row r="2420" spans="1:6">
      <c r="A2420" s="98">
        <v>41757</v>
      </c>
      <c r="B2420" s="92">
        <v>0.34268043148285482</v>
      </c>
      <c r="C2420" s="124"/>
      <c r="E2420" s="92"/>
      <c r="F2420" s="92"/>
    </row>
    <row r="2421" spans="1:6">
      <c r="A2421" s="98">
        <v>41758</v>
      </c>
      <c r="B2421" s="92">
        <v>0.35091926884348479</v>
      </c>
      <c r="C2421" s="124"/>
      <c r="E2421" s="92"/>
      <c r="F2421" s="92"/>
    </row>
    <row r="2422" spans="1:6">
      <c r="A2422" s="98">
        <v>41759</v>
      </c>
      <c r="B2422" s="92">
        <v>0.31956081995305469</v>
      </c>
      <c r="C2422" s="124"/>
      <c r="E2422" s="92"/>
      <c r="F2422" s="92"/>
    </row>
    <row r="2423" spans="1:6">
      <c r="A2423" s="98">
        <v>41760</v>
      </c>
      <c r="B2423" s="92">
        <v>0.29039929166757161</v>
      </c>
      <c r="C2423" s="124"/>
      <c r="E2423" s="92"/>
      <c r="F2423" s="92"/>
    </row>
    <row r="2424" spans="1:6">
      <c r="A2424" s="98">
        <v>41761</v>
      </c>
      <c r="B2424" s="92">
        <v>0.26834270612388361</v>
      </c>
      <c r="C2424" s="124"/>
      <c r="E2424" s="92"/>
      <c r="F2424" s="92"/>
    </row>
    <row r="2425" spans="1:6">
      <c r="A2425" s="98">
        <v>41765</v>
      </c>
      <c r="B2425" s="92">
        <v>0.25865840342554092</v>
      </c>
      <c r="C2425" s="124"/>
      <c r="E2425" s="92"/>
      <c r="F2425" s="92"/>
    </row>
    <row r="2426" spans="1:6">
      <c r="A2426" s="98">
        <v>41766</v>
      </c>
      <c r="B2426" s="92">
        <v>0.27133539833586778</v>
      </c>
      <c r="C2426" s="124"/>
      <c r="E2426" s="92"/>
      <c r="F2426" s="92"/>
    </row>
    <row r="2427" spans="1:6">
      <c r="A2427" s="98">
        <v>41767</v>
      </c>
      <c r="B2427" s="92">
        <v>0.26331299996616808</v>
      </c>
      <c r="C2427" s="124"/>
      <c r="E2427" s="92"/>
      <c r="F2427" s="92"/>
    </row>
    <row r="2428" spans="1:6">
      <c r="A2428" s="98">
        <v>41768</v>
      </c>
      <c r="B2428" s="92">
        <v>0.29999629990816101</v>
      </c>
      <c r="C2428" s="124"/>
      <c r="E2428" s="92"/>
      <c r="F2428" s="92"/>
    </row>
    <row r="2429" spans="1:6">
      <c r="A2429" s="98">
        <v>41771</v>
      </c>
      <c r="B2429" s="92">
        <v>0.34875593603299998</v>
      </c>
      <c r="C2429" s="124"/>
      <c r="E2429" s="92"/>
      <c r="F2429" s="92"/>
    </row>
    <row r="2430" spans="1:6">
      <c r="A2430" s="98">
        <v>41772</v>
      </c>
      <c r="B2430" s="92">
        <v>0.31255513298641552</v>
      </c>
      <c r="C2430" s="124"/>
      <c r="E2430" s="92"/>
      <c r="F2430" s="92"/>
    </row>
    <row r="2431" spans="1:6">
      <c r="A2431" s="98">
        <v>41773</v>
      </c>
      <c r="B2431" s="92">
        <v>0.26062307407340568</v>
      </c>
      <c r="C2431" s="124"/>
      <c r="E2431" s="92"/>
      <c r="F2431" s="92"/>
    </row>
    <row r="2432" spans="1:6">
      <c r="A2432" s="98">
        <v>41774</v>
      </c>
      <c r="B2432" s="92">
        <v>0.1806609469793489</v>
      </c>
      <c r="C2432" s="124"/>
      <c r="E2432" s="92"/>
      <c r="F2432" s="92"/>
    </row>
    <row r="2433" spans="1:6">
      <c r="A2433" s="98">
        <v>41775</v>
      </c>
      <c r="B2433" s="92">
        <v>0.206794813328295</v>
      </c>
      <c r="C2433" s="124"/>
      <c r="E2433" s="92"/>
      <c r="F2433" s="92"/>
    </row>
    <row r="2434" spans="1:6">
      <c r="A2434" s="98">
        <v>41778</v>
      </c>
      <c r="B2434" s="92">
        <v>0.22932667214292671</v>
      </c>
      <c r="C2434" s="124"/>
      <c r="E2434" s="92"/>
      <c r="F2434" s="92"/>
    </row>
    <row r="2435" spans="1:6">
      <c r="A2435" s="98">
        <v>41779</v>
      </c>
      <c r="B2435" s="92">
        <v>0.27320586907847549</v>
      </c>
      <c r="C2435" s="124"/>
      <c r="E2435" s="92"/>
      <c r="F2435" s="92"/>
    </row>
    <row r="2436" spans="1:6">
      <c r="A2436" s="98">
        <v>41780</v>
      </c>
      <c r="B2436" s="92">
        <v>0.3028120325307172</v>
      </c>
      <c r="C2436" s="124"/>
      <c r="E2436" s="92"/>
      <c r="F2436" s="92"/>
    </row>
    <row r="2437" spans="1:6">
      <c r="A2437" s="98">
        <v>41781</v>
      </c>
      <c r="B2437" s="92">
        <v>0.31734923417843641</v>
      </c>
      <c r="C2437" s="124"/>
      <c r="E2437" s="92"/>
      <c r="F2437" s="92"/>
    </row>
    <row r="2438" spans="1:6">
      <c r="A2438" s="98">
        <v>41782</v>
      </c>
      <c r="B2438" s="92">
        <v>0.30175855405683338</v>
      </c>
      <c r="C2438" s="124"/>
      <c r="E2438" s="92"/>
      <c r="F2438" s="92"/>
    </row>
    <row r="2439" spans="1:6">
      <c r="A2439" s="98">
        <v>41786</v>
      </c>
      <c r="B2439" s="92">
        <v>0.31597076066025209</v>
      </c>
      <c r="C2439" s="124"/>
      <c r="E2439" s="92"/>
      <c r="F2439" s="92"/>
    </row>
    <row r="2440" spans="1:6">
      <c r="A2440" s="98">
        <v>41787</v>
      </c>
      <c r="B2440" s="92">
        <v>0.22563164160303761</v>
      </c>
      <c r="C2440" s="124"/>
      <c r="E2440" s="92"/>
      <c r="F2440" s="92"/>
    </row>
    <row r="2441" spans="1:6">
      <c r="A2441" s="98">
        <v>41788</v>
      </c>
      <c r="B2441" s="92">
        <v>0.209017727382007</v>
      </c>
      <c r="C2441" s="124"/>
      <c r="E2441" s="92"/>
      <c r="F2441" s="92"/>
    </row>
    <row r="2442" spans="1:6">
      <c r="A2442" s="98">
        <v>41789</v>
      </c>
      <c r="B2442" s="92">
        <v>0.22660702407562211</v>
      </c>
      <c r="C2442" s="124"/>
      <c r="E2442" s="92"/>
      <c r="F2442" s="92"/>
    </row>
    <row r="2443" spans="1:6">
      <c r="A2443" s="98">
        <v>41792</v>
      </c>
      <c r="B2443" s="92">
        <v>0.25999076281439137</v>
      </c>
      <c r="C2443" s="124"/>
      <c r="E2443" s="92"/>
      <c r="F2443" s="92"/>
    </row>
    <row r="2444" spans="1:6">
      <c r="A2444" s="98">
        <v>41793</v>
      </c>
      <c r="B2444" s="92">
        <v>0.30069533212880112</v>
      </c>
      <c r="C2444" s="124"/>
      <c r="E2444" s="92"/>
      <c r="F2444" s="92"/>
    </row>
    <row r="2445" spans="1:6">
      <c r="A2445" s="98">
        <v>41794</v>
      </c>
      <c r="B2445" s="92">
        <v>0.36716361466119868</v>
      </c>
      <c r="C2445" s="124"/>
      <c r="E2445" s="92"/>
      <c r="F2445" s="92"/>
    </row>
    <row r="2446" spans="1:6">
      <c r="A2446" s="98">
        <v>41795</v>
      </c>
      <c r="B2446" s="92">
        <v>0.35358811876180141</v>
      </c>
      <c r="C2446" s="124"/>
      <c r="E2446" s="92"/>
      <c r="F2446" s="92"/>
    </row>
    <row r="2447" spans="1:6">
      <c r="A2447" s="98">
        <v>41796</v>
      </c>
      <c r="B2447" s="92">
        <v>0.32814397163332859</v>
      </c>
      <c r="C2447" s="124"/>
      <c r="E2447" s="92"/>
      <c r="F2447" s="92"/>
    </row>
    <row r="2448" spans="1:6">
      <c r="A2448" s="98">
        <v>41799</v>
      </c>
      <c r="B2448" s="92">
        <v>0.35237601805100838</v>
      </c>
      <c r="C2448" s="124"/>
      <c r="E2448" s="92"/>
      <c r="F2448" s="92"/>
    </row>
    <row r="2449" spans="1:6">
      <c r="A2449" s="98">
        <v>41800</v>
      </c>
      <c r="B2449" s="92">
        <v>0.37729607766794332</v>
      </c>
      <c r="C2449" s="124"/>
      <c r="E2449" s="92"/>
      <c r="F2449" s="92"/>
    </row>
    <row r="2450" spans="1:6">
      <c r="A2450" s="98">
        <v>41801</v>
      </c>
      <c r="B2450" s="92">
        <v>0.37033967342877361</v>
      </c>
      <c r="C2450" s="124"/>
      <c r="E2450" s="92"/>
      <c r="F2450" s="92"/>
    </row>
    <row r="2451" spans="1:6">
      <c r="A2451" s="98">
        <v>41802</v>
      </c>
      <c r="B2451" s="92">
        <v>0.36500909326724168</v>
      </c>
      <c r="C2451" s="124"/>
      <c r="E2451" s="92"/>
      <c r="F2451" s="92"/>
    </row>
    <row r="2452" spans="1:6">
      <c r="A2452" s="98">
        <v>41803</v>
      </c>
      <c r="B2452" s="92">
        <v>0.32800302090433059</v>
      </c>
      <c r="C2452" s="124"/>
      <c r="E2452" s="92"/>
      <c r="F2452" s="92"/>
    </row>
    <row r="2453" spans="1:6">
      <c r="A2453" s="98">
        <v>41806</v>
      </c>
      <c r="B2453" s="92">
        <v>0.32899008607428132</v>
      </c>
      <c r="C2453" s="124"/>
      <c r="E2453" s="92"/>
      <c r="F2453" s="92"/>
    </row>
    <row r="2454" spans="1:6">
      <c r="A2454" s="98">
        <v>41807</v>
      </c>
      <c r="B2454" s="92">
        <v>0.34449060375545548</v>
      </c>
      <c r="C2454" s="124"/>
      <c r="E2454" s="92"/>
      <c r="F2454" s="92"/>
    </row>
    <row r="2455" spans="1:6">
      <c r="A2455" s="98">
        <v>41808</v>
      </c>
      <c r="B2455" s="92">
        <v>0.31709884806236321</v>
      </c>
      <c r="C2455" s="124"/>
      <c r="E2455" s="92"/>
      <c r="F2455" s="92"/>
    </row>
    <row r="2456" spans="1:6">
      <c r="A2456" s="98">
        <v>41809</v>
      </c>
      <c r="B2456" s="92">
        <v>0.30510031938143639</v>
      </c>
      <c r="C2456" s="124"/>
      <c r="E2456" s="92"/>
      <c r="F2456" s="92"/>
    </row>
    <row r="2457" spans="1:6">
      <c r="A2457" s="98">
        <v>41810</v>
      </c>
      <c r="B2457" s="92">
        <v>0.34577093047181562</v>
      </c>
      <c r="C2457" s="124"/>
      <c r="E2457" s="92"/>
      <c r="F2457" s="92"/>
    </row>
    <row r="2458" spans="1:6">
      <c r="A2458" s="98">
        <v>41813</v>
      </c>
      <c r="B2458" s="92">
        <v>0.30849660867136319</v>
      </c>
      <c r="C2458" s="124"/>
      <c r="E2458" s="92"/>
      <c r="F2458" s="92"/>
    </row>
    <row r="2459" spans="1:6">
      <c r="A2459" s="98">
        <v>41814</v>
      </c>
      <c r="B2459" s="92">
        <v>0.31771978795518352</v>
      </c>
      <c r="C2459" s="124"/>
      <c r="E2459" s="92"/>
      <c r="F2459" s="92"/>
    </row>
    <row r="2460" spans="1:6">
      <c r="A2460" s="98">
        <v>41815</v>
      </c>
      <c r="B2460" s="92">
        <v>0.22794854830468289</v>
      </c>
      <c r="C2460" s="124"/>
      <c r="E2460" s="92"/>
      <c r="F2460" s="92"/>
    </row>
    <row r="2461" spans="1:6">
      <c r="A2461" s="98">
        <v>41816</v>
      </c>
      <c r="B2461" s="92">
        <v>0.20349912835077999</v>
      </c>
      <c r="C2461" s="124"/>
      <c r="E2461" s="92"/>
      <c r="F2461" s="92"/>
    </row>
    <row r="2462" spans="1:6">
      <c r="A2462" s="98">
        <v>41817</v>
      </c>
      <c r="B2462" s="92">
        <v>0.18512656160660651</v>
      </c>
      <c r="C2462" s="124"/>
      <c r="E2462" s="92"/>
      <c r="F2462" s="92"/>
    </row>
    <row r="2463" spans="1:6">
      <c r="A2463" s="98">
        <v>41820</v>
      </c>
      <c r="B2463" s="92">
        <v>0.21017018712427499</v>
      </c>
      <c r="C2463" s="124"/>
      <c r="E2463" s="92"/>
      <c r="F2463" s="92"/>
    </row>
    <row r="2464" spans="1:6">
      <c r="A2464" s="98">
        <v>41821</v>
      </c>
      <c r="B2464" s="92">
        <v>0.23091841615911779</v>
      </c>
      <c r="C2464" s="124"/>
      <c r="E2464" s="92"/>
      <c r="F2464" s="92"/>
    </row>
    <row r="2465" spans="1:6">
      <c r="A2465" s="98">
        <v>41822</v>
      </c>
      <c r="B2465" s="92">
        <v>0.27291714800324712</v>
      </c>
      <c r="C2465" s="124"/>
      <c r="E2465" s="92"/>
      <c r="F2465" s="92"/>
    </row>
    <row r="2466" spans="1:6">
      <c r="A2466" s="98">
        <v>41823</v>
      </c>
      <c r="B2466" s="92">
        <v>0.29995818113982031</v>
      </c>
      <c r="C2466" s="124"/>
      <c r="E2466" s="92"/>
      <c r="F2466" s="92"/>
    </row>
    <row r="2467" spans="1:6">
      <c r="A2467" s="98">
        <v>41824</v>
      </c>
      <c r="B2467" s="92">
        <v>0.30425161904374248</v>
      </c>
      <c r="C2467" s="124"/>
      <c r="E2467" s="92"/>
      <c r="F2467" s="92"/>
    </row>
    <row r="2468" spans="1:6">
      <c r="A2468" s="98">
        <v>41827</v>
      </c>
      <c r="B2468" s="92">
        <v>0.27644242968379917</v>
      </c>
      <c r="C2468" s="124"/>
      <c r="E2468" s="92"/>
      <c r="F2468" s="92"/>
    </row>
    <row r="2469" spans="1:6">
      <c r="A2469" s="98">
        <v>41828</v>
      </c>
      <c r="B2469" s="92">
        <v>0.2002945741357548</v>
      </c>
      <c r="C2469" s="124"/>
      <c r="E2469" s="92"/>
      <c r="F2469" s="92"/>
    </row>
    <row r="2470" spans="1:6">
      <c r="A2470" s="98">
        <v>41829</v>
      </c>
      <c r="B2470" s="92">
        <v>0.19985596081577861</v>
      </c>
      <c r="C2470" s="124"/>
      <c r="E2470" s="92"/>
      <c r="F2470" s="92"/>
    </row>
    <row r="2471" spans="1:6">
      <c r="A2471" s="98">
        <v>41830</v>
      </c>
      <c r="B2471" s="92">
        <v>0.15991755240307909</v>
      </c>
      <c r="C2471" s="124"/>
      <c r="E2471" s="92"/>
      <c r="F2471" s="92"/>
    </row>
    <row r="2472" spans="1:6">
      <c r="A2472" s="98">
        <v>41831</v>
      </c>
      <c r="B2472" s="92">
        <v>0.1363796632833863</v>
      </c>
      <c r="C2472" s="124"/>
      <c r="E2472" s="92"/>
      <c r="F2472" s="92"/>
    </row>
    <row r="2473" spans="1:6">
      <c r="A2473" s="98">
        <v>41834</v>
      </c>
      <c r="B2473" s="92">
        <v>0.14882231509483149</v>
      </c>
      <c r="C2473" s="124"/>
      <c r="E2473" s="92"/>
      <c r="F2473" s="92"/>
    </row>
    <row r="2474" spans="1:6">
      <c r="A2474" s="98">
        <v>41835</v>
      </c>
      <c r="B2474" s="92">
        <v>0.1751852808641873</v>
      </c>
      <c r="C2474" s="124"/>
      <c r="E2474" s="92"/>
      <c r="F2474" s="92"/>
    </row>
    <row r="2475" spans="1:6">
      <c r="A2475" s="98">
        <v>41836</v>
      </c>
      <c r="B2475" s="92">
        <v>0.19553147620046279</v>
      </c>
      <c r="C2475" s="124"/>
      <c r="E2475" s="92"/>
      <c r="F2475" s="92"/>
    </row>
    <row r="2476" spans="1:6">
      <c r="A2476" s="98">
        <v>41837</v>
      </c>
      <c r="B2476" s="92">
        <v>0.14426881503177011</v>
      </c>
      <c r="C2476" s="124"/>
      <c r="E2476" s="92"/>
      <c r="F2476" s="92"/>
    </row>
    <row r="2477" spans="1:6">
      <c r="A2477" s="98">
        <v>41838</v>
      </c>
      <c r="B2477" s="92">
        <v>0.1131797774491467</v>
      </c>
      <c r="C2477" s="124"/>
      <c r="E2477" s="92"/>
      <c r="F2477" s="92"/>
    </row>
    <row r="2478" spans="1:6">
      <c r="A2478" s="98">
        <v>41841</v>
      </c>
      <c r="B2478" s="92">
        <v>0.1085799219815229</v>
      </c>
      <c r="C2478" s="124"/>
      <c r="E2478" s="92"/>
      <c r="F2478" s="92"/>
    </row>
    <row r="2479" spans="1:6">
      <c r="A2479" s="98">
        <v>41842</v>
      </c>
      <c r="B2479" s="92">
        <v>0.14049788109123451</v>
      </c>
      <c r="C2479" s="124"/>
      <c r="E2479" s="92"/>
      <c r="F2479" s="92"/>
    </row>
    <row r="2480" spans="1:6">
      <c r="A2480" s="98">
        <v>41843</v>
      </c>
      <c r="B2480" s="92">
        <v>0.1055863740800226</v>
      </c>
      <c r="C2480" s="124"/>
      <c r="E2480" s="92"/>
      <c r="F2480" s="92"/>
    </row>
    <row r="2481" spans="1:6">
      <c r="A2481" s="98">
        <v>41844</v>
      </c>
      <c r="B2481" s="92">
        <v>0.14293007438022731</v>
      </c>
      <c r="C2481" s="124"/>
      <c r="E2481" s="92"/>
      <c r="F2481" s="92"/>
    </row>
    <row r="2482" spans="1:6">
      <c r="A2482" s="98">
        <v>41845</v>
      </c>
      <c r="B2482" s="92">
        <v>0.1216678507435766</v>
      </c>
      <c r="C2482" s="124"/>
      <c r="E2482" s="92"/>
      <c r="F2482" s="92"/>
    </row>
    <row r="2483" spans="1:6">
      <c r="A2483" s="98">
        <v>41848</v>
      </c>
      <c r="B2483" s="92">
        <v>0.1224553137233414</v>
      </c>
      <c r="C2483" s="124"/>
      <c r="E2483" s="92"/>
      <c r="F2483" s="92"/>
    </row>
    <row r="2484" spans="1:6">
      <c r="A2484" s="98">
        <v>41849</v>
      </c>
      <c r="B2484" s="92">
        <v>6.4939866391376999E-2</v>
      </c>
      <c r="C2484" s="124"/>
      <c r="E2484" s="92"/>
      <c r="F2484" s="92"/>
    </row>
    <row r="2485" spans="1:6">
      <c r="A2485" s="98">
        <v>41850</v>
      </c>
      <c r="B2485" s="92">
        <v>0.13278466786828069</v>
      </c>
      <c r="C2485" s="124"/>
      <c r="E2485" s="92"/>
      <c r="F2485" s="92"/>
    </row>
    <row r="2486" spans="1:6">
      <c r="A2486" s="98">
        <v>41851</v>
      </c>
      <c r="B2486" s="92">
        <v>0.17164801396125109</v>
      </c>
      <c r="C2486" s="124"/>
      <c r="E2486" s="92"/>
      <c r="F2486" s="92"/>
    </row>
    <row r="2487" spans="1:6">
      <c r="A2487" s="98">
        <v>41852</v>
      </c>
      <c r="B2487" s="92">
        <v>0.13251495826676571</v>
      </c>
      <c r="C2487" s="124"/>
      <c r="E2487" s="92"/>
      <c r="F2487" s="92"/>
    </row>
    <row r="2488" spans="1:6">
      <c r="A2488" s="98">
        <v>41855</v>
      </c>
      <c r="B2488" s="92">
        <v>0.1081459246807643</v>
      </c>
      <c r="C2488" s="124"/>
      <c r="E2488" s="92"/>
      <c r="F2488" s="92"/>
    </row>
    <row r="2489" spans="1:6">
      <c r="A2489" s="98">
        <v>41856</v>
      </c>
      <c r="B2489" s="92">
        <v>0.16746026342370271</v>
      </c>
      <c r="C2489" s="124"/>
      <c r="E2489" s="92"/>
      <c r="F2489" s="92"/>
    </row>
    <row r="2490" spans="1:6">
      <c r="A2490" s="98">
        <v>41857</v>
      </c>
      <c r="B2490" s="92">
        <v>0.1008229217644572</v>
      </c>
      <c r="C2490" s="124"/>
      <c r="E2490" s="92"/>
      <c r="F2490" s="92"/>
    </row>
    <row r="2491" spans="1:6">
      <c r="A2491" s="98">
        <v>41858</v>
      </c>
      <c r="B2491" s="92">
        <v>9.0664967557501988E-2</v>
      </c>
      <c r="C2491" s="124"/>
      <c r="E2491" s="92"/>
      <c r="F2491" s="92"/>
    </row>
    <row r="2492" spans="1:6">
      <c r="A2492" s="98">
        <v>41859</v>
      </c>
      <c r="B2492" s="92">
        <v>4.0564962138215303E-2</v>
      </c>
      <c r="C2492" s="124"/>
      <c r="E2492" s="92"/>
      <c r="F2492" s="92"/>
    </row>
    <row r="2493" spans="1:6">
      <c r="A2493" s="98">
        <v>41862</v>
      </c>
      <c r="B2493" s="92">
        <v>7.2888436370088822E-2</v>
      </c>
      <c r="C2493" s="124"/>
      <c r="E2493" s="92"/>
      <c r="F2493" s="92"/>
    </row>
    <row r="2494" spans="1:6">
      <c r="A2494" s="98">
        <v>41863</v>
      </c>
      <c r="B2494" s="92">
        <v>3.7728779206350573E-2</v>
      </c>
      <c r="C2494" s="124"/>
      <c r="E2494" s="92"/>
      <c r="F2494" s="92"/>
    </row>
    <row r="2495" spans="1:6">
      <c r="A2495" s="98">
        <v>41864</v>
      </c>
      <c r="B2495" s="92">
        <v>3.7076968476852767E-2</v>
      </c>
      <c r="C2495" s="124"/>
      <c r="E2495" s="92"/>
      <c r="F2495" s="92"/>
    </row>
    <row r="2496" spans="1:6">
      <c r="A2496" s="98">
        <v>41865</v>
      </c>
      <c r="B2496" s="92">
        <v>2.0085175582443791E-2</v>
      </c>
      <c r="C2496" s="124"/>
      <c r="E2496" s="92"/>
      <c r="F2496" s="92"/>
    </row>
    <row r="2497" spans="1:6">
      <c r="A2497" s="98">
        <v>41866</v>
      </c>
      <c r="B2497" s="92">
        <v>-5.0281591054401907E-2</v>
      </c>
      <c r="C2497" s="124"/>
      <c r="E2497" s="92"/>
      <c r="F2497" s="92"/>
    </row>
    <row r="2498" spans="1:6">
      <c r="A2498" s="98">
        <v>41869</v>
      </c>
      <c r="B2498" s="92">
        <v>1.2357646459556761E-2</v>
      </c>
      <c r="C2498" s="124"/>
      <c r="E2498" s="92"/>
      <c r="F2498" s="92"/>
    </row>
    <row r="2499" spans="1:6">
      <c r="A2499" s="98">
        <v>41870</v>
      </c>
      <c r="B2499" s="92">
        <v>-2.7882871374814901E-2</v>
      </c>
      <c r="C2499" s="124"/>
      <c r="E2499" s="92"/>
      <c r="F2499" s="92"/>
    </row>
    <row r="2500" spans="1:6">
      <c r="A2500" s="98">
        <v>41871</v>
      </c>
      <c r="B2500" s="92">
        <v>-1.6710097782379078E-2</v>
      </c>
      <c r="C2500" s="124"/>
      <c r="E2500" s="92"/>
      <c r="F2500" s="92"/>
    </row>
    <row r="2501" spans="1:6">
      <c r="A2501" s="98">
        <v>41872</v>
      </c>
      <c r="B2501" s="92">
        <v>-4.0479229698649852E-2</v>
      </c>
      <c r="C2501" s="124"/>
      <c r="E2501" s="92"/>
      <c r="F2501" s="92"/>
    </row>
    <row r="2502" spans="1:6">
      <c r="A2502" s="98">
        <v>41873</v>
      </c>
      <c r="B2502" s="92">
        <v>-3.6282327795203073E-2</v>
      </c>
      <c r="C2502" s="124"/>
      <c r="E2502" s="92"/>
      <c r="F2502" s="92"/>
    </row>
    <row r="2503" spans="1:6">
      <c r="A2503" s="98">
        <v>41877</v>
      </c>
      <c r="B2503" s="92">
        <v>-0.1121404227648206</v>
      </c>
      <c r="C2503" s="124"/>
      <c r="E2503" s="92"/>
      <c r="F2503" s="92"/>
    </row>
    <row r="2504" spans="1:6">
      <c r="A2504" s="98">
        <v>41878</v>
      </c>
      <c r="B2504" s="92">
        <v>-0.19607061672217871</v>
      </c>
      <c r="C2504" s="124"/>
      <c r="E2504" s="92"/>
      <c r="F2504" s="92"/>
    </row>
    <row r="2505" spans="1:6">
      <c r="A2505" s="98">
        <v>41879</v>
      </c>
      <c r="B2505" s="92">
        <v>-0.2295164658237511</v>
      </c>
      <c r="C2505" s="124"/>
      <c r="E2505" s="92"/>
      <c r="F2505" s="92"/>
    </row>
    <row r="2506" spans="1:6">
      <c r="A2506" s="98">
        <v>41880</v>
      </c>
      <c r="B2506" s="92">
        <v>-0.2445747146930487</v>
      </c>
      <c r="C2506" s="124"/>
      <c r="E2506" s="92"/>
      <c r="F2506" s="92"/>
    </row>
    <row r="2507" spans="1:6">
      <c r="A2507" s="98">
        <v>41883</v>
      </c>
      <c r="B2507" s="92">
        <v>-0.24324369804745419</v>
      </c>
      <c r="C2507" s="124"/>
      <c r="E2507" s="92"/>
      <c r="F2507" s="92"/>
    </row>
    <row r="2508" spans="1:6">
      <c r="A2508" s="98">
        <v>41884</v>
      </c>
      <c r="B2508" s="92">
        <v>-0.20664269950593789</v>
      </c>
      <c r="C2508" s="124"/>
      <c r="E2508" s="92"/>
      <c r="F2508" s="92"/>
    </row>
    <row r="2509" spans="1:6">
      <c r="A2509" s="98">
        <v>41885</v>
      </c>
      <c r="B2509" s="92">
        <v>-0.1733802227740186</v>
      </c>
      <c r="C2509" s="124"/>
      <c r="E2509" s="92"/>
      <c r="F2509" s="92"/>
    </row>
    <row r="2510" spans="1:6">
      <c r="A2510" s="98">
        <v>41886</v>
      </c>
      <c r="B2510" s="92">
        <v>-0.13951308821519401</v>
      </c>
      <c r="C2510" s="124"/>
      <c r="E2510" s="92"/>
      <c r="F2510" s="92"/>
    </row>
    <row r="2511" spans="1:6">
      <c r="A2511" s="98">
        <v>41887</v>
      </c>
      <c r="B2511" s="92">
        <v>-0.13442489328714571</v>
      </c>
      <c r="C2511" s="124"/>
      <c r="E2511" s="92"/>
      <c r="F2511" s="92"/>
    </row>
    <row r="2512" spans="1:6">
      <c r="A2512" s="98">
        <v>41890</v>
      </c>
      <c r="B2512" s="92">
        <v>-9.6554827682444763E-2</v>
      </c>
      <c r="C2512" s="124"/>
      <c r="E2512" s="92"/>
      <c r="F2512" s="92"/>
    </row>
    <row r="2513" spans="1:6">
      <c r="A2513" s="98">
        <v>41891</v>
      </c>
      <c r="B2513" s="92">
        <v>-8.3287212173541042E-2</v>
      </c>
      <c r="C2513" s="124"/>
      <c r="E2513" s="92"/>
      <c r="F2513" s="92"/>
    </row>
    <row r="2514" spans="1:6">
      <c r="A2514" s="98">
        <v>41892</v>
      </c>
      <c r="B2514" s="92">
        <v>-5.4553507397620049E-2</v>
      </c>
      <c r="C2514" s="124"/>
      <c r="E2514" s="92"/>
      <c r="F2514" s="92"/>
    </row>
    <row r="2515" spans="1:6">
      <c r="A2515" s="98">
        <v>41893</v>
      </c>
      <c r="B2515" s="92">
        <v>-4.6368346393866347E-2</v>
      </c>
      <c r="C2515" s="124"/>
      <c r="E2515" s="92"/>
      <c r="F2515" s="92"/>
    </row>
    <row r="2516" spans="1:6">
      <c r="A2516" s="98">
        <v>41894</v>
      </c>
      <c r="B2516" s="92">
        <v>-2.2388918758862422E-2</v>
      </c>
      <c r="C2516" s="124"/>
      <c r="E2516" s="92"/>
      <c r="F2516" s="92"/>
    </row>
    <row r="2517" spans="1:6">
      <c r="A2517" s="98">
        <v>41897</v>
      </c>
      <c r="B2517" s="92">
        <v>3.7481660588606089E-3</v>
      </c>
      <c r="C2517" s="124"/>
      <c r="E2517" s="92"/>
      <c r="F2517" s="92"/>
    </row>
    <row r="2518" spans="1:6">
      <c r="A2518" s="98">
        <v>41898</v>
      </c>
      <c r="B2518" s="92">
        <v>-1.2813052715488479E-2</v>
      </c>
      <c r="C2518" s="124"/>
      <c r="E2518" s="92"/>
      <c r="F2518" s="92"/>
    </row>
    <row r="2519" spans="1:6">
      <c r="A2519" s="98">
        <v>41899</v>
      </c>
      <c r="B2519" s="92">
        <v>-5.5697550616383019E-2</v>
      </c>
      <c r="C2519" s="124"/>
      <c r="E2519" s="92"/>
      <c r="F2519" s="92"/>
    </row>
    <row r="2520" spans="1:6">
      <c r="A2520" s="98">
        <v>41900</v>
      </c>
      <c r="B2520" s="92">
        <v>1.152657891570095E-2</v>
      </c>
      <c r="C2520" s="124"/>
      <c r="E2520" s="92"/>
      <c r="F2520" s="92"/>
    </row>
    <row r="2521" spans="1:6">
      <c r="A2521" s="98">
        <v>41901</v>
      </c>
      <c r="B2521" s="92">
        <v>-7.0143501874290998E-2</v>
      </c>
      <c r="C2521" s="124"/>
      <c r="E2521" s="92"/>
      <c r="F2521" s="92"/>
    </row>
    <row r="2522" spans="1:6">
      <c r="A2522" s="98">
        <v>41904</v>
      </c>
      <c r="B2522" s="92">
        <v>-0.1122323062250314</v>
      </c>
      <c r="C2522" s="124"/>
      <c r="E2522" s="92"/>
      <c r="F2522" s="92"/>
    </row>
    <row r="2523" spans="1:6">
      <c r="A2523" s="98">
        <v>41905</v>
      </c>
      <c r="B2523" s="92">
        <v>-0.1199218802285187</v>
      </c>
      <c r="C2523" s="124"/>
      <c r="E2523" s="92"/>
      <c r="F2523" s="92"/>
    </row>
    <row r="2524" spans="1:6">
      <c r="A2524" s="98">
        <v>41906</v>
      </c>
      <c r="B2524" s="92">
        <v>-0.13203593843858849</v>
      </c>
      <c r="C2524" s="124"/>
      <c r="E2524" s="92"/>
      <c r="F2524" s="92"/>
    </row>
    <row r="2525" spans="1:6">
      <c r="A2525" s="98">
        <v>41907</v>
      </c>
      <c r="B2525" s="92">
        <v>-0.14740464460491901</v>
      </c>
      <c r="C2525" s="124"/>
      <c r="E2525" s="92"/>
      <c r="F2525" s="92"/>
    </row>
    <row r="2526" spans="1:6">
      <c r="A2526" s="98">
        <v>41908</v>
      </c>
      <c r="B2526" s="92">
        <v>-0.1457253563823685</v>
      </c>
      <c r="C2526" s="124"/>
      <c r="E2526" s="92"/>
      <c r="F2526" s="92"/>
    </row>
    <row r="2527" spans="1:6">
      <c r="A2527" s="98">
        <v>41911</v>
      </c>
      <c r="B2527" s="92">
        <v>-0.17108163447339261</v>
      </c>
      <c r="C2527" s="124"/>
      <c r="E2527" s="92"/>
      <c r="F2527" s="92"/>
    </row>
    <row r="2528" spans="1:6">
      <c r="A2528" s="98">
        <v>41912</v>
      </c>
      <c r="B2528" s="92">
        <v>-0.1719141413185899</v>
      </c>
      <c r="C2528" s="124"/>
      <c r="E2528" s="92"/>
      <c r="F2528" s="92"/>
    </row>
    <row r="2529" spans="1:6">
      <c r="A2529" s="98">
        <v>41913</v>
      </c>
      <c r="B2529" s="92">
        <v>-0.2223209292486403</v>
      </c>
      <c r="C2529" s="124"/>
      <c r="E2529" s="92"/>
      <c r="F2529" s="92"/>
    </row>
    <row r="2530" spans="1:6">
      <c r="A2530" s="98">
        <v>41914</v>
      </c>
      <c r="B2530" s="92">
        <v>-0.24024076461854049</v>
      </c>
      <c r="C2530" s="124"/>
      <c r="E2530" s="92"/>
      <c r="F2530" s="92"/>
    </row>
    <row r="2531" spans="1:6">
      <c r="A2531" s="98">
        <v>41915</v>
      </c>
      <c r="B2531" s="92">
        <v>-0.2001917480449503</v>
      </c>
      <c r="C2531" s="124"/>
      <c r="E2531" s="92"/>
      <c r="F2531" s="92"/>
    </row>
    <row r="2532" spans="1:6">
      <c r="A2532" s="98">
        <v>41918</v>
      </c>
      <c r="B2532" s="92">
        <v>-0.22866178498123721</v>
      </c>
      <c r="C2532" s="124"/>
      <c r="E2532" s="92"/>
      <c r="F2532" s="92"/>
    </row>
    <row r="2533" spans="1:6">
      <c r="A2533" s="98">
        <v>41919</v>
      </c>
      <c r="B2533" s="92">
        <v>-0.28783853637896478</v>
      </c>
      <c r="C2533" s="124"/>
      <c r="E2533" s="92"/>
      <c r="F2533" s="92"/>
    </row>
    <row r="2534" spans="1:6">
      <c r="A2534" s="98">
        <v>41920</v>
      </c>
      <c r="B2534" s="92">
        <v>-0.29954366010893307</v>
      </c>
      <c r="C2534" s="124"/>
      <c r="E2534" s="92"/>
      <c r="F2534" s="92"/>
    </row>
    <row r="2535" spans="1:6">
      <c r="A2535" s="98">
        <v>41921</v>
      </c>
      <c r="B2535" s="92">
        <v>-0.30401081547085562</v>
      </c>
      <c r="C2535" s="124"/>
      <c r="E2535" s="92"/>
      <c r="F2535" s="92"/>
    </row>
    <row r="2536" spans="1:6">
      <c r="A2536" s="98">
        <v>41922</v>
      </c>
      <c r="B2536" s="92">
        <v>-0.34828457588300132</v>
      </c>
      <c r="C2536" s="124"/>
      <c r="E2536" s="92"/>
      <c r="F2536" s="92"/>
    </row>
    <row r="2537" spans="1:6">
      <c r="A2537" s="98">
        <v>41925</v>
      </c>
      <c r="B2537" s="92">
        <v>-0.38175628104037551</v>
      </c>
      <c r="C2537" s="124"/>
      <c r="E2537" s="92"/>
      <c r="F2537" s="92"/>
    </row>
    <row r="2538" spans="1:6">
      <c r="A2538" s="98">
        <v>41926</v>
      </c>
      <c r="B2538" s="92">
        <v>-0.39132562347686178</v>
      </c>
      <c r="C2538" s="124"/>
      <c r="E2538" s="92"/>
      <c r="F2538" s="92"/>
    </row>
    <row r="2539" spans="1:6">
      <c r="A2539" s="98">
        <v>41927</v>
      </c>
      <c r="B2539" s="92">
        <v>-0.47968193878291182</v>
      </c>
      <c r="C2539" s="124"/>
      <c r="E2539" s="92"/>
      <c r="F2539" s="92"/>
    </row>
    <row r="2540" spans="1:6">
      <c r="A2540" s="98">
        <v>41928</v>
      </c>
      <c r="B2540" s="92">
        <v>-0.4628859024076023</v>
      </c>
      <c r="C2540" s="124"/>
      <c r="E2540" s="92"/>
      <c r="F2540" s="92"/>
    </row>
    <row r="2541" spans="1:6">
      <c r="A2541" s="98">
        <v>41929</v>
      </c>
      <c r="B2541" s="92">
        <v>-0.38961389988323109</v>
      </c>
      <c r="C2541" s="124"/>
      <c r="E2541" s="92"/>
      <c r="F2541" s="92"/>
    </row>
    <row r="2542" spans="1:6">
      <c r="A2542" s="98">
        <v>41932</v>
      </c>
      <c r="B2542" s="92">
        <v>-0.44803447688492531</v>
      </c>
      <c r="C2542" s="124"/>
      <c r="E2542" s="92"/>
      <c r="F2542" s="92"/>
    </row>
    <row r="2543" spans="1:6">
      <c r="A2543" s="98">
        <v>41933</v>
      </c>
      <c r="B2543" s="92">
        <v>-0.44745299312916081</v>
      </c>
      <c r="C2543" s="124"/>
      <c r="E2543" s="92"/>
      <c r="F2543" s="92"/>
    </row>
    <row r="2544" spans="1:6">
      <c r="A2544" s="98">
        <v>41934</v>
      </c>
      <c r="B2544" s="92">
        <v>-0.41630884358434428</v>
      </c>
      <c r="C2544" s="124"/>
      <c r="E2544" s="92"/>
      <c r="F2544" s="92"/>
    </row>
    <row r="2545" spans="1:6">
      <c r="A2545" s="98">
        <v>41935</v>
      </c>
      <c r="B2545" s="92">
        <v>-0.34792570550845592</v>
      </c>
      <c r="C2545" s="124"/>
      <c r="E2545" s="92"/>
      <c r="F2545" s="92"/>
    </row>
    <row r="2546" spans="1:6">
      <c r="A2546" s="98">
        <v>41936</v>
      </c>
      <c r="B2546" s="92">
        <v>-0.34527823201097668</v>
      </c>
      <c r="C2546" s="124"/>
      <c r="E2546" s="92"/>
      <c r="F2546" s="92"/>
    </row>
    <row r="2547" spans="1:6">
      <c r="A2547" s="98">
        <v>41939</v>
      </c>
      <c r="B2547" s="92">
        <v>-0.36509693435939722</v>
      </c>
      <c r="C2547" s="124"/>
      <c r="E2547" s="92"/>
      <c r="F2547" s="92"/>
    </row>
    <row r="2548" spans="1:6">
      <c r="A2548" s="98">
        <v>41940</v>
      </c>
      <c r="B2548" s="92">
        <v>-0.35768048639390249</v>
      </c>
      <c r="C2548" s="124"/>
      <c r="E2548" s="92"/>
      <c r="F2548" s="92"/>
    </row>
    <row r="2549" spans="1:6">
      <c r="A2549" s="98">
        <v>41941</v>
      </c>
      <c r="B2549" s="92">
        <v>-0.31993065181738489</v>
      </c>
      <c r="C2549" s="124"/>
      <c r="E2549" s="92"/>
      <c r="F2549" s="92"/>
    </row>
    <row r="2550" spans="1:6">
      <c r="A2550" s="98">
        <v>41942</v>
      </c>
      <c r="B2550" s="92">
        <v>-0.34771626437114228</v>
      </c>
      <c r="C2550" s="124"/>
      <c r="E2550" s="92"/>
      <c r="F2550" s="92"/>
    </row>
    <row r="2551" spans="1:6">
      <c r="A2551" s="98">
        <v>41943</v>
      </c>
      <c r="B2551" s="92">
        <v>-0.33628259211870709</v>
      </c>
      <c r="C2551" s="124"/>
      <c r="E2551" s="92"/>
      <c r="F2551" s="92"/>
    </row>
    <row r="2552" spans="1:6">
      <c r="A2552" s="98">
        <v>41946</v>
      </c>
      <c r="B2552" s="92">
        <v>-0.31773360552160351</v>
      </c>
      <c r="C2552" s="124"/>
      <c r="E2552" s="92"/>
      <c r="F2552" s="92"/>
    </row>
    <row r="2553" spans="1:6">
      <c r="A2553" s="98">
        <v>41947</v>
      </c>
      <c r="B2553" s="92">
        <v>-0.37326738164432421</v>
      </c>
      <c r="C2553" s="124"/>
      <c r="E2553" s="92"/>
      <c r="F2553" s="92"/>
    </row>
    <row r="2554" spans="1:6">
      <c r="A2554" s="98">
        <v>41948</v>
      </c>
      <c r="B2554" s="92">
        <v>-0.34677680906397101</v>
      </c>
      <c r="C2554" s="124"/>
      <c r="E2554" s="92"/>
      <c r="F2554" s="92"/>
    </row>
    <row r="2555" spans="1:6">
      <c r="A2555" s="98">
        <v>41949</v>
      </c>
      <c r="B2555" s="92">
        <v>-0.35198694282896981</v>
      </c>
      <c r="C2555" s="124"/>
      <c r="E2555" s="92"/>
      <c r="F2555" s="92"/>
    </row>
    <row r="2556" spans="1:6">
      <c r="A2556" s="98">
        <v>41950</v>
      </c>
      <c r="B2556" s="92">
        <v>-0.40276607282029397</v>
      </c>
      <c r="C2556" s="124"/>
      <c r="E2556" s="92"/>
      <c r="F2556" s="92"/>
    </row>
    <row r="2557" spans="1:6">
      <c r="A2557" s="98">
        <v>41953</v>
      </c>
      <c r="B2557" s="92">
        <v>-0.40544781781134293</v>
      </c>
      <c r="C2557" s="124"/>
      <c r="E2557" s="92"/>
      <c r="F2557" s="92"/>
    </row>
    <row r="2558" spans="1:6">
      <c r="A2558" s="98">
        <v>41954</v>
      </c>
      <c r="B2558" s="92">
        <v>-0.38392640900144193</v>
      </c>
      <c r="C2558" s="124"/>
      <c r="E2558" s="92"/>
      <c r="F2558" s="92"/>
    </row>
    <row r="2559" spans="1:6">
      <c r="A2559" s="98">
        <v>41955</v>
      </c>
      <c r="B2559" s="92">
        <v>-0.42114777423086441</v>
      </c>
      <c r="C2559" s="124"/>
      <c r="E2559" s="92"/>
      <c r="F2559" s="92"/>
    </row>
    <row r="2560" spans="1:6">
      <c r="A2560" s="98">
        <v>41956</v>
      </c>
      <c r="B2560" s="92">
        <v>-0.41899967563826418</v>
      </c>
      <c r="C2560" s="124"/>
      <c r="E2560" s="92"/>
      <c r="F2560" s="92"/>
    </row>
    <row r="2561" spans="1:6">
      <c r="A2561" s="98">
        <v>41957</v>
      </c>
      <c r="B2561" s="92">
        <v>-0.46689089299368342</v>
      </c>
      <c r="C2561" s="124"/>
      <c r="E2561" s="92"/>
      <c r="F2561" s="92"/>
    </row>
    <row r="2562" spans="1:6">
      <c r="A2562" s="98">
        <v>41960</v>
      </c>
      <c r="B2562" s="92">
        <v>-0.46327704419124738</v>
      </c>
      <c r="C2562" s="124"/>
      <c r="E2562" s="92"/>
      <c r="F2562" s="92"/>
    </row>
    <row r="2563" spans="1:6">
      <c r="A2563" s="98">
        <v>41961</v>
      </c>
      <c r="B2563" s="92">
        <v>-0.47839967329857569</v>
      </c>
      <c r="C2563" s="124"/>
      <c r="E2563" s="92"/>
      <c r="F2563" s="92"/>
    </row>
    <row r="2564" spans="1:6">
      <c r="A2564" s="98">
        <v>41962</v>
      </c>
      <c r="B2564" s="92">
        <v>-0.47187777779005408</v>
      </c>
      <c r="C2564" s="124"/>
      <c r="E2564" s="92"/>
      <c r="F2564" s="92"/>
    </row>
    <row r="2565" spans="1:6">
      <c r="A2565" s="98">
        <v>41963</v>
      </c>
      <c r="B2565" s="92">
        <v>-0.50190060189232111</v>
      </c>
      <c r="C2565" s="124"/>
      <c r="E2565" s="92"/>
      <c r="F2565" s="92"/>
    </row>
    <row r="2566" spans="1:6">
      <c r="A2566" s="98">
        <v>41964</v>
      </c>
      <c r="B2566" s="92">
        <v>-0.53838758599644632</v>
      </c>
      <c r="C2566" s="124"/>
      <c r="E2566" s="92"/>
      <c r="F2566" s="92"/>
    </row>
    <row r="2567" spans="1:6">
      <c r="A2567" s="98">
        <v>41967</v>
      </c>
      <c r="B2567" s="92">
        <v>-0.5522214369559808</v>
      </c>
      <c r="C2567" s="124"/>
      <c r="E2567" s="92"/>
      <c r="F2567" s="92"/>
    </row>
    <row r="2568" spans="1:6">
      <c r="A2568" s="98">
        <v>41968</v>
      </c>
      <c r="B2568" s="92">
        <v>-0.59977018174084595</v>
      </c>
      <c r="C2568" s="124"/>
      <c r="E2568" s="92"/>
      <c r="F2568" s="92"/>
    </row>
    <row r="2569" spans="1:6">
      <c r="A2569" s="98">
        <v>41969</v>
      </c>
      <c r="B2569" s="92">
        <v>-0.63519757499411722</v>
      </c>
      <c r="C2569" s="124"/>
      <c r="E2569" s="92"/>
      <c r="F2569" s="92"/>
    </row>
    <row r="2570" spans="1:6">
      <c r="A2570" s="98">
        <v>41970</v>
      </c>
      <c r="B2570" s="92">
        <v>-0.68796251978752831</v>
      </c>
      <c r="C2570" s="124"/>
      <c r="E2570" s="92"/>
      <c r="F2570" s="92"/>
    </row>
    <row r="2571" spans="1:6">
      <c r="A2571" s="98">
        <v>41971</v>
      </c>
      <c r="B2571" s="92">
        <v>-0.7067681962522131</v>
      </c>
      <c r="C2571" s="124"/>
      <c r="E2571" s="92"/>
      <c r="F2571" s="92"/>
    </row>
    <row r="2572" spans="1:6">
      <c r="A2572" s="98">
        <v>41974</v>
      </c>
      <c r="B2572" s="92">
        <v>-0.7234110598333261</v>
      </c>
      <c r="C2572" s="124"/>
      <c r="E2572" s="92"/>
      <c r="F2572" s="92"/>
    </row>
    <row r="2573" spans="1:6">
      <c r="A2573" s="98">
        <v>41975</v>
      </c>
      <c r="B2573" s="92">
        <v>-0.66867725899686348</v>
      </c>
      <c r="C2573" s="124"/>
      <c r="E2573" s="92"/>
      <c r="F2573" s="92"/>
    </row>
    <row r="2574" spans="1:6">
      <c r="A2574" s="98">
        <v>41976</v>
      </c>
      <c r="B2574" s="92">
        <v>-0.65798619198627262</v>
      </c>
      <c r="C2574" s="124"/>
      <c r="E2574" s="92"/>
      <c r="F2574" s="92"/>
    </row>
    <row r="2575" spans="1:6">
      <c r="A2575" s="98">
        <v>41977</v>
      </c>
      <c r="B2575" s="92">
        <v>-0.68714605434895049</v>
      </c>
      <c r="C2575" s="124"/>
      <c r="E2575" s="92"/>
      <c r="F2575" s="92"/>
    </row>
    <row r="2576" spans="1:6">
      <c r="A2576" s="98">
        <v>41978</v>
      </c>
      <c r="B2576" s="92">
        <v>-0.67959994950875524</v>
      </c>
      <c r="C2576" s="124"/>
      <c r="E2576" s="92"/>
      <c r="F2576" s="92"/>
    </row>
    <row r="2577" spans="1:6">
      <c r="A2577" s="98">
        <v>41981</v>
      </c>
      <c r="B2577" s="92">
        <v>-0.7092380339242299</v>
      </c>
      <c r="C2577" s="124"/>
      <c r="E2577" s="92"/>
      <c r="F2577" s="92"/>
    </row>
    <row r="2578" spans="1:6">
      <c r="A2578" s="98">
        <v>41982</v>
      </c>
      <c r="B2578" s="92">
        <v>-0.77163348586283154</v>
      </c>
      <c r="C2578" s="124"/>
      <c r="E2578" s="92"/>
      <c r="F2578" s="92"/>
    </row>
    <row r="2579" spans="1:6">
      <c r="A2579" s="98">
        <v>41983</v>
      </c>
      <c r="B2579" s="92">
        <v>-0.73877563635274268</v>
      </c>
      <c r="C2579" s="124"/>
      <c r="E2579" s="92"/>
      <c r="F2579" s="92"/>
    </row>
    <row r="2580" spans="1:6">
      <c r="A2580" s="98">
        <v>41984</v>
      </c>
      <c r="B2580" s="92">
        <v>-0.74312208027502413</v>
      </c>
      <c r="C2580" s="124"/>
      <c r="E2580" s="92"/>
      <c r="F2580" s="92"/>
    </row>
    <row r="2581" spans="1:6">
      <c r="A2581" s="98">
        <v>41985</v>
      </c>
      <c r="B2581" s="92">
        <v>-0.83512267058005452</v>
      </c>
      <c r="C2581" s="124"/>
      <c r="E2581" s="92"/>
      <c r="F2581" s="92"/>
    </row>
    <row r="2582" spans="1:6">
      <c r="A2582" s="98">
        <v>41988</v>
      </c>
      <c r="B2582" s="92">
        <v>-0.79735899414361211</v>
      </c>
      <c r="C2582" s="124"/>
      <c r="E2582" s="92"/>
      <c r="F2582" s="92"/>
    </row>
    <row r="2583" spans="1:6">
      <c r="A2583" s="98">
        <v>41989</v>
      </c>
      <c r="B2583" s="92">
        <v>-0.80607427982801794</v>
      </c>
      <c r="C2583" s="124"/>
      <c r="E2583" s="92"/>
      <c r="F2583" s="92"/>
    </row>
    <row r="2584" spans="1:6">
      <c r="A2584" s="98">
        <v>41990</v>
      </c>
      <c r="B2584" s="92">
        <v>-0.82454232685463891</v>
      </c>
      <c r="C2584" s="124"/>
      <c r="E2584" s="92"/>
      <c r="F2584" s="92"/>
    </row>
    <row r="2585" spans="1:6">
      <c r="A2585" s="98">
        <v>41991</v>
      </c>
      <c r="B2585" s="92">
        <v>-0.72093299045725867</v>
      </c>
      <c r="C2585" s="124"/>
      <c r="E2585" s="92"/>
      <c r="F2585" s="92"/>
    </row>
    <row r="2586" spans="1:6">
      <c r="A2586" s="98">
        <v>41992</v>
      </c>
      <c r="B2586" s="92">
        <v>-0.73287007346676158</v>
      </c>
      <c r="C2586" s="124"/>
      <c r="E2586" s="92"/>
      <c r="F2586" s="92"/>
    </row>
    <row r="2587" spans="1:6">
      <c r="A2587" s="98">
        <v>41995</v>
      </c>
      <c r="B2587" s="92">
        <v>-0.75740880062053473</v>
      </c>
      <c r="C2587" s="124"/>
      <c r="E2587" s="92"/>
      <c r="F2587" s="92"/>
    </row>
    <row r="2588" spans="1:6">
      <c r="A2588" s="98">
        <v>41996</v>
      </c>
      <c r="B2588" s="92">
        <v>-0.72842402723039923</v>
      </c>
      <c r="C2588" s="124"/>
      <c r="E2588" s="92"/>
      <c r="F2588" s="92"/>
    </row>
    <row r="2589" spans="1:6">
      <c r="A2589" s="98">
        <v>41997</v>
      </c>
      <c r="B2589" s="92">
        <v>-0.69783837221993994</v>
      </c>
      <c r="C2589" s="124"/>
      <c r="E2589" s="92"/>
      <c r="F2589" s="92"/>
    </row>
    <row r="2590" spans="1:6">
      <c r="A2590" s="98">
        <v>42002</v>
      </c>
      <c r="B2590" s="92">
        <v>-0.76125630001906219</v>
      </c>
      <c r="C2590" s="124"/>
      <c r="E2590" s="92"/>
      <c r="F2590" s="92"/>
    </row>
    <row r="2591" spans="1:6">
      <c r="A2591" s="98">
        <v>42003</v>
      </c>
      <c r="B2591" s="92">
        <v>-0.76172331908231961</v>
      </c>
      <c r="C2591" s="124"/>
      <c r="E2591" s="92"/>
      <c r="F2591" s="92"/>
    </row>
    <row r="2592" spans="1:6">
      <c r="A2592" s="98">
        <v>42004</v>
      </c>
      <c r="B2592" s="92">
        <v>-0.80673002962214757</v>
      </c>
      <c r="C2592" s="124"/>
      <c r="E2592" s="92"/>
      <c r="F2592" s="92"/>
    </row>
    <row r="2593" spans="1:6">
      <c r="A2593" s="98">
        <v>42006</v>
      </c>
      <c r="B2593" s="92">
        <v>-0.80759468971418258</v>
      </c>
      <c r="C2593" s="124"/>
      <c r="E2593" s="92"/>
      <c r="F2593" s="92"/>
    </row>
    <row r="2594" spans="1:6">
      <c r="A2594" s="98">
        <v>42009</v>
      </c>
      <c r="B2594" s="92">
        <v>-0.84861512513270654</v>
      </c>
      <c r="C2594" s="124"/>
      <c r="E2594" s="92"/>
      <c r="F2594" s="92"/>
    </row>
    <row r="2595" spans="1:6">
      <c r="A2595" s="98">
        <v>42010</v>
      </c>
      <c r="B2595" s="92">
        <v>-0.90553107853517822</v>
      </c>
      <c r="C2595" s="124"/>
      <c r="E2595" s="92"/>
      <c r="F2595" s="92"/>
    </row>
    <row r="2596" spans="1:6">
      <c r="A2596" s="98">
        <v>42011</v>
      </c>
      <c r="B2596" s="92">
        <v>-0.88864216965138376</v>
      </c>
      <c r="C2596" s="124"/>
      <c r="E2596" s="92"/>
      <c r="F2596" s="92"/>
    </row>
    <row r="2597" spans="1:6">
      <c r="A2597" s="98">
        <v>42012</v>
      </c>
      <c r="B2597" s="92">
        <v>-0.88317787806283032</v>
      </c>
      <c r="C2597" s="124"/>
      <c r="E2597" s="92"/>
      <c r="F2597" s="92"/>
    </row>
    <row r="2598" spans="1:6">
      <c r="A2598" s="98">
        <v>42013</v>
      </c>
      <c r="B2598" s="92">
        <v>-0.93697195772526565</v>
      </c>
      <c r="C2598" s="124"/>
      <c r="E2598" s="92"/>
      <c r="F2598" s="92"/>
    </row>
    <row r="2599" spans="1:6">
      <c r="A2599" s="98">
        <v>42016</v>
      </c>
      <c r="B2599" s="92">
        <v>-0.94912194115456217</v>
      </c>
      <c r="C2599" s="124"/>
      <c r="E2599" s="92"/>
      <c r="F2599" s="92"/>
    </row>
    <row r="2600" spans="1:6">
      <c r="A2600" s="98">
        <v>42017</v>
      </c>
      <c r="B2600" s="92">
        <v>-0.93274030458452883</v>
      </c>
      <c r="C2600" s="124"/>
      <c r="E2600" s="92"/>
      <c r="F2600" s="92"/>
    </row>
    <row r="2601" spans="1:6">
      <c r="A2601" s="98">
        <v>42018</v>
      </c>
      <c r="B2601" s="92">
        <v>-1.011975148660917</v>
      </c>
      <c r="C2601" s="124"/>
      <c r="E2601" s="92"/>
      <c r="F2601" s="92"/>
    </row>
    <row r="2602" spans="1:6">
      <c r="A2602" s="98">
        <v>42019</v>
      </c>
      <c r="B2602" s="92">
        <v>-1.0369811206992281</v>
      </c>
      <c r="C2602" s="124"/>
      <c r="E2602" s="92"/>
      <c r="F2602" s="92"/>
    </row>
    <row r="2603" spans="1:6">
      <c r="A2603" s="98">
        <v>42020</v>
      </c>
      <c r="B2603" s="92">
        <v>-1.010702452111333</v>
      </c>
      <c r="C2603" s="124"/>
      <c r="E2603" s="92"/>
      <c r="F2603" s="92"/>
    </row>
    <row r="2604" spans="1:6">
      <c r="A2604" s="98">
        <v>42023</v>
      </c>
      <c r="B2604" s="92">
        <v>-1.051234420877817</v>
      </c>
      <c r="C2604" s="124"/>
      <c r="E2604" s="92"/>
      <c r="F2604" s="92"/>
    </row>
    <row r="2605" spans="1:6">
      <c r="A2605" s="98">
        <v>42024</v>
      </c>
      <c r="B2605" s="92">
        <v>-1.0530129566905899</v>
      </c>
      <c r="C2605" s="124"/>
      <c r="E2605" s="92"/>
      <c r="F2605" s="92"/>
    </row>
    <row r="2606" spans="1:6">
      <c r="A2606" s="98">
        <v>42025</v>
      </c>
      <c r="B2606" s="92">
        <v>-1.059825915917695</v>
      </c>
      <c r="C2606" s="124"/>
      <c r="E2606" s="92"/>
      <c r="F2606" s="92"/>
    </row>
    <row r="2607" spans="1:6">
      <c r="A2607" s="98">
        <v>42026</v>
      </c>
      <c r="B2607" s="92">
        <v>-1.0051285958807821</v>
      </c>
      <c r="C2607" s="124"/>
      <c r="E2607" s="92"/>
      <c r="F2607" s="92"/>
    </row>
    <row r="2608" spans="1:6">
      <c r="A2608" s="98">
        <v>42027</v>
      </c>
      <c r="B2608" s="92">
        <v>-1.02309485307736</v>
      </c>
      <c r="C2608" s="124"/>
      <c r="E2608" s="92"/>
      <c r="F2608" s="92"/>
    </row>
    <row r="2609" spans="1:6">
      <c r="A2609" s="98">
        <v>42030</v>
      </c>
      <c r="B2609" s="92">
        <v>-0.9843435721263909</v>
      </c>
      <c r="C2609" s="124"/>
      <c r="E2609" s="92"/>
      <c r="F2609" s="92"/>
    </row>
    <row r="2610" spans="1:6">
      <c r="A2610" s="98">
        <v>42031</v>
      </c>
      <c r="B2610" s="92">
        <v>-1.003783265291009</v>
      </c>
      <c r="C2610" s="124"/>
      <c r="E2610" s="92"/>
      <c r="F2610" s="92"/>
    </row>
    <row r="2611" spans="1:6">
      <c r="A2611" s="98">
        <v>42032</v>
      </c>
      <c r="B2611" s="92">
        <v>-1.0228410843693161</v>
      </c>
      <c r="C2611" s="124"/>
      <c r="E2611" s="92"/>
      <c r="F2611" s="92"/>
    </row>
    <row r="2612" spans="1:6">
      <c r="A2612" s="98">
        <v>42033</v>
      </c>
      <c r="B2612" s="92">
        <v>-1.0512788518924581</v>
      </c>
      <c r="C2612" s="124"/>
      <c r="E2612" s="92"/>
      <c r="F2612" s="92"/>
    </row>
    <row r="2613" spans="1:6">
      <c r="A2613" s="98">
        <v>42034</v>
      </c>
      <c r="B2613" s="92">
        <v>-1.1094773258165671</v>
      </c>
      <c r="C2613" s="124"/>
      <c r="E2613" s="92"/>
      <c r="F2613" s="92"/>
    </row>
    <row r="2614" spans="1:6">
      <c r="A2614" s="98">
        <v>42037</v>
      </c>
      <c r="B2614" s="92">
        <v>-1.083466475841578</v>
      </c>
      <c r="C2614" s="124"/>
      <c r="E2614" s="92"/>
      <c r="F2614" s="92"/>
    </row>
    <row r="2615" spans="1:6">
      <c r="A2615" s="98">
        <v>42038</v>
      </c>
      <c r="B2615" s="92">
        <v>-1.03046092369909</v>
      </c>
      <c r="C2615" s="124"/>
      <c r="E2615" s="92"/>
      <c r="F2615" s="92"/>
    </row>
    <row r="2616" spans="1:6">
      <c r="A2616" s="98">
        <v>42039</v>
      </c>
      <c r="B2616" s="92">
        <v>-0.95075909021461613</v>
      </c>
      <c r="C2616" s="124"/>
      <c r="E2616" s="92"/>
      <c r="F2616" s="92"/>
    </row>
    <row r="2617" spans="1:6">
      <c r="A2617" s="98">
        <v>42040</v>
      </c>
      <c r="B2617" s="92">
        <v>-0.90787617448836322</v>
      </c>
      <c r="C2617" s="124"/>
      <c r="E2617" s="92"/>
      <c r="F2617" s="92"/>
    </row>
    <row r="2618" spans="1:6">
      <c r="A2618" s="98">
        <v>42041</v>
      </c>
      <c r="B2618" s="92">
        <v>-0.79909266311639615</v>
      </c>
      <c r="C2618" s="124"/>
      <c r="E2618" s="92"/>
      <c r="F2618" s="92"/>
    </row>
    <row r="2619" spans="1:6">
      <c r="A2619" s="98">
        <v>42044</v>
      </c>
      <c r="B2619" s="92">
        <v>-0.80011740755430127</v>
      </c>
      <c r="C2619" s="124"/>
      <c r="E2619" s="92"/>
      <c r="F2619" s="92"/>
    </row>
    <row r="2620" spans="1:6">
      <c r="A2620" s="98">
        <v>42045</v>
      </c>
      <c r="B2620" s="92">
        <v>-0.71791962369177642</v>
      </c>
      <c r="C2620" s="124"/>
      <c r="E2620" s="92"/>
      <c r="F2620" s="92"/>
    </row>
    <row r="2621" spans="1:6">
      <c r="A2621" s="98">
        <v>42046</v>
      </c>
      <c r="B2621" s="92">
        <v>-0.70586578294025615</v>
      </c>
      <c r="C2621" s="124"/>
      <c r="E2621" s="92"/>
      <c r="F2621" s="92"/>
    </row>
    <row r="2622" spans="1:6">
      <c r="A2622" s="98">
        <v>42047</v>
      </c>
      <c r="B2622" s="92">
        <v>-0.66599531414309643</v>
      </c>
      <c r="C2622" s="124"/>
      <c r="E2622" s="92"/>
      <c r="F2622" s="92"/>
    </row>
    <row r="2623" spans="1:6">
      <c r="A2623" s="98">
        <v>42048</v>
      </c>
      <c r="B2623" s="92">
        <v>-0.66666671977330338</v>
      </c>
      <c r="C2623" s="124"/>
      <c r="E2623" s="92"/>
      <c r="F2623" s="92"/>
    </row>
    <row r="2624" spans="1:6">
      <c r="A2624" s="98">
        <v>42051</v>
      </c>
      <c r="B2624" s="92">
        <v>-0.65076910939789778</v>
      </c>
      <c r="C2624" s="124"/>
      <c r="E2624" s="92"/>
      <c r="F2624" s="92"/>
    </row>
    <row r="2625" spans="1:6">
      <c r="A2625" s="98">
        <v>42052</v>
      </c>
      <c r="B2625" s="92">
        <v>-0.63061197236036282</v>
      </c>
      <c r="C2625" s="124"/>
      <c r="E2625" s="92"/>
      <c r="F2625" s="92"/>
    </row>
    <row r="2626" spans="1:6">
      <c r="A2626" s="98">
        <v>42053</v>
      </c>
      <c r="B2626" s="92">
        <v>-0.59535211608629324</v>
      </c>
      <c r="C2626" s="124"/>
      <c r="E2626" s="92"/>
      <c r="F2626" s="92"/>
    </row>
    <row r="2627" spans="1:6">
      <c r="A2627" s="98">
        <v>42054</v>
      </c>
      <c r="B2627" s="92">
        <v>-0.61471327675800203</v>
      </c>
      <c r="C2627" s="124"/>
      <c r="E2627" s="92"/>
      <c r="F2627" s="92"/>
    </row>
    <row r="2628" spans="1:6">
      <c r="A2628" s="98">
        <v>42055</v>
      </c>
      <c r="B2628" s="92">
        <v>-0.6759975238904079</v>
      </c>
      <c r="C2628" s="124"/>
      <c r="E2628" s="92"/>
      <c r="F2628" s="92"/>
    </row>
    <row r="2629" spans="1:6">
      <c r="A2629" s="98">
        <v>42058</v>
      </c>
      <c r="B2629" s="92">
        <v>-0.64651175280933315</v>
      </c>
      <c r="C2629" s="124"/>
      <c r="E2629" s="92"/>
      <c r="F2629" s="92"/>
    </row>
    <row r="2630" spans="1:6">
      <c r="A2630" s="98">
        <v>42059</v>
      </c>
      <c r="B2630" s="92">
        <v>-0.69807694005141063</v>
      </c>
      <c r="C2630" s="124"/>
      <c r="E2630" s="92"/>
      <c r="F2630" s="92"/>
    </row>
    <row r="2631" spans="1:6">
      <c r="A2631" s="98">
        <v>42060</v>
      </c>
      <c r="B2631" s="92">
        <v>-0.74475070944454869</v>
      </c>
      <c r="C2631" s="124"/>
      <c r="E2631" s="92"/>
      <c r="F2631" s="92"/>
    </row>
    <row r="2632" spans="1:6">
      <c r="A2632" s="98">
        <v>42061</v>
      </c>
      <c r="B2632" s="92">
        <v>-0.72405372292573467</v>
      </c>
      <c r="C2632" s="124"/>
      <c r="E2632" s="92"/>
      <c r="F2632" s="92"/>
    </row>
    <row r="2633" spans="1:6">
      <c r="A2633" s="98">
        <v>42062</v>
      </c>
      <c r="B2633" s="92">
        <v>-0.70844384708587904</v>
      </c>
      <c r="C2633" s="124"/>
      <c r="E2633" s="92"/>
      <c r="F2633" s="92"/>
    </row>
    <row r="2634" spans="1:6">
      <c r="A2634" s="98">
        <v>42065</v>
      </c>
      <c r="B2634" s="92">
        <v>-0.69427900308882129</v>
      </c>
      <c r="C2634" s="124"/>
      <c r="E2634" s="92"/>
      <c r="F2634" s="92"/>
    </row>
    <row r="2635" spans="1:6">
      <c r="A2635" s="98">
        <v>42066</v>
      </c>
      <c r="B2635" s="92">
        <v>-0.61875149567723908</v>
      </c>
      <c r="C2635" s="124"/>
      <c r="E2635" s="92"/>
      <c r="F2635" s="92"/>
    </row>
    <row r="2636" spans="1:6">
      <c r="A2636" s="98">
        <v>42067</v>
      </c>
      <c r="B2636" s="92">
        <v>-0.5363899180071412</v>
      </c>
      <c r="C2636" s="124"/>
      <c r="E2636" s="92"/>
      <c r="F2636" s="92"/>
    </row>
    <row r="2637" spans="1:6">
      <c r="A2637" s="98">
        <v>42068</v>
      </c>
      <c r="B2637" s="92">
        <v>-0.53432405679782502</v>
      </c>
      <c r="C2637" s="124"/>
      <c r="E2637" s="92"/>
      <c r="F2637" s="92"/>
    </row>
    <row r="2638" spans="1:6">
      <c r="A2638" s="98">
        <v>42069</v>
      </c>
      <c r="B2638" s="92">
        <v>-0.47291582710188279</v>
      </c>
      <c r="C2638" s="124"/>
      <c r="E2638" s="92"/>
      <c r="F2638" s="92"/>
    </row>
    <row r="2639" spans="1:6">
      <c r="A2639" s="98">
        <v>42072</v>
      </c>
      <c r="B2639" s="92">
        <v>-0.48608579236602589</v>
      </c>
      <c r="C2639" s="124"/>
      <c r="E2639" s="92"/>
      <c r="F2639" s="92"/>
    </row>
    <row r="2640" spans="1:6">
      <c r="A2640" s="98">
        <v>42073</v>
      </c>
      <c r="B2640" s="92">
        <v>-0.59003294134995676</v>
      </c>
      <c r="C2640" s="124"/>
      <c r="E2640" s="92"/>
      <c r="F2640" s="92"/>
    </row>
    <row r="2641" spans="1:6">
      <c r="A2641" s="98">
        <v>42074</v>
      </c>
      <c r="B2641" s="92">
        <v>-0.59530589931293532</v>
      </c>
      <c r="C2641" s="124"/>
      <c r="E2641" s="92"/>
      <c r="F2641" s="92"/>
    </row>
    <row r="2642" spans="1:6">
      <c r="A2642" s="98">
        <v>42075</v>
      </c>
      <c r="B2642" s="92">
        <v>-0.64528383222815244</v>
      </c>
      <c r="C2642" s="124"/>
      <c r="E2642" s="92"/>
      <c r="F2642" s="92"/>
    </row>
    <row r="2643" spans="1:6">
      <c r="A2643" s="98">
        <v>42076</v>
      </c>
      <c r="B2643" s="92">
        <v>-0.65956980559631007</v>
      </c>
      <c r="C2643" s="124"/>
      <c r="E2643" s="92"/>
      <c r="F2643" s="92"/>
    </row>
    <row r="2644" spans="1:6">
      <c r="A2644" s="98">
        <v>42079</v>
      </c>
      <c r="B2644" s="92">
        <v>-0.66895996465235763</v>
      </c>
      <c r="C2644" s="124"/>
      <c r="E2644" s="92"/>
      <c r="F2644" s="92"/>
    </row>
    <row r="2645" spans="1:6">
      <c r="A2645" s="98">
        <v>42080</v>
      </c>
      <c r="B2645" s="92">
        <v>-0.75016712300062827</v>
      </c>
      <c r="C2645" s="124"/>
      <c r="E2645" s="92"/>
      <c r="F2645" s="92"/>
    </row>
    <row r="2646" spans="1:6">
      <c r="A2646" s="98">
        <v>42081</v>
      </c>
      <c r="B2646" s="92">
        <v>-0.85750358815764172</v>
      </c>
      <c r="C2646" s="124"/>
      <c r="E2646" s="92"/>
      <c r="F2646" s="92"/>
    </row>
    <row r="2647" spans="1:6">
      <c r="A2647" s="98">
        <v>42082</v>
      </c>
      <c r="B2647" s="92">
        <v>-1.000178740241741</v>
      </c>
      <c r="C2647" s="124"/>
      <c r="E2647" s="92"/>
      <c r="F2647" s="92"/>
    </row>
    <row r="2648" spans="1:6">
      <c r="A2648" s="98">
        <v>42083</v>
      </c>
      <c r="B2648" s="92">
        <v>-1.025830320599602</v>
      </c>
      <c r="C2648" s="124"/>
      <c r="E2648" s="92"/>
      <c r="F2648" s="92"/>
    </row>
    <row r="2649" spans="1:6">
      <c r="A2649" s="98">
        <v>42086</v>
      </c>
      <c r="B2649" s="92">
        <v>-0.99398579120055996</v>
      </c>
      <c r="C2649" s="124"/>
      <c r="E2649" s="92"/>
      <c r="F2649" s="92"/>
    </row>
    <row r="2650" spans="1:6">
      <c r="A2650" s="98">
        <v>42087</v>
      </c>
      <c r="B2650" s="92">
        <v>-1.0389226753500569</v>
      </c>
      <c r="C2650" s="124"/>
      <c r="E2650" s="92"/>
      <c r="F2650" s="92"/>
    </row>
    <row r="2651" spans="1:6">
      <c r="A2651" s="98">
        <v>42088</v>
      </c>
      <c r="B2651" s="92">
        <v>-1.0817406376670211</v>
      </c>
      <c r="C2651" s="124"/>
      <c r="E2651" s="92"/>
      <c r="F2651" s="92"/>
    </row>
    <row r="2652" spans="1:6">
      <c r="A2652" s="98">
        <v>42089</v>
      </c>
      <c r="B2652" s="92">
        <v>-1.003278008760397</v>
      </c>
      <c r="C2652" s="124"/>
      <c r="E2652" s="92"/>
      <c r="F2652" s="92"/>
    </row>
    <row r="2653" spans="1:6">
      <c r="A2653" s="98">
        <v>42090</v>
      </c>
      <c r="B2653" s="92">
        <v>-1.0201249342514009</v>
      </c>
      <c r="C2653" s="124"/>
      <c r="E2653" s="92"/>
      <c r="F2653" s="92"/>
    </row>
    <row r="2654" spans="1:6">
      <c r="A2654" s="98">
        <v>42093</v>
      </c>
      <c r="B2654" s="92">
        <v>-0.96608520817527632</v>
      </c>
      <c r="C2654" s="124"/>
      <c r="E2654" s="92"/>
      <c r="F2654" s="92"/>
    </row>
    <row r="2655" spans="1:6">
      <c r="A2655" s="98">
        <v>42094</v>
      </c>
      <c r="B2655" s="92">
        <v>-0.93375727504817707</v>
      </c>
      <c r="C2655" s="124"/>
      <c r="E2655" s="92"/>
      <c r="F2655" s="92"/>
    </row>
    <row r="2656" spans="1:6">
      <c r="A2656" s="98">
        <v>42095</v>
      </c>
      <c r="B2656" s="92">
        <v>-0.93427663451825649</v>
      </c>
      <c r="C2656" s="124"/>
      <c r="E2656" s="92"/>
      <c r="F2656" s="92"/>
    </row>
    <row r="2657" spans="1:6">
      <c r="A2657" s="98">
        <v>42096</v>
      </c>
      <c r="B2657" s="92">
        <v>-0.90241570596723653</v>
      </c>
      <c r="C2657" s="124"/>
      <c r="E2657" s="92"/>
      <c r="F2657" s="92"/>
    </row>
    <row r="2658" spans="1:6">
      <c r="A2658" s="98">
        <v>42101</v>
      </c>
      <c r="B2658" s="92">
        <v>-0.90951453631688806</v>
      </c>
      <c r="C2658" s="124"/>
      <c r="E2658" s="92"/>
      <c r="F2658" s="92"/>
    </row>
    <row r="2659" spans="1:6">
      <c r="A2659" s="98">
        <v>42102</v>
      </c>
      <c r="B2659" s="92">
        <v>-0.93325214892204778</v>
      </c>
      <c r="C2659" s="124"/>
      <c r="E2659" s="92"/>
      <c r="F2659" s="92"/>
    </row>
    <row r="2660" spans="1:6">
      <c r="A2660" s="98">
        <v>42103</v>
      </c>
      <c r="B2660" s="92">
        <v>-0.91936888727153554</v>
      </c>
      <c r="C2660" s="124"/>
      <c r="E2660" s="92"/>
      <c r="F2660" s="92"/>
    </row>
    <row r="2661" spans="1:6">
      <c r="A2661" s="98">
        <v>42104</v>
      </c>
      <c r="B2661" s="92">
        <v>-0.90697285127410721</v>
      </c>
      <c r="C2661" s="124"/>
      <c r="E2661" s="92"/>
      <c r="F2661" s="92"/>
    </row>
    <row r="2662" spans="1:6">
      <c r="A2662" s="98">
        <v>42107</v>
      </c>
      <c r="B2662" s="92">
        <v>-0.91743961091521076</v>
      </c>
      <c r="C2662" s="124"/>
      <c r="E2662" s="92"/>
      <c r="F2662" s="92"/>
    </row>
    <row r="2663" spans="1:6">
      <c r="A2663" s="98">
        <v>42108</v>
      </c>
      <c r="B2663" s="92">
        <v>-0.9777081062374583</v>
      </c>
      <c r="C2663" s="124"/>
      <c r="E2663" s="92"/>
      <c r="F2663" s="92"/>
    </row>
    <row r="2664" spans="1:6">
      <c r="A2664" s="98">
        <v>42109</v>
      </c>
      <c r="B2664" s="92">
        <v>-0.94769567588910186</v>
      </c>
      <c r="C2664" s="124"/>
      <c r="E2664" s="92"/>
      <c r="F2664" s="92"/>
    </row>
    <row r="2665" spans="1:6">
      <c r="A2665" s="98">
        <v>42110</v>
      </c>
      <c r="B2665" s="92">
        <v>-0.91440583415682275</v>
      </c>
      <c r="C2665" s="124"/>
      <c r="E2665" s="92"/>
      <c r="F2665" s="92"/>
    </row>
    <row r="2666" spans="1:6">
      <c r="A2666" s="98">
        <v>42111</v>
      </c>
      <c r="B2666" s="92">
        <v>-0.92502531220891326</v>
      </c>
      <c r="C2666" s="124"/>
      <c r="E2666" s="92"/>
      <c r="F2666" s="92"/>
    </row>
    <row r="2667" spans="1:6">
      <c r="A2667" s="98">
        <v>42114</v>
      </c>
      <c r="B2667" s="92">
        <v>-0.95394855298328596</v>
      </c>
      <c r="C2667" s="124"/>
      <c r="E2667" s="92"/>
      <c r="F2667" s="92"/>
    </row>
    <row r="2668" spans="1:6">
      <c r="A2668" s="98">
        <v>42115</v>
      </c>
      <c r="B2668" s="92">
        <v>-0.95511581209738972</v>
      </c>
      <c r="C2668" s="124"/>
      <c r="E2668" s="92"/>
      <c r="F2668" s="92"/>
    </row>
    <row r="2669" spans="1:6">
      <c r="A2669" s="98">
        <v>42116</v>
      </c>
      <c r="B2669" s="92">
        <v>-0.86025594002928973</v>
      </c>
      <c r="C2669" s="124"/>
      <c r="E2669" s="92"/>
      <c r="F2669" s="92"/>
    </row>
    <row r="2670" spans="1:6">
      <c r="A2670" s="98">
        <v>42117</v>
      </c>
      <c r="B2670" s="92">
        <v>-0.85568129552340699</v>
      </c>
      <c r="C2670" s="124"/>
      <c r="E2670" s="92"/>
      <c r="F2670" s="92"/>
    </row>
    <row r="2671" spans="1:6">
      <c r="A2671" s="98">
        <v>42118</v>
      </c>
      <c r="B2671" s="92">
        <v>-0.89067696884623881</v>
      </c>
      <c r="C2671" s="124"/>
      <c r="E2671" s="92"/>
      <c r="F2671" s="92"/>
    </row>
    <row r="2672" spans="1:6">
      <c r="A2672" s="98">
        <v>42121</v>
      </c>
      <c r="B2672" s="92">
        <v>-0.84857533764298232</v>
      </c>
      <c r="C2672" s="124"/>
      <c r="E2672" s="92"/>
      <c r="F2672" s="92"/>
    </row>
    <row r="2673" spans="1:6">
      <c r="A2673" s="98">
        <v>42122</v>
      </c>
      <c r="B2673" s="92">
        <v>-0.83692886615716766</v>
      </c>
      <c r="C2673" s="124"/>
      <c r="E2673" s="92"/>
      <c r="F2673" s="92"/>
    </row>
    <row r="2674" spans="1:6">
      <c r="A2674" s="98">
        <v>42123</v>
      </c>
      <c r="B2674" s="92">
        <v>-0.70809123878066793</v>
      </c>
      <c r="C2674" s="124"/>
      <c r="E2674" s="92"/>
      <c r="F2674" s="92"/>
    </row>
    <row r="2675" spans="1:6">
      <c r="A2675" s="98">
        <v>42124</v>
      </c>
      <c r="B2675" s="92">
        <v>-0.73185488212398286</v>
      </c>
      <c r="C2675" s="124"/>
      <c r="E2675" s="92"/>
      <c r="F2675" s="92"/>
    </row>
    <row r="2676" spans="1:6">
      <c r="A2676" s="98">
        <v>42125</v>
      </c>
      <c r="B2676" s="92">
        <v>-0.71701904137289174</v>
      </c>
      <c r="C2676" s="124"/>
      <c r="E2676" s="92"/>
      <c r="F2676" s="92"/>
    </row>
    <row r="2677" spans="1:6">
      <c r="A2677" s="98">
        <v>42129</v>
      </c>
      <c r="B2677" s="92">
        <v>-0.55952742755209861</v>
      </c>
      <c r="C2677" s="124"/>
      <c r="E2677" s="92"/>
      <c r="F2677" s="92"/>
    </row>
    <row r="2678" spans="1:6">
      <c r="A2678" s="98">
        <v>42130</v>
      </c>
      <c r="B2678" s="92">
        <v>-0.54761252346652778</v>
      </c>
      <c r="C2678" s="124"/>
      <c r="E2678" s="92"/>
      <c r="F2678" s="92"/>
    </row>
    <row r="2679" spans="1:6">
      <c r="A2679" s="98">
        <v>42131</v>
      </c>
      <c r="B2679" s="92">
        <v>-0.60379417623247744</v>
      </c>
      <c r="C2679" s="124"/>
      <c r="E2679" s="92"/>
      <c r="F2679" s="92"/>
    </row>
    <row r="2680" spans="1:6">
      <c r="A2680" s="98">
        <v>42132</v>
      </c>
      <c r="B2680" s="92">
        <v>-0.67224972298175145</v>
      </c>
      <c r="C2680" s="124"/>
      <c r="E2680" s="92"/>
      <c r="F2680" s="92"/>
    </row>
    <row r="2681" spans="1:6">
      <c r="A2681" s="98">
        <v>42135</v>
      </c>
      <c r="B2681" s="92">
        <v>-0.65847022283615975</v>
      </c>
      <c r="C2681" s="124"/>
      <c r="E2681" s="92"/>
      <c r="F2681" s="92"/>
    </row>
    <row r="2682" spans="1:6">
      <c r="A2682" s="98">
        <v>42136</v>
      </c>
      <c r="B2682" s="92">
        <v>-0.57294977490349308</v>
      </c>
      <c r="C2682" s="124"/>
      <c r="E2682" s="92"/>
      <c r="F2682" s="92"/>
    </row>
    <row r="2683" spans="1:6">
      <c r="A2683" s="98">
        <v>42137</v>
      </c>
      <c r="B2683" s="92">
        <v>-0.52345517743860781</v>
      </c>
      <c r="C2683" s="124"/>
      <c r="E2683" s="92"/>
      <c r="F2683" s="92"/>
    </row>
    <row r="2684" spans="1:6">
      <c r="A2684" s="98">
        <v>42138</v>
      </c>
      <c r="B2684" s="92">
        <v>-0.47434939719213592</v>
      </c>
      <c r="C2684" s="124"/>
      <c r="E2684" s="92"/>
      <c r="F2684" s="92"/>
    </row>
    <row r="2685" spans="1:6">
      <c r="A2685" s="98">
        <v>42139</v>
      </c>
      <c r="B2685" s="92">
        <v>-0.57565436906523249</v>
      </c>
      <c r="C2685" s="124"/>
      <c r="E2685" s="92"/>
      <c r="F2685" s="92"/>
    </row>
    <row r="2686" spans="1:6">
      <c r="A2686" s="98">
        <v>42142</v>
      </c>
      <c r="B2686" s="92">
        <v>-0.53603298336467708</v>
      </c>
      <c r="C2686" s="124"/>
      <c r="E2686" s="92"/>
      <c r="F2686" s="92"/>
    </row>
    <row r="2687" spans="1:6">
      <c r="A2687" s="98">
        <v>42143</v>
      </c>
      <c r="B2687" s="92">
        <v>-0.5461631067356838</v>
      </c>
      <c r="C2687" s="124"/>
      <c r="E2687" s="92"/>
      <c r="F2687" s="92"/>
    </row>
    <row r="2688" spans="1:6">
      <c r="A2688" s="98">
        <v>42144</v>
      </c>
      <c r="B2688" s="92">
        <v>-0.53185374637035476</v>
      </c>
      <c r="C2688" s="124"/>
      <c r="E2688" s="92"/>
      <c r="F2688" s="92"/>
    </row>
    <row r="2689" spans="1:6">
      <c r="A2689" s="98">
        <v>42145</v>
      </c>
      <c r="B2689" s="92">
        <v>-0.54176600712049117</v>
      </c>
      <c r="C2689" s="124"/>
      <c r="E2689" s="92"/>
      <c r="F2689" s="92"/>
    </row>
    <row r="2690" spans="1:6">
      <c r="A2690" s="98">
        <v>42146</v>
      </c>
      <c r="B2690" s="92">
        <v>-0.60326552656094878</v>
      </c>
      <c r="C2690" s="124"/>
      <c r="E2690" s="92"/>
      <c r="F2690" s="92"/>
    </row>
    <row r="2691" spans="1:6">
      <c r="A2691" s="98">
        <v>42150</v>
      </c>
      <c r="B2691" s="92">
        <v>-0.62952739467064067</v>
      </c>
      <c r="C2691" s="124"/>
      <c r="E2691" s="92"/>
      <c r="F2691" s="92"/>
    </row>
    <row r="2692" spans="1:6">
      <c r="A2692" s="98">
        <v>42151</v>
      </c>
      <c r="B2692" s="92">
        <v>-0.64662148929489549</v>
      </c>
      <c r="C2692" s="124"/>
      <c r="E2692" s="92"/>
      <c r="F2692" s="92"/>
    </row>
    <row r="2693" spans="1:6">
      <c r="A2693" s="98">
        <v>42152</v>
      </c>
      <c r="B2693" s="92">
        <v>-0.67812708024229296</v>
      </c>
      <c r="C2693" s="124"/>
      <c r="E2693" s="92"/>
      <c r="F2693" s="92"/>
    </row>
    <row r="2694" spans="1:6">
      <c r="A2694" s="98">
        <v>42153</v>
      </c>
      <c r="B2694" s="92">
        <v>-0.72785781479292511</v>
      </c>
      <c r="C2694" s="124"/>
      <c r="E2694" s="92"/>
      <c r="F2694" s="92"/>
    </row>
    <row r="2695" spans="1:6">
      <c r="A2695" s="98">
        <v>42156</v>
      </c>
      <c r="B2695" s="92">
        <v>-0.69237429297985376</v>
      </c>
      <c r="C2695" s="124"/>
      <c r="E2695" s="92"/>
      <c r="F2695" s="92"/>
    </row>
    <row r="2696" spans="1:6">
      <c r="A2696" s="98">
        <v>42157</v>
      </c>
      <c r="B2696" s="92">
        <v>-0.59233099380824561</v>
      </c>
      <c r="C2696" s="124"/>
      <c r="E2696" s="92"/>
      <c r="F2696" s="92"/>
    </row>
    <row r="2697" spans="1:6">
      <c r="A2697" s="98">
        <v>42158</v>
      </c>
      <c r="B2697" s="92">
        <v>-0.44928156045241652</v>
      </c>
      <c r="C2697" s="124"/>
      <c r="E2697" s="92"/>
      <c r="F2697" s="92"/>
    </row>
    <row r="2698" spans="1:6">
      <c r="A2698" s="98">
        <v>42159</v>
      </c>
      <c r="B2698" s="92">
        <v>-0.48045312003955748</v>
      </c>
      <c r="C2698" s="124"/>
      <c r="E2698" s="92"/>
      <c r="F2698" s="92"/>
    </row>
    <row r="2699" spans="1:6">
      <c r="A2699" s="98">
        <v>42160</v>
      </c>
      <c r="B2699" s="92">
        <v>-0.43480521009042689</v>
      </c>
      <c r="C2699" s="124"/>
      <c r="E2699" s="92"/>
      <c r="F2699" s="92"/>
    </row>
    <row r="2700" spans="1:6">
      <c r="A2700" s="98">
        <v>42163</v>
      </c>
      <c r="B2700" s="92">
        <v>-0.46724592658097031</v>
      </c>
      <c r="C2700" s="124"/>
      <c r="E2700" s="92"/>
      <c r="F2700" s="92"/>
    </row>
    <row r="2701" spans="1:6">
      <c r="A2701" s="98">
        <v>42164</v>
      </c>
      <c r="B2701" s="92">
        <v>-0.42205620044548442</v>
      </c>
      <c r="C2701" s="124"/>
      <c r="E2701" s="92"/>
      <c r="F2701" s="92"/>
    </row>
    <row r="2702" spans="1:6">
      <c r="A2702" s="98">
        <v>42165</v>
      </c>
      <c r="B2702" s="92">
        <v>-0.35947968202169961</v>
      </c>
      <c r="C2702" s="124"/>
      <c r="E2702" s="92"/>
      <c r="F2702" s="92"/>
    </row>
    <row r="2703" spans="1:6">
      <c r="A2703" s="98">
        <v>42166</v>
      </c>
      <c r="B2703" s="92">
        <v>-0.40915513016276739</v>
      </c>
      <c r="C2703" s="124"/>
      <c r="E2703" s="92"/>
      <c r="F2703" s="92"/>
    </row>
    <row r="2704" spans="1:6">
      <c r="A2704" s="98">
        <v>42167</v>
      </c>
      <c r="B2704" s="92">
        <v>-0.51634098691822505</v>
      </c>
      <c r="C2704" s="124"/>
      <c r="E2704" s="92"/>
      <c r="F2704" s="92"/>
    </row>
    <row r="2705" spans="1:6">
      <c r="A2705" s="98">
        <v>42170</v>
      </c>
      <c r="B2705" s="92">
        <v>-0.45500164216008798</v>
      </c>
      <c r="C2705" s="124"/>
      <c r="E2705" s="92"/>
      <c r="F2705" s="92"/>
    </row>
    <row r="2706" spans="1:6">
      <c r="A2706" s="98">
        <v>42171</v>
      </c>
      <c r="B2706" s="92">
        <v>-0.50168349290294656</v>
      </c>
      <c r="C2706" s="124"/>
      <c r="E2706" s="92"/>
      <c r="F2706" s="92"/>
    </row>
    <row r="2707" spans="1:6">
      <c r="A2707" s="98">
        <v>42172</v>
      </c>
      <c r="B2707" s="92">
        <v>-0.48662178951885088</v>
      </c>
      <c r="C2707" s="124"/>
      <c r="E2707" s="92"/>
      <c r="F2707" s="92"/>
    </row>
    <row r="2708" spans="1:6">
      <c r="A2708" s="98">
        <v>42173</v>
      </c>
      <c r="B2708" s="92">
        <v>-0.55044834585131153</v>
      </c>
      <c r="C2708" s="124"/>
      <c r="E2708" s="92"/>
      <c r="F2708" s="92"/>
    </row>
    <row r="2709" spans="1:6">
      <c r="A2709" s="98">
        <v>42174</v>
      </c>
      <c r="B2709" s="92">
        <v>-0.56377988688971381</v>
      </c>
      <c r="C2709" s="124"/>
      <c r="E2709" s="92"/>
      <c r="F2709" s="92"/>
    </row>
    <row r="2710" spans="1:6">
      <c r="A2710" s="98">
        <v>42177</v>
      </c>
      <c r="B2710" s="92">
        <v>-0.44405663309095877</v>
      </c>
      <c r="C2710" s="124"/>
      <c r="E2710" s="92"/>
      <c r="F2710" s="92"/>
    </row>
    <row r="2711" spans="1:6">
      <c r="A2711" s="98">
        <v>42178</v>
      </c>
      <c r="B2711" s="92">
        <v>-0.46071261373014299</v>
      </c>
      <c r="C2711" s="124"/>
      <c r="E2711" s="92"/>
      <c r="F2711" s="92"/>
    </row>
    <row r="2712" spans="1:6">
      <c r="A2712" s="98">
        <v>42179</v>
      </c>
      <c r="B2712" s="92">
        <v>-0.44354691824990672</v>
      </c>
      <c r="C2712" s="124"/>
      <c r="E2712" s="92"/>
      <c r="F2712" s="92"/>
    </row>
    <row r="2713" spans="1:6">
      <c r="A2713" s="98">
        <v>42180</v>
      </c>
      <c r="B2713" s="92">
        <v>-0.41712176220367297</v>
      </c>
      <c r="C2713" s="124"/>
      <c r="E2713" s="92"/>
      <c r="F2713" s="92"/>
    </row>
    <row r="2714" spans="1:6">
      <c r="A2714" s="98">
        <v>42181</v>
      </c>
      <c r="B2714" s="92">
        <v>-0.38866573732860638</v>
      </c>
      <c r="C2714" s="124"/>
      <c r="E2714" s="92"/>
      <c r="F2714" s="92"/>
    </row>
    <row r="2715" spans="1:6">
      <c r="A2715" s="98">
        <v>42184</v>
      </c>
      <c r="B2715" s="92">
        <v>-0.48337661203607879</v>
      </c>
      <c r="C2715" s="124"/>
      <c r="E2715" s="92"/>
      <c r="F2715" s="92"/>
    </row>
    <row r="2716" spans="1:6">
      <c r="A2716" s="98">
        <v>42185</v>
      </c>
      <c r="B2716" s="92">
        <v>-0.53803409723410733</v>
      </c>
      <c r="C2716" s="124"/>
      <c r="E2716" s="92"/>
      <c r="F2716" s="92"/>
    </row>
    <row r="2717" spans="1:6">
      <c r="A2717" s="98">
        <v>42186</v>
      </c>
      <c r="B2717" s="92">
        <v>-0.49190303462483892</v>
      </c>
      <c r="C2717" s="124"/>
      <c r="E2717" s="92"/>
      <c r="F2717" s="92"/>
    </row>
    <row r="2718" spans="1:6">
      <c r="A2718" s="98">
        <v>42187</v>
      </c>
      <c r="B2718" s="92">
        <v>-0.52082243576804232</v>
      </c>
      <c r="C2718" s="124"/>
      <c r="E2718" s="92"/>
      <c r="F2718" s="92"/>
    </row>
    <row r="2719" spans="1:6">
      <c r="A2719" s="98">
        <v>42188</v>
      </c>
      <c r="B2719" s="92">
        <v>-0.59998814487122898</v>
      </c>
      <c r="C2719" s="124"/>
      <c r="E2719" s="92"/>
      <c r="F2719" s="92"/>
    </row>
    <row r="2720" spans="1:6">
      <c r="A2720" s="98">
        <v>42191</v>
      </c>
      <c r="B2720" s="92">
        <v>-0.58986810152563052</v>
      </c>
      <c r="C2720" s="124"/>
      <c r="E2720" s="92"/>
      <c r="F2720" s="92"/>
    </row>
    <row r="2721" spans="1:6">
      <c r="A2721" s="98">
        <v>42192</v>
      </c>
      <c r="B2721" s="92">
        <v>-0.78654108907781584</v>
      </c>
      <c r="C2721" s="124"/>
      <c r="E2721" s="92"/>
      <c r="F2721" s="92"/>
    </row>
    <row r="2722" spans="1:6">
      <c r="A2722" s="98">
        <v>42193</v>
      </c>
      <c r="B2722" s="92">
        <v>-0.71228596987145953</v>
      </c>
      <c r="C2722" s="124"/>
      <c r="E2722" s="92"/>
      <c r="F2722" s="92"/>
    </row>
    <row r="2723" spans="1:6">
      <c r="A2723" s="98">
        <v>42194</v>
      </c>
      <c r="B2723" s="92">
        <v>-0.66161118940045793</v>
      </c>
      <c r="C2723" s="124"/>
      <c r="E2723" s="92"/>
      <c r="F2723" s="92"/>
    </row>
    <row r="2724" spans="1:6">
      <c r="A2724" s="98">
        <v>42195</v>
      </c>
      <c r="B2724" s="92">
        <v>-0.51944930091083874</v>
      </c>
      <c r="C2724" s="124"/>
      <c r="E2724" s="92"/>
      <c r="F2724" s="92"/>
    </row>
    <row r="2725" spans="1:6">
      <c r="A2725" s="98">
        <v>42198</v>
      </c>
      <c r="B2725" s="92">
        <v>-0.48301880328580332</v>
      </c>
      <c r="C2725" s="124"/>
      <c r="E2725" s="92"/>
      <c r="F2725" s="92"/>
    </row>
    <row r="2726" spans="1:6">
      <c r="A2726" s="98">
        <v>42199</v>
      </c>
      <c r="B2726" s="92">
        <v>-0.45550076177244458</v>
      </c>
      <c r="C2726" s="124"/>
      <c r="E2726" s="92"/>
      <c r="F2726" s="92"/>
    </row>
    <row r="2727" spans="1:6">
      <c r="A2727" s="98">
        <v>42200</v>
      </c>
      <c r="B2727" s="92">
        <v>-0.45382359658239879</v>
      </c>
      <c r="C2727" s="124"/>
      <c r="E2727" s="92"/>
      <c r="F2727" s="92"/>
    </row>
    <row r="2728" spans="1:6">
      <c r="A2728" s="98">
        <v>42201</v>
      </c>
      <c r="B2728" s="92">
        <v>-0.51093054684788908</v>
      </c>
      <c r="C2728" s="124"/>
      <c r="E2728" s="92"/>
      <c r="F2728" s="92"/>
    </row>
    <row r="2729" spans="1:6">
      <c r="A2729" s="98">
        <v>42202</v>
      </c>
      <c r="B2729" s="92">
        <v>-0.51948430480360508</v>
      </c>
      <c r="C2729" s="124"/>
      <c r="E2729" s="92"/>
      <c r="F2729" s="92"/>
    </row>
    <row r="2730" spans="1:6">
      <c r="A2730" s="98">
        <v>42205</v>
      </c>
      <c r="B2730" s="92">
        <v>-0.52893049364244082</v>
      </c>
      <c r="C2730" s="124"/>
      <c r="E2730" s="92"/>
      <c r="F2730" s="92"/>
    </row>
    <row r="2731" spans="1:6">
      <c r="A2731" s="98">
        <v>42206</v>
      </c>
      <c r="B2731" s="92">
        <v>-0.50751173273372951</v>
      </c>
      <c r="C2731" s="124"/>
      <c r="E2731" s="92"/>
      <c r="F2731" s="92"/>
    </row>
    <row r="2732" spans="1:6">
      <c r="A2732" s="98">
        <v>42207</v>
      </c>
      <c r="B2732" s="92">
        <v>-0.57915236468507325</v>
      </c>
      <c r="C2732" s="124"/>
      <c r="E2732" s="92"/>
      <c r="F2732" s="92"/>
    </row>
    <row r="2733" spans="1:6">
      <c r="A2733" s="98">
        <v>42208</v>
      </c>
      <c r="B2733" s="92">
        <v>-0.58799068078445504</v>
      </c>
      <c r="C2733" s="124"/>
      <c r="E2733" s="92"/>
      <c r="F2733" s="92"/>
    </row>
    <row r="2734" spans="1:6">
      <c r="A2734" s="98">
        <v>42209</v>
      </c>
      <c r="B2734" s="92">
        <v>-0.69419187684226125</v>
      </c>
      <c r="C2734" s="124"/>
      <c r="E2734" s="92"/>
      <c r="F2734" s="92"/>
    </row>
    <row r="2735" spans="1:6">
      <c r="A2735" s="98">
        <v>42212</v>
      </c>
      <c r="B2735" s="92">
        <v>-0.68866817246546064</v>
      </c>
      <c r="C2735" s="124"/>
      <c r="E2735" s="92"/>
      <c r="F2735" s="92"/>
    </row>
    <row r="2736" spans="1:6">
      <c r="A2736" s="98">
        <v>42213</v>
      </c>
      <c r="B2736" s="92">
        <v>-0.66358681916748119</v>
      </c>
      <c r="C2736" s="124"/>
      <c r="E2736" s="92"/>
      <c r="F2736" s="92"/>
    </row>
    <row r="2737" spans="1:6">
      <c r="A2737" s="98">
        <v>42214</v>
      </c>
      <c r="B2737" s="92">
        <v>-0.62514751336741559</v>
      </c>
      <c r="C2737" s="124"/>
      <c r="E2737" s="92"/>
      <c r="F2737" s="92"/>
    </row>
    <row r="2738" spans="1:6">
      <c r="A2738" s="98">
        <v>42215</v>
      </c>
      <c r="B2738" s="92">
        <v>-0.66278924975855369</v>
      </c>
      <c r="C2738" s="124"/>
      <c r="E2738" s="92"/>
      <c r="F2738" s="92"/>
    </row>
    <row r="2739" spans="1:6">
      <c r="A2739" s="98">
        <v>42216</v>
      </c>
      <c r="B2739" s="92">
        <v>-0.73192157470181263</v>
      </c>
      <c r="C2739" s="124"/>
      <c r="E2739" s="92"/>
      <c r="F2739" s="92"/>
    </row>
    <row r="2740" spans="1:6">
      <c r="A2740" s="98">
        <v>42219</v>
      </c>
      <c r="B2740" s="92">
        <v>-0.75021656038318907</v>
      </c>
      <c r="C2740" s="124"/>
      <c r="E2740" s="92"/>
      <c r="F2740" s="92"/>
    </row>
    <row r="2741" spans="1:6">
      <c r="A2741" s="98">
        <v>42220</v>
      </c>
      <c r="B2741" s="92">
        <v>-0.75281490696700482</v>
      </c>
      <c r="C2741" s="124"/>
      <c r="E2741" s="92"/>
      <c r="F2741" s="92"/>
    </row>
    <row r="2742" spans="1:6">
      <c r="A2742" s="98">
        <v>42221</v>
      </c>
      <c r="B2742" s="92">
        <v>-0.69597426918520044</v>
      </c>
      <c r="C2742" s="124"/>
      <c r="E2742" s="92"/>
      <c r="F2742" s="92"/>
    </row>
    <row r="2743" spans="1:6">
      <c r="A2743" s="98">
        <v>42222</v>
      </c>
      <c r="B2743" s="92">
        <v>-0.7357082414363425</v>
      </c>
      <c r="C2743" s="124"/>
      <c r="E2743" s="92"/>
      <c r="F2743" s="92"/>
    </row>
    <row r="2744" spans="1:6">
      <c r="A2744" s="98">
        <v>42223</v>
      </c>
      <c r="B2744" s="92">
        <v>-0.79543195227701236</v>
      </c>
      <c r="C2744" s="124"/>
      <c r="E2744" s="92"/>
      <c r="F2744" s="92"/>
    </row>
    <row r="2745" spans="1:6">
      <c r="A2745" s="98">
        <v>42226</v>
      </c>
      <c r="B2745" s="92">
        <v>-0.71875257710569884</v>
      </c>
      <c r="C2745" s="124"/>
      <c r="E2745" s="92"/>
      <c r="F2745" s="92"/>
    </row>
    <row r="2746" spans="1:6">
      <c r="A2746" s="98">
        <v>42227</v>
      </c>
      <c r="B2746" s="92">
        <v>-0.83414223153901101</v>
      </c>
      <c r="C2746" s="124"/>
      <c r="E2746" s="92"/>
      <c r="F2746" s="92"/>
    </row>
    <row r="2747" spans="1:6">
      <c r="A2747" s="98">
        <v>42228</v>
      </c>
      <c r="B2747" s="92">
        <v>-0.8780284975139464</v>
      </c>
      <c r="C2747" s="124"/>
      <c r="E2747" s="92"/>
      <c r="F2747" s="92"/>
    </row>
    <row r="2748" spans="1:6">
      <c r="A2748" s="98">
        <v>42229</v>
      </c>
      <c r="B2748" s="92">
        <v>-0.84082699433646835</v>
      </c>
      <c r="C2748" s="124"/>
      <c r="E2748" s="92"/>
      <c r="F2748" s="92"/>
    </row>
    <row r="2749" spans="1:6">
      <c r="A2749" s="98">
        <v>42230</v>
      </c>
      <c r="B2749" s="92">
        <v>-0.78910090211629169</v>
      </c>
      <c r="C2749" s="124"/>
      <c r="E2749" s="92"/>
      <c r="F2749" s="92"/>
    </row>
    <row r="2750" spans="1:6">
      <c r="A2750" s="98">
        <v>42233</v>
      </c>
      <c r="B2750" s="92">
        <v>-0.81146539611558732</v>
      </c>
      <c r="C2750" s="124"/>
      <c r="E2750" s="92"/>
      <c r="F2750" s="92"/>
    </row>
    <row r="2751" spans="1:6">
      <c r="A2751" s="98">
        <v>42234</v>
      </c>
      <c r="B2751" s="92">
        <v>-0.78529120453849077</v>
      </c>
      <c r="C2751" s="124"/>
      <c r="E2751" s="92"/>
      <c r="F2751" s="92"/>
    </row>
    <row r="2752" spans="1:6">
      <c r="A2752" s="98">
        <v>42235</v>
      </c>
      <c r="B2752" s="92">
        <v>-0.77164257057391872</v>
      </c>
      <c r="C2752" s="124"/>
      <c r="E2752" s="92"/>
      <c r="F2752" s="92"/>
    </row>
    <row r="2753" spans="1:6">
      <c r="A2753" s="98">
        <v>42236</v>
      </c>
      <c r="B2753" s="92">
        <v>-0.86711353374155331</v>
      </c>
      <c r="C2753" s="124"/>
      <c r="E2753" s="92"/>
      <c r="F2753" s="92"/>
    </row>
    <row r="2754" spans="1:6">
      <c r="A2754" s="98">
        <v>42237</v>
      </c>
      <c r="B2754" s="92">
        <v>-0.8864460733352697</v>
      </c>
      <c r="C2754" s="124"/>
      <c r="E2754" s="92"/>
      <c r="F2754" s="92"/>
    </row>
    <row r="2755" spans="1:6">
      <c r="A2755" s="98">
        <v>42240</v>
      </c>
      <c r="B2755" s="92">
        <v>-0.89588094590674783</v>
      </c>
      <c r="C2755" s="124"/>
      <c r="E2755" s="92"/>
      <c r="F2755" s="92"/>
    </row>
    <row r="2756" spans="1:6">
      <c r="A2756" s="98">
        <v>42241</v>
      </c>
      <c r="B2756" s="92">
        <v>-0.79752193013952744</v>
      </c>
      <c r="C2756" s="124"/>
      <c r="E2756" s="92"/>
      <c r="F2756" s="92"/>
    </row>
    <row r="2757" spans="1:6">
      <c r="A2757" s="98">
        <v>42242</v>
      </c>
      <c r="B2757" s="92">
        <v>-0.68707340481300117</v>
      </c>
      <c r="C2757" s="124"/>
      <c r="E2757" s="92"/>
      <c r="F2757" s="92"/>
    </row>
    <row r="2758" spans="1:6">
      <c r="A2758" s="98">
        <v>42243</v>
      </c>
      <c r="B2758" s="92">
        <v>-0.6907514723616045</v>
      </c>
      <c r="C2758" s="124"/>
      <c r="E2758" s="92"/>
      <c r="F2758" s="92"/>
    </row>
    <row r="2759" spans="1:6">
      <c r="A2759" s="98">
        <v>42244</v>
      </c>
      <c r="B2759" s="92">
        <v>-0.75329153816473682</v>
      </c>
      <c r="C2759" s="124"/>
      <c r="E2759" s="92"/>
      <c r="F2759" s="92"/>
    </row>
    <row r="2760" spans="1:6">
      <c r="A2760" s="98">
        <v>42248</v>
      </c>
      <c r="B2760" s="92">
        <v>-0.77515004778162289</v>
      </c>
      <c r="C2760" s="124"/>
      <c r="E2760" s="92"/>
      <c r="F2760" s="92"/>
    </row>
    <row r="2761" spans="1:6">
      <c r="A2761" s="98">
        <v>42249</v>
      </c>
      <c r="B2761" s="92">
        <v>-0.75740218936966053</v>
      </c>
      <c r="C2761" s="124"/>
      <c r="E2761" s="92"/>
      <c r="F2761" s="92"/>
    </row>
    <row r="2762" spans="1:6">
      <c r="A2762" s="98">
        <v>42250</v>
      </c>
      <c r="B2762" s="92">
        <v>-0.8127995189435353</v>
      </c>
      <c r="C2762" s="124"/>
      <c r="E2762" s="92"/>
      <c r="F2762" s="92"/>
    </row>
    <row r="2763" spans="1:6">
      <c r="A2763" s="98">
        <v>42251</v>
      </c>
      <c r="B2763" s="92">
        <v>-0.90573046898057297</v>
      </c>
      <c r="C2763" s="124"/>
      <c r="E2763" s="92"/>
      <c r="F2763" s="92"/>
    </row>
    <row r="2764" spans="1:6">
      <c r="A2764" s="98">
        <v>42254</v>
      </c>
      <c r="B2764" s="92">
        <v>-0.91487217322589665</v>
      </c>
      <c r="C2764" s="124"/>
      <c r="E2764" s="92"/>
      <c r="F2764" s="92"/>
    </row>
    <row r="2765" spans="1:6">
      <c r="A2765" s="98">
        <v>42255</v>
      </c>
      <c r="B2765" s="92">
        <v>-0.87782916475338324</v>
      </c>
      <c r="C2765" s="124"/>
      <c r="E2765" s="92"/>
      <c r="F2765" s="92"/>
    </row>
    <row r="2766" spans="1:6">
      <c r="A2766" s="98">
        <v>42256</v>
      </c>
      <c r="B2766" s="92">
        <v>-0.8508486950810038</v>
      </c>
      <c r="C2766" s="124"/>
      <c r="E2766" s="92"/>
      <c r="F2766" s="92"/>
    </row>
    <row r="2767" spans="1:6">
      <c r="A2767" s="98">
        <v>42257</v>
      </c>
      <c r="B2767" s="92">
        <v>-0.86508293222864641</v>
      </c>
      <c r="C2767" s="124"/>
      <c r="E2767" s="92"/>
      <c r="F2767" s="92"/>
    </row>
    <row r="2768" spans="1:6">
      <c r="A2768" s="98">
        <v>42258</v>
      </c>
      <c r="B2768" s="92">
        <v>-0.87638408959707215</v>
      </c>
      <c r="C2768" s="124"/>
      <c r="E2768" s="92"/>
      <c r="F2768" s="92"/>
    </row>
    <row r="2769" spans="1:6">
      <c r="A2769" s="98">
        <v>42261</v>
      </c>
      <c r="B2769" s="92">
        <v>-0.81982849674907055</v>
      </c>
      <c r="C2769" s="124"/>
      <c r="E2769" s="92"/>
      <c r="F2769" s="92"/>
    </row>
    <row r="2770" spans="1:6">
      <c r="A2770" s="98">
        <v>42262</v>
      </c>
      <c r="B2770" s="92">
        <v>-0.77034500939389428</v>
      </c>
      <c r="C2770" s="124"/>
      <c r="E2770" s="92"/>
      <c r="F2770" s="92"/>
    </row>
    <row r="2771" spans="1:6">
      <c r="A2771" s="98">
        <v>42263</v>
      </c>
      <c r="B2771" s="92">
        <v>-0.76266821085524306</v>
      </c>
      <c r="C2771" s="124"/>
      <c r="E2771" s="92"/>
      <c r="F2771" s="92"/>
    </row>
    <row r="2772" spans="1:6">
      <c r="A2772" s="98">
        <v>42264</v>
      </c>
      <c r="B2772" s="92">
        <v>-0.76113772328689566</v>
      </c>
      <c r="C2772" s="124"/>
      <c r="E2772" s="92"/>
      <c r="F2772" s="92"/>
    </row>
    <row r="2773" spans="1:6">
      <c r="A2773" s="98">
        <v>42265</v>
      </c>
      <c r="B2773" s="92">
        <v>-0.83529373326815914</v>
      </c>
      <c r="C2773" s="124"/>
      <c r="E2773" s="92"/>
      <c r="F2773" s="92"/>
    </row>
    <row r="2774" spans="1:6">
      <c r="A2774" s="98">
        <v>42268</v>
      </c>
      <c r="B2774" s="92">
        <v>-0.7668175580665435</v>
      </c>
      <c r="C2774" s="124"/>
      <c r="E2774" s="92"/>
      <c r="F2774" s="92"/>
    </row>
    <row r="2775" spans="1:6">
      <c r="A2775" s="98">
        <v>42269</v>
      </c>
      <c r="B2775" s="92">
        <v>-0.83939660199913924</v>
      </c>
      <c r="C2775" s="124"/>
      <c r="E2775" s="92"/>
      <c r="F2775" s="92"/>
    </row>
    <row r="2776" spans="1:6">
      <c r="A2776" s="98">
        <v>42270</v>
      </c>
      <c r="B2776" s="92">
        <v>-0.84069913069411728</v>
      </c>
      <c r="C2776" s="124"/>
      <c r="E2776" s="92"/>
      <c r="F2776" s="92"/>
    </row>
    <row r="2777" spans="1:6">
      <c r="A2777" s="98">
        <v>42271</v>
      </c>
      <c r="B2777" s="92">
        <v>-0.87462293983102302</v>
      </c>
      <c r="C2777" s="124"/>
      <c r="E2777" s="92"/>
      <c r="F2777" s="92"/>
    </row>
    <row r="2778" spans="1:6">
      <c r="A2778" s="98">
        <v>42272</v>
      </c>
      <c r="B2778" s="92">
        <v>-0.78426781215623587</v>
      </c>
      <c r="C2778" s="124"/>
      <c r="E2778" s="92"/>
      <c r="F2778" s="92"/>
    </row>
    <row r="2779" spans="1:6">
      <c r="A2779" s="98">
        <v>42275</v>
      </c>
      <c r="B2779" s="92">
        <v>-0.8306086054164773</v>
      </c>
      <c r="C2779" s="124"/>
      <c r="E2779" s="92"/>
      <c r="F2779" s="92"/>
    </row>
    <row r="2780" spans="1:6">
      <c r="A2780" s="98">
        <v>42276</v>
      </c>
      <c r="B2780" s="92">
        <v>-0.83245160218604775</v>
      </c>
      <c r="C2780" s="124"/>
      <c r="E2780" s="92"/>
      <c r="F2780" s="92"/>
    </row>
    <row r="2781" spans="1:6">
      <c r="A2781" s="98">
        <v>42277</v>
      </c>
      <c r="B2781" s="92">
        <v>-0.8210211157130114</v>
      </c>
      <c r="C2781" s="124"/>
      <c r="E2781" s="92"/>
      <c r="F2781" s="92"/>
    </row>
    <row r="2782" spans="1:6">
      <c r="A2782" s="98">
        <v>42278</v>
      </c>
      <c r="B2782" s="92">
        <v>-0.88918800195487813</v>
      </c>
      <c r="C2782" s="124"/>
      <c r="E2782" s="92"/>
      <c r="F2782" s="92"/>
    </row>
    <row r="2783" spans="1:6">
      <c r="A2783" s="98">
        <v>42279</v>
      </c>
      <c r="B2783" s="92">
        <v>-0.91334305397150772</v>
      </c>
      <c r="C2783" s="124"/>
      <c r="E2783" s="92"/>
      <c r="F2783" s="92"/>
    </row>
    <row r="2784" spans="1:6">
      <c r="A2784" s="98">
        <v>42282</v>
      </c>
      <c r="B2784" s="92">
        <v>-0.84910654378470285</v>
      </c>
      <c r="C2784" s="124"/>
      <c r="E2784" s="92"/>
      <c r="F2784" s="92"/>
    </row>
    <row r="2785" spans="1:6">
      <c r="A2785" s="98">
        <v>42283</v>
      </c>
      <c r="B2785" s="92">
        <v>-0.83328264864758894</v>
      </c>
      <c r="C2785" s="124"/>
      <c r="E2785" s="92"/>
      <c r="F2785" s="92"/>
    </row>
    <row r="2786" spans="1:6">
      <c r="A2786" s="98">
        <v>42284</v>
      </c>
      <c r="B2786" s="92">
        <v>-0.81444078376646589</v>
      </c>
      <c r="C2786" s="124"/>
      <c r="E2786" s="92"/>
      <c r="F2786" s="92"/>
    </row>
    <row r="2787" spans="1:6">
      <c r="A2787" s="98">
        <v>42285</v>
      </c>
      <c r="B2787" s="92">
        <v>-0.81356365881851489</v>
      </c>
      <c r="C2787" s="124"/>
      <c r="E2787" s="92"/>
      <c r="F2787" s="92"/>
    </row>
    <row r="2788" spans="1:6">
      <c r="A2788" s="98">
        <v>42286</v>
      </c>
      <c r="B2788" s="92">
        <v>-0.76423136660671054</v>
      </c>
      <c r="C2788" s="124"/>
      <c r="E2788" s="92"/>
      <c r="F2788" s="92"/>
    </row>
    <row r="2789" spans="1:6">
      <c r="A2789" s="98">
        <v>42289</v>
      </c>
      <c r="B2789" s="92">
        <v>-0.77874157593674487</v>
      </c>
      <c r="C2789" s="124"/>
      <c r="E2789" s="92"/>
      <c r="F2789" s="92"/>
    </row>
    <row r="2790" spans="1:6">
      <c r="A2790" s="98">
        <v>42290</v>
      </c>
      <c r="B2790" s="92">
        <v>-0.7307304406494658</v>
      </c>
      <c r="C2790" s="124"/>
      <c r="E2790" s="92"/>
      <c r="F2790" s="92"/>
    </row>
    <row r="2791" spans="1:6">
      <c r="A2791" s="98">
        <v>42291</v>
      </c>
      <c r="B2791" s="92">
        <v>-0.7749215965288847</v>
      </c>
      <c r="C2791" s="124"/>
      <c r="E2791" s="92"/>
      <c r="F2791" s="92"/>
    </row>
    <row r="2792" spans="1:6">
      <c r="A2792" s="98">
        <v>42292</v>
      </c>
      <c r="B2792" s="92">
        <v>-0.74718089055922743</v>
      </c>
      <c r="C2792" s="124"/>
      <c r="E2792" s="92"/>
      <c r="F2792" s="92"/>
    </row>
    <row r="2793" spans="1:6">
      <c r="A2793" s="98">
        <v>42293</v>
      </c>
      <c r="B2793" s="92">
        <v>-0.74271090718910582</v>
      </c>
      <c r="C2793" s="124"/>
      <c r="E2793" s="92"/>
      <c r="F2793" s="92"/>
    </row>
    <row r="2794" spans="1:6">
      <c r="A2794" s="98">
        <v>42296</v>
      </c>
      <c r="B2794" s="92">
        <v>-0.70671254390514526</v>
      </c>
      <c r="C2794" s="124"/>
      <c r="E2794" s="92"/>
      <c r="F2794" s="92"/>
    </row>
    <row r="2795" spans="1:6">
      <c r="A2795" s="98">
        <v>42297</v>
      </c>
      <c r="B2795" s="92">
        <v>-0.6771548115662489</v>
      </c>
      <c r="C2795" s="124"/>
      <c r="E2795" s="92"/>
      <c r="F2795" s="92"/>
    </row>
    <row r="2796" spans="1:6">
      <c r="A2796" s="98">
        <v>42298</v>
      </c>
      <c r="B2796" s="92">
        <v>-0.734291837243499</v>
      </c>
      <c r="C2796" s="124"/>
      <c r="E2796" s="92"/>
      <c r="F2796" s="92"/>
    </row>
    <row r="2797" spans="1:6">
      <c r="A2797" s="98">
        <v>42299</v>
      </c>
      <c r="B2797" s="92">
        <v>-0.73509665797954171</v>
      </c>
      <c r="C2797" s="124"/>
      <c r="E2797" s="92"/>
      <c r="F2797" s="92"/>
    </row>
    <row r="2798" spans="1:6">
      <c r="A2798" s="98">
        <v>42300</v>
      </c>
      <c r="B2798" s="92">
        <v>-0.68848697103426393</v>
      </c>
      <c r="C2798" s="124"/>
      <c r="E2798" s="92"/>
      <c r="F2798" s="92"/>
    </row>
    <row r="2799" spans="1:6">
      <c r="A2799" s="98">
        <v>42303</v>
      </c>
      <c r="B2799" s="92">
        <v>-0.72356862871927186</v>
      </c>
      <c r="C2799" s="124"/>
      <c r="E2799" s="92"/>
      <c r="F2799" s="92"/>
    </row>
    <row r="2800" spans="1:6">
      <c r="A2800" s="98">
        <v>42304</v>
      </c>
      <c r="B2800" s="92">
        <v>-0.78779687091243322</v>
      </c>
      <c r="C2800" s="124"/>
      <c r="E2800" s="92"/>
      <c r="F2800" s="92"/>
    </row>
    <row r="2801" spans="1:6">
      <c r="A2801" s="98">
        <v>42305</v>
      </c>
      <c r="B2801" s="92">
        <v>-0.76349009219306929</v>
      </c>
      <c r="C2801" s="124"/>
      <c r="E2801" s="92"/>
      <c r="F2801" s="92"/>
    </row>
    <row r="2802" spans="1:6">
      <c r="A2802" s="98">
        <v>42306</v>
      </c>
      <c r="B2802" s="92">
        <v>-0.65430244914905911</v>
      </c>
      <c r="C2802" s="124"/>
      <c r="E2802" s="92"/>
      <c r="F2802" s="92"/>
    </row>
    <row r="2803" spans="1:6">
      <c r="A2803" s="98">
        <v>42307</v>
      </c>
      <c r="B2803" s="92">
        <v>-0.68950842436333226</v>
      </c>
      <c r="C2803" s="124"/>
      <c r="E2803" s="92"/>
      <c r="F2803" s="92"/>
    </row>
    <row r="2804" spans="1:6">
      <c r="A2804" s="98">
        <v>42310</v>
      </c>
      <c r="B2804" s="92">
        <v>-0.62049959883452865</v>
      </c>
      <c r="C2804" s="124"/>
      <c r="E2804" s="92"/>
      <c r="F2804" s="92"/>
    </row>
    <row r="2805" spans="1:6">
      <c r="A2805" s="98">
        <v>42311</v>
      </c>
      <c r="B2805" s="92">
        <v>-0.59397388313670174</v>
      </c>
      <c r="C2805" s="124"/>
      <c r="E2805" s="92"/>
      <c r="F2805" s="92"/>
    </row>
    <row r="2806" spans="1:6">
      <c r="A2806" s="98">
        <v>42312</v>
      </c>
      <c r="B2806" s="92">
        <v>-0.57427424460935816</v>
      </c>
      <c r="C2806" s="124"/>
      <c r="E2806" s="92"/>
      <c r="F2806" s="92"/>
    </row>
    <row r="2807" spans="1:6">
      <c r="A2807" s="98">
        <v>42313</v>
      </c>
      <c r="B2807" s="92">
        <v>-0.59552201420607964</v>
      </c>
      <c r="C2807" s="124"/>
      <c r="E2807" s="92"/>
      <c r="F2807" s="92"/>
    </row>
    <row r="2808" spans="1:6">
      <c r="A2808" s="98">
        <v>42314</v>
      </c>
      <c r="B2808" s="92">
        <v>-0.54991657015568729</v>
      </c>
      <c r="C2808" s="124"/>
      <c r="E2808" s="92"/>
      <c r="F2808" s="92"/>
    </row>
    <row r="2809" spans="1:6">
      <c r="A2809" s="98">
        <v>42317</v>
      </c>
      <c r="B2809" s="92">
        <v>-0.57455692958058113</v>
      </c>
      <c r="C2809" s="124"/>
      <c r="E2809" s="92"/>
      <c r="F2809" s="92"/>
    </row>
    <row r="2810" spans="1:6">
      <c r="A2810" s="98">
        <v>42318</v>
      </c>
      <c r="B2810" s="92">
        <v>-0.62645616106321478</v>
      </c>
      <c r="C2810" s="124"/>
      <c r="E2810" s="92"/>
      <c r="F2810" s="92"/>
    </row>
    <row r="2811" spans="1:6">
      <c r="A2811" s="98">
        <v>42319</v>
      </c>
      <c r="B2811" s="92">
        <v>-0.6329393692829306</v>
      </c>
      <c r="C2811" s="124"/>
      <c r="E2811" s="92"/>
      <c r="F2811" s="92"/>
    </row>
    <row r="2812" spans="1:6">
      <c r="A2812" s="98">
        <v>42320</v>
      </c>
      <c r="B2812" s="92">
        <v>-0.65332282757472915</v>
      </c>
      <c r="C2812" s="124"/>
      <c r="E2812" s="92"/>
      <c r="F2812" s="92"/>
    </row>
    <row r="2813" spans="1:6">
      <c r="A2813" s="98">
        <v>42321</v>
      </c>
      <c r="B2813" s="92">
        <v>-0.66712263325668864</v>
      </c>
      <c r="C2813" s="124"/>
      <c r="E2813" s="92"/>
      <c r="F2813" s="92"/>
    </row>
    <row r="2814" spans="1:6">
      <c r="A2814" s="98">
        <v>42324</v>
      </c>
      <c r="B2814" s="92">
        <v>-0.65685213766311601</v>
      </c>
      <c r="C2814" s="124"/>
      <c r="E2814" s="92"/>
      <c r="F2814" s="92"/>
    </row>
    <row r="2815" spans="1:6">
      <c r="A2815" s="98">
        <v>42325</v>
      </c>
      <c r="B2815" s="92">
        <v>-0.63157145112207469</v>
      </c>
      <c r="C2815" s="124"/>
      <c r="E2815" s="92"/>
      <c r="F2815" s="92"/>
    </row>
    <row r="2816" spans="1:6">
      <c r="A2816" s="98">
        <v>42326</v>
      </c>
      <c r="B2816" s="92">
        <v>-0.67858252497627936</v>
      </c>
      <c r="C2816" s="124"/>
      <c r="E2816" s="92"/>
      <c r="F2816" s="92"/>
    </row>
    <row r="2817" spans="1:6">
      <c r="A2817" s="98">
        <v>42327</v>
      </c>
      <c r="B2817" s="92">
        <v>-0.71923921403720459</v>
      </c>
      <c r="C2817" s="124"/>
      <c r="E2817" s="92"/>
      <c r="F2817" s="92"/>
    </row>
    <row r="2818" spans="1:6">
      <c r="A2818" s="98">
        <v>42328</v>
      </c>
      <c r="B2818" s="92">
        <v>-0.74339120633909039</v>
      </c>
      <c r="C2818" s="124"/>
      <c r="E2818" s="92"/>
      <c r="F2818" s="92"/>
    </row>
    <row r="2819" spans="1:6">
      <c r="A2819" s="98">
        <v>42331</v>
      </c>
      <c r="B2819" s="92">
        <v>-0.74485069584724162</v>
      </c>
      <c r="C2819" s="124"/>
      <c r="E2819" s="92"/>
      <c r="F2819" s="92"/>
    </row>
    <row r="2820" spans="1:6">
      <c r="A2820" s="98">
        <v>42332</v>
      </c>
      <c r="B2820" s="92">
        <v>-0.77299538194419604</v>
      </c>
      <c r="C2820" s="124"/>
      <c r="E2820" s="92"/>
      <c r="F2820" s="92"/>
    </row>
    <row r="2821" spans="1:6">
      <c r="A2821" s="98">
        <v>42333</v>
      </c>
      <c r="B2821" s="92">
        <v>-0.75625299605814822</v>
      </c>
      <c r="C2821" s="124"/>
      <c r="E2821" s="92"/>
      <c r="F2821" s="92"/>
    </row>
    <row r="2822" spans="1:6">
      <c r="A2822" s="98">
        <v>42334</v>
      </c>
      <c r="B2822" s="92">
        <v>-0.83373074766474708</v>
      </c>
      <c r="C2822" s="124"/>
      <c r="E2822" s="92"/>
      <c r="F2822" s="92"/>
    </row>
    <row r="2823" spans="1:6">
      <c r="A2823" s="98">
        <v>42335</v>
      </c>
      <c r="B2823" s="92">
        <v>-0.85944124771631802</v>
      </c>
      <c r="C2823" s="124"/>
      <c r="E2823" s="92"/>
      <c r="F2823" s="92"/>
    </row>
    <row r="2824" spans="1:6">
      <c r="A2824" s="98">
        <v>42338</v>
      </c>
      <c r="B2824" s="92">
        <v>-0.82540240655676933</v>
      </c>
      <c r="C2824" s="124"/>
      <c r="E2824" s="92"/>
      <c r="F2824" s="92"/>
    </row>
    <row r="2825" spans="1:6">
      <c r="A2825" s="98">
        <v>42339</v>
      </c>
      <c r="B2825" s="92">
        <v>-0.89920937308240079</v>
      </c>
      <c r="C2825" s="124"/>
      <c r="E2825" s="92"/>
      <c r="F2825" s="92"/>
    </row>
    <row r="2826" spans="1:6">
      <c r="A2826" s="98">
        <v>42340</v>
      </c>
      <c r="B2826" s="92">
        <v>-0.9087805831465442</v>
      </c>
      <c r="C2826" s="124"/>
      <c r="E2826" s="92"/>
      <c r="F2826" s="92"/>
    </row>
    <row r="2827" spans="1:6">
      <c r="A2827" s="98">
        <v>42341</v>
      </c>
      <c r="B2827" s="92">
        <v>-0.79427657137518137</v>
      </c>
      <c r="C2827" s="124"/>
      <c r="E2827" s="92"/>
      <c r="F2827" s="92"/>
    </row>
    <row r="2828" spans="1:6">
      <c r="A2828" s="98">
        <v>42342</v>
      </c>
      <c r="B2828" s="92">
        <v>-0.70887264001825634</v>
      </c>
      <c r="C2828" s="124"/>
      <c r="E2828" s="92"/>
      <c r="F2828" s="92"/>
    </row>
    <row r="2829" spans="1:6">
      <c r="A2829" s="98">
        <v>42345</v>
      </c>
      <c r="B2829" s="92">
        <v>-0.7936904641686181</v>
      </c>
      <c r="C2829" s="124"/>
      <c r="E2829" s="92"/>
      <c r="F2829" s="92"/>
    </row>
    <row r="2830" spans="1:6">
      <c r="A2830" s="98">
        <v>42346</v>
      </c>
      <c r="B2830" s="92">
        <v>-0.80278414004590248</v>
      </c>
      <c r="C2830" s="124"/>
      <c r="E2830" s="92"/>
      <c r="F2830" s="92"/>
    </row>
    <row r="2831" spans="1:6">
      <c r="A2831" s="98">
        <v>42347</v>
      </c>
      <c r="B2831" s="92">
        <v>-0.76615795719236701</v>
      </c>
      <c r="C2831" s="124"/>
      <c r="E2831" s="92"/>
      <c r="F2831" s="92"/>
    </row>
    <row r="2832" spans="1:6">
      <c r="A2832" s="98">
        <v>42348</v>
      </c>
      <c r="B2832" s="92">
        <v>-0.77507812837744683</v>
      </c>
      <c r="C2832" s="124"/>
      <c r="E2832" s="92"/>
      <c r="F2832" s="92"/>
    </row>
    <row r="2833" spans="1:6">
      <c r="A2833" s="98">
        <v>42349</v>
      </c>
      <c r="B2833" s="92">
        <v>-0.79299121352592428</v>
      </c>
      <c r="C2833" s="124"/>
      <c r="E2833" s="92"/>
      <c r="F2833" s="92"/>
    </row>
    <row r="2834" spans="1:6">
      <c r="A2834" s="98">
        <v>42352</v>
      </c>
      <c r="B2834" s="92">
        <v>-0.7964884341302223</v>
      </c>
      <c r="C2834" s="124"/>
      <c r="E2834" s="92"/>
      <c r="F2834" s="92"/>
    </row>
    <row r="2835" spans="1:6">
      <c r="A2835" s="98">
        <v>42353</v>
      </c>
      <c r="B2835" s="92">
        <v>-0.69953819227866609</v>
      </c>
      <c r="C2835" s="124"/>
      <c r="E2835" s="92"/>
      <c r="F2835" s="92"/>
    </row>
    <row r="2836" spans="1:6">
      <c r="A2836" s="98">
        <v>42354</v>
      </c>
      <c r="B2836" s="92">
        <v>-0.69583013641415437</v>
      </c>
      <c r="C2836" s="124"/>
      <c r="E2836" s="92"/>
      <c r="F2836" s="92"/>
    </row>
    <row r="2837" spans="1:6">
      <c r="A2837" s="98">
        <v>42355</v>
      </c>
      <c r="B2837" s="92">
        <v>-0.78665937188061297</v>
      </c>
      <c r="C2837" s="124"/>
      <c r="E2837" s="92"/>
      <c r="F2837" s="92"/>
    </row>
    <row r="2838" spans="1:6">
      <c r="A2838" s="98">
        <v>42356</v>
      </c>
      <c r="B2838" s="92">
        <v>-0.80549357199082539</v>
      </c>
      <c r="C2838" s="124"/>
      <c r="E2838" s="92"/>
      <c r="F2838" s="92"/>
    </row>
    <row r="2839" spans="1:6">
      <c r="A2839" s="98">
        <v>42359</v>
      </c>
      <c r="B2839" s="92">
        <v>-0.83156807183055259</v>
      </c>
      <c r="C2839" s="124"/>
      <c r="E2839" s="92"/>
      <c r="F2839" s="92"/>
    </row>
    <row r="2840" spans="1:6">
      <c r="A2840" s="98">
        <v>42360</v>
      </c>
      <c r="B2840" s="92">
        <v>-0.76247267758499526</v>
      </c>
      <c r="C2840" s="124"/>
      <c r="E2840" s="92"/>
      <c r="F2840" s="92"/>
    </row>
    <row r="2841" spans="1:6">
      <c r="A2841" s="98">
        <v>42361</v>
      </c>
      <c r="B2841" s="92">
        <v>-0.6753414364968362</v>
      </c>
      <c r="C2841" s="124"/>
      <c r="E2841" s="92"/>
      <c r="F2841" s="92"/>
    </row>
    <row r="2842" spans="1:6">
      <c r="A2842" s="98">
        <v>42362</v>
      </c>
      <c r="B2842" s="92">
        <v>-0.70619762141977782</v>
      </c>
      <c r="C2842" s="124"/>
      <c r="E2842" s="92"/>
      <c r="F2842" s="92"/>
    </row>
    <row r="2843" spans="1:6">
      <c r="A2843" s="98">
        <v>42367</v>
      </c>
      <c r="B2843" s="92">
        <v>-0.71657728606885063</v>
      </c>
      <c r="C2843" s="124"/>
      <c r="E2843" s="92"/>
      <c r="F2843" s="92"/>
    </row>
    <row r="2844" spans="1:6">
      <c r="A2844" s="98">
        <v>42368</v>
      </c>
      <c r="B2844" s="92">
        <v>-0.64040781573876648</v>
      </c>
      <c r="C2844" s="124"/>
      <c r="E2844" s="92"/>
      <c r="F2844" s="92"/>
    </row>
    <row r="2845" spans="1:6">
      <c r="A2845" s="98">
        <v>42369</v>
      </c>
      <c r="B2845" s="92">
        <v>-0.68198586632584612</v>
      </c>
      <c r="C2845" s="124"/>
      <c r="E2845" s="92"/>
      <c r="F2845" s="92"/>
    </row>
    <row r="2846" spans="1:6">
      <c r="A2846" s="98">
        <v>42373</v>
      </c>
      <c r="B2846" s="92">
        <v>-0.72608160747179917</v>
      </c>
      <c r="C2846" s="124"/>
      <c r="E2846" s="92"/>
      <c r="F2846" s="92"/>
    </row>
    <row r="2847" spans="1:6">
      <c r="A2847" s="98">
        <v>42374</v>
      </c>
      <c r="B2847" s="92">
        <v>-0.73185259896984034</v>
      </c>
      <c r="C2847" s="124"/>
      <c r="E2847" s="92"/>
      <c r="F2847" s="92"/>
    </row>
    <row r="2848" spans="1:6">
      <c r="A2848" s="98">
        <v>42375</v>
      </c>
      <c r="B2848" s="92">
        <v>-0.80784651324380496</v>
      </c>
      <c r="C2848" s="124"/>
      <c r="E2848" s="92"/>
      <c r="F2848" s="92"/>
    </row>
    <row r="2849" spans="1:6">
      <c r="A2849" s="98">
        <v>42376</v>
      </c>
      <c r="B2849" s="92">
        <v>-0.77799903582653374</v>
      </c>
      <c r="C2849" s="124"/>
      <c r="E2849" s="92"/>
      <c r="F2849" s="92"/>
    </row>
    <row r="2850" spans="1:6">
      <c r="A2850" s="98">
        <v>42377</v>
      </c>
      <c r="B2850" s="92">
        <v>-0.80223409181406014</v>
      </c>
      <c r="C2850" s="124"/>
      <c r="E2850" s="92"/>
      <c r="F2850" s="92"/>
    </row>
    <row r="2851" spans="1:6">
      <c r="A2851" s="98">
        <v>42380</v>
      </c>
      <c r="B2851" s="92">
        <v>-0.79906834531074833</v>
      </c>
      <c r="C2851" s="124"/>
      <c r="E2851" s="92"/>
      <c r="F2851" s="92"/>
    </row>
    <row r="2852" spans="1:6">
      <c r="A2852" s="98">
        <v>42381</v>
      </c>
      <c r="B2852" s="92">
        <v>-0.80238118052834628</v>
      </c>
      <c r="C2852" s="124"/>
      <c r="E2852" s="92"/>
      <c r="F2852" s="92"/>
    </row>
    <row r="2853" spans="1:6">
      <c r="A2853" s="98">
        <v>42382</v>
      </c>
      <c r="B2853" s="92">
        <v>-0.79652270054398344</v>
      </c>
      <c r="C2853" s="124"/>
      <c r="E2853" s="92"/>
      <c r="F2853" s="92"/>
    </row>
    <row r="2854" spans="1:6">
      <c r="A2854" s="98">
        <v>42383</v>
      </c>
      <c r="B2854" s="92">
        <v>-0.76365393803296777</v>
      </c>
      <c r="C2854" s="124"/>
      <c r="E2854" s="92"/>
      <c r="F2854" s="92"/>
    </row>
    <row r="2855" spans="1:6">
      <c r="A2855" s="98">
        <v>42384</v>
      </c>
      <c r="B2855" s="92">
        <v>-0.80104396563724001</v>
      </c>
      <c r="C2855" s="124"/>
      <c r="E2855" s="92"/>
      <c r="F2855" s="92"/>
    </row>
    <row r="2856" spans="1:6">
      <c r="A2856" s="98">
        <v>42387</v>
      </c>
      <c r="B2856" s="92">
        <v>-0.7590637891913713</v>
      </c>
      <c r="C2856" s="124"/>
      <c r="E2856" s="92"/>
      <c r="F2856" s="92"/>
    </row>
    <row r="2857" spans="1:6">
      <c r="A2857" s="98">
        <v>42388</v>
      </c>
      <c r="B2857" s="92">
        <v>-0.73259555181464919</v>
      </c>
      <c r="C2857" s="124"/>
      <c r="E2857" s="92"/>
      <c r="F2857" s="92"/>
    </row>
    <row r="2858" spans="1:6">
      <c r="A2858" s="98">
        <v>42389</v>
      </c>
      <c r="B2858" s="92">
        <v>-0.8296669425216967</v>
      </c>
      <c r="C2858" s="124"/>
      <c r="E2858" s="92"/>
      <c r="F2858" s="92"/>
    </row>
    <row r="2859" spans="1:6">
      <c r="A2859" s="98">
        <v>42390</v>
      </c>
      <c r="B2859" s="92">
        <v>-0.78199752728698724</v>
      </c>
      <c r="C2859" s="124"/>
      <c r="E2859" s="92"/>
      <c r="F2859" s="92"/>
    </row>
    <row r="2860" spans="1:6">
      <c r="A2860" s="98">
        <v>42391</v>
      </c>
      <c r="B2860" s="92">
        <v>-0.78782020727747992</v>
      </c>
      <c r="C2860" s="124"/>
      <c r="E2860" s="92"/>
      <c r="F2860" s="92"/>
    </row>
    <row r="2861" spans="1:6">
      <c r="A2861" s="98">
        <v>42394</v>
      </c>
      <c r="B2861" s="92">
        <v>-0.80093545760989449</v>
      </c>
      <c r="C2861" s="124"/>
      <c r="E2861" s="92"/>
      <c r="F2861" s="92"/>
    </row>
    <row r="2862" spans="1:6">
      <c r="A2862" s="98">
        <v>42395</v>
      </c>
      <c r="B2862" s="92">
        <v>-0.79361631052556503</v>
      </c>
      <c r="C2862" s="124"/>
      <c r="E2862" s="92"/>
      <c r="F2862" s="92"/>
    </row>
    <row r="2863" spans="1:6">
      <c r="A2863" s="98">
        <v>42396</v>
      </c>
      <c r="B2863" s="92">
        <v>-0.77064035298847311</v>
      </c>
      <c r="C2863" s="124"/>
      <c r="E2863" s="92"/>
      <c r="F2863" s="92"/>
    </row>
    <row r="2864" spans="1:6">
      <c r="A2864" s="98">
        <v>42397</v>
      </c>
      <c r="B2864" s="92">
        <v>-0.80454124108484315</v>
      </c>
      <c r="C2864" s="124"/>
      <c r="E2864" s="92"/>
      <c r="F2864" s="92"/>
    </row>
    <row r="2865" spans="1:6">
      <c r="A2865" s="98">
        <v>42398</v>
      </c>
      <c r="B2865" s="92">
        <v>-0.86252717634319009</v>
      </c>
      <c r="C2865" s="124"/>
      <c r="E2865" s="92"/>
      <c r="F2865" s="92"/>
    </row>
    <row r="2866" spans="1:6">
      <c r="A2866" s="98">
        <v>42401</v>
      </c>
      <c r="B2866" s="92">
        <v>-0.80568908759292446</v>
      </c>
      <c r="C2866" s="124"/>
      <c r="E2866" s="92"/>
      <c r="F2866" s="92"/>
    </row>
    <row r="2867" spans="1:6">
      <c r="A2867" s="98">
        <v>42402</v>
      </c>
      <c r="B2867" s="92">
        <v>-0.85303820907473715</v>
      </c>
      <c r="C2867" s="124"/>
      <c r="E2867" s="92"/>
      <c r="F2867" s="92"/>
    </row>
    <row r="2868" spans="1:6">
      <c r="A2868" s="98">
        <v>42403</v>
      </c>
      <c r="B2868" s="92">
        <v>-0.87434455987566984</v>
      </c>
      <c r="C2868" s="124"/>
      <c r="E2868" s="92"/>
      <c r="F2868" s="92"/>
    </row>
    <row r="2869" spans="1:6">
      <c r="A2869" s="98">
        <v>42404</v>
      </c>
      <c r="B2869" s="92">
        <v>-0.82778929475010687</v>
      </c>
      <c r="C2869" s="124"/>
      <c r="E2869" s="92"/>
      <c r="F2869" s="92"/>
    </row>
    <row r="2870" spans="1:6">
      <c r="A2870" s="98">
        <v>42405</v>
      </c>
      <c r="B2870" s="92">
        <v>-0.83975369294495505</v>
      </c>
      <c r="C2870" s="124"/>
      <c r="E2870" s="92"/>
      <c r="F2870" s="92"/>
    </row>
    <row r="2871" spans="1:6">
      <c r="A2871" s="98">
        <v>42408</v>
      </c>
      <c r="B2871" s="92">
        <v>-0.97441451547055791</v>
      </c>
      <c r="C2871" s="124"/>
      <c r="E2871" s="92"/>
      <c r="F2871" s="92"/>
    </row>
    <row r="2872" spans="1:6">
      <c r="A2872" s="98">
        <v>42409</v>
      </c>
      <c r="B2872" s="92">
        <v>-0.94664333604340722</v>
      </c>
      <c r="C2872" s="124"/>
      <c r="E2872" s="92"/>
      <c r="F2872" s="92"/>
    </row>
    <row r="2873" spans="1:6">
      <c r="A2873" s="98">
        <v>42410</v>
      </c>
      <c r="B2873" s="92">
        <v>-0.94622826651677505</v>
      </c>
      <c r="C2873" s="124"/>
      <c r="E2873" s="92"/>
      <c r="F2873" s="92"/>
    </row>
    <row r="2874" spans="1:6">
      <c r="A2874" s="98">
        <v>42411</v>
      </c>
      <c r="B2874" s="92">
        <v>-1.0552723393426839</v>
      </c>
      <c r="C2874" s="124"/>
      <c r="E2874" s="92"/>
      <c r="F2874" s="92"/>
    </row>
    <row r="2875" spans="1:6">
      <c r="A2875" s="98">
        <v>42412</v>
      </c>
      <c r="B2875" s="92">
        <v>-0.94665496991103093</v>
      </c>
      <c r="C2875" s="124"/>
      <c r="E2875" s="92"/>
      <c r="F2875" s="92"/>
    </row>
    <row r="2876" spans="1:6">
      <c r="A2876" s="98">
        <v>42415</v>
      </c>
      <c r="B2876" s="92">
        <v>-0.946935922439614</v>
      </c>
      <c r="C2876" s="124"/>
      <c r="E2876" s="92"/>
      <c r="F2876" s="92"/>
    </row>
    <row r="2877" spans="1:6">
      <c r="A2877" s="98">
        <v>42416</v>
      </c>
      <c r="B2877" s="92">
        <v>-0.92380073678072672</v>
      </c>
      <c r="C2877" s="124"/>
      <c r="E2877" s="92"/>
      <c r="F2877" s="92"/>
    </row>
    <row r="2878" spans="1:6">
      <c r="A2878" s="98">
        <v>42417</v>
      </c>
      <c r="B2878" s="92">
        <v>-0.85483869501240073</v>
      </c>
      <c r="C2878" s="124"/>
      <c r="E2878" s="92"/>
      <c r="F2878" s="92"/>
    </row>
    <row r="2879" spans="1:6">
      <c r="A2879" s="98">
        <v>42418</v>
      </c>
      <c r="B2879" s="92">
        <v>-0.88405222748245682</v>
      </c>
      <c r="C2879" s="124"/>
      <c r="E2879" s="92"/>
      <c r="F2879" s="92"/>
    </row>
    <row r="2880" spans="1:6">
      <c r="A2880" s="98">
        <v>42419</v>
      </c>
      <c r="B2880" s="92">
        <v>-0.91827738551721738</v>
      </c>
      <c r="C2880" s="124"/>
      <c r="E2880" s="92"/>
      <c r="F2880" s="92"/>
    </row>
    <row r="2881" spans="1:6">
      <c r="A2881" s="98">
        <v>42422</v>
      </c>
      <c r="B2881" s="92">
        <v>-0.91770675913518684</v>
      </c>
      <c r="C2881" s="124"/>
      <c r="E2881" s="92"/>
      <c r="F2881" s="92"/>
    </row>
    <row r="2882" spans="1:6">
      <c r="A2882" s="98">
        <v>42423</v>
      </c>
      <c r="B2882" s="92">
        <v>-0.92559616731418903</v>
      </c>
      <c r="C2882" s="124"/>
      <c r="E2882" s="92"/>
      <c r="F2882" s="92"/>
    </row>
    <row r="2883" spans="1:6">
      <c r="A2883" s="98">
        <v>42424</v>
      </c>
      <c r="B2883" s="92">
        <v>-0.95835624096653227</v>
      </c>
      <c r="C2883" s="124"/>
      <c r="E2883" s="92"/>
      <c r="F2883" s="92"/>
    </row>
    <row r="2884" spans="1:6">
      <c r="A2884" s="98">
        <v>42425</v>
      </c>
      <c r="B2884" s="92">
        <v>-0.92182454985658424</v>
      </c>
      <c r="C2884" s="124"/>
      <c r="E2884" s="92"/>
      <c r="F2884" s="92"/>
    </row>
    <row r="2885" spans="1:6">
      <c r="A2885" s="98">
        <v>42426</v>
      </c>
      <c r="B2885" s="92">
        <v>-0.89687403624022299</v>
      </c>
      <c r="C2885" s="124"/>
      <c r="E2885" s="92"/>
      <c r="F2885" s="92"/>
    </row>
    <row r="2886" spans="1:6">
      <c r="A2886" s="98">
        <v>42429</v>
      </c>
      <c r="B2886" s="92">
        <v>-0.98901777708617156</v>
      </c>
      <c r="C2886" s="124"/>
      <c r="E2886" s="92"/>
      <c r="F2886" s="92"/>
    </row>
    <row r="2887" spans="1:6">
      <c r="A2887" s="98">
        <v>42430</v>
      </c>
      <c r="B2887" s="92">
        <v>-0.90283940718089117</v>
      </c>
      <c r="C2887" s="124"/>
      <c r="E2887" s="92"/>
      <c r="F2887" s="92"/>
    </row>
    <row r="2888" spans="1:6">
      <c r="A2888" s="98">
        <v>42431</v>
      </c>
      <c r="B2888" s="92">
        <v>-0.86031062421830773</v>
      </c>
      <c r="C2888" s="124"/>
      <c r="E2888" s="92"/>
      <c r="F2888" s="92"/>
    </row>
    <row r="2889" spans="1:6">
      <c r="A2889" s="98">
        <v>42432</v>
      </c>
      <c r="B2889" s="92">
        <v>-0.88614847474693992</v>
      </c>
      <c r="C2889" s="124"/>
      <c r="E2889" s="92"/>
      <c r="F2889" s="92"/>
    </row>
    <row r="2890" spans="1:6">
      <c r="A2890" s="98">
        <v>42433</v>
      </c>
      <c r="B2890" s="92">
        <v>-0.92150647860810297</v>
      </c>
      <c r="C2890" s="124"/>
      <c r="E2890" s="92"/>
      <c r="F2890" s="92"/>
    </row>
    <row r="2891" spans="1:6">
      <c r="A2891" s="98">
        <v>42436</v>
      </c>
      <c r="B2891" s="92">
        <v>-0.91808352219690748</v>
      </c>
      <c r="C2891" s="124"/>
      <c r="E2891" s="92"/>
      <c r="F2891" s="92"/>
    </row>
    <row r="2892" spans="1:6">
      <c r="A2892" s="98">
        <v>42437</v>
      </c>
      <c r="B2892" s="92">
        <v>-1.038902035225107</v>
      </c>
      <c r="C2892" s="124"/>
      <c r="E2892" s="92"/>
      <c r="F2892" s="92"/>
    </row>
    <row r="2893" spans="1:6">
      <c r="A2893" s="98">
        <v>42438</v>
      </c>
      <c r="B2893" s="92">
        <v>-0.93430521873222505</v>
      </c>
      <c r="C2893" s="124"/>
      <c r="E2893" s="92"/>
      <c r="F2893" s="92"/>
    </row>
    <row r="2894" spans="1:6">
      <c r="A2894" s="98">
        <v>42439</v>
      </c>
      <c r="B2894" s="92">
        <v>-0.94329794083669805</v>
      </c>
      <c r="C2894" s="124"/>
      <c r="E2894" s="92"/>
      <c r="F2894" s="92"/>
    </row>
    <row r="2895" spans="1:6">
      <c r="A2895" s="98">
        <v>42440</v>
      </c>
      <c r="B2895" s="92">
        <v>-0.90976765215772204</v>
      </c>
      <c r="C2895" s="124"/>
      <c r="E2895" s="92"/>
      <c r="F2895" s="92"/>
    </row>
    <row r="2896" spans="1:6">
      <c r="A2896" s="98">
        <v>42443</v>
      </c>
      <c r="B2896" s="92">
        <v>-0.94837516256893439</v>
      </c>
      <c r="C2896" s="124"/>
      <c r="E2896" s="92"/>
      <c r="F2896" s="92"/>
    </row>
    <row r="2897" spans="1:6">
      <c r="A2897" s="98">
        <v>42444</v>
      </c>
      <c r="B2897" s="92">
        <v>-0.90777997016693468</v>
      </c>
      <c r="C2897" s="124"/>
      <c r="E2897" s="92"/>
      <c r="F2897" s="92"/>
    </row>
    <row r="2898" spans="1:6">
      <c r="A2898" s="98">
        <v>42445</v>
      </c>
      <c r="B2898" s="92">
        <v>-0.9105975970919834</v>
      </c>
      <c r="C2898" s="124"/>
      <c r="E2898" s="92"/>
      <c r="F2898" s="92"/>
    </row>
    <row r="2899" spans="1:6">
      <c r="A2899" s="98">
        <v>42446</v>
      </c>
      <c r="B2899" s="92">
        <v>-0.95935008842720948</v>
      </c>
      <c r="C2899" s="124"/>
      <c r="E2899" s="92"/>
      <c r="F2899" s="92"/>
    </row>
    <row r="2900" spans="1:6">
      <c r="A2900" s="98">
        <v>42447</v>
      </c>
      <c r="B2900" s="92">
        <v>-0.96033860117710768</v>
      </c>
      <c r="C2900" s="124"/>
      <c r="E2900" s="92"/>
      <c r="F2900" s="92"/>
    </row>
    <row r="2901" spans="1:6">
      <c r="A2901" s="98">
        <v>42450</v>
      </c>
      <c r="B2901" s="92">
        <v>-0.93514408630438361</v>
      </c>
      <c r="C2901" s="124"/>
      <c r="E2901" s="92"/>
      <c r="F2901" s="92"/>
    </row>
    <row r="2902" spans="1:6">
      <c r="A2902" s="98">
        <v>42451</v>
      </c>
      <c r="B2902" s="92">
        <v>-0.95008381659951324</v>
      </c>
      <c r="C2902" s="124"/>
      <c r="E2902" s="92"/>
      <c r="F2902" s="92"/>
    </row>
    <row r="2903" spans="1:6">
      <c r="A2903" s="98">
        <v>42452</v>
      </c>
      <c r="B2903" s="92">
        <v>-0.95987116796483252</v>
      </c>
      <c r="C2903" s="124"/>
      <c r="E2903" s="92"/>
      <c r="F2903" s="92"/>
    </row>
    <row r="2904" spans="1:6">
      <c r="A2904" s="98">
        <v>42453</v>
      </c>
      <c r="B2904" s="92">
        <v>-0.93089567770883586</v>
      </c>
      <c r="C2904" s="124"/>
      <c r="E2904" s="92"/>
      <c r="F2904" s="92"/>
    </row>
    <row r="2905" spans="1:6">
      <c r="A2905" s="98">
        <v>42458</v>
      </c>
      <c r="B2905" s="92">
        <v>-0.96603651878034058</v>
      </c>
      <c r="C2905" s="124"/>
      <c r="E2905" s="92"/>
      <c r="F2905" s="92"/>
    </row>
    <row r="2906" spans="1:6">
      <c r="A2906" s="98">
        <v>42459</v>
      </c>
      <c r="B2906" s="92">
        <v>-0.93573179727247946</v>
      </c>
      <c r="C2906" s="124"/>
      <c r="E2906" s="92"/>
      <c r="F2906" s="92"/>
    </row>
    <row r="2907" spans="1:6">
      <c r="A2907" s="98">
        <v>42460</v>
      </c>
      <c r="B2907" s="92">
        <v>-0.96455023704423071</v>
      </c>
      <c r="C2907" s="124"/>
      <c r="E2907" s="92"/>
      <c r="F2907" s="92"/>
    </row>
    <row r="2908" spans="1:6">
      <c r="A2908" s="98">
        <v>42461</v>
      </c>
      <c r="B2908" s="92">
        <v>-0.94916845727494881</v>
      </c>
      <c r="C2908" s="124"/>
      <c r="E2908" s="92"/>
      <c r="F2908" s="92"/>
    </row>
    <row r="2909" spans="1:6">
      <c r="A2909" s="98">
        <v>42464</v>
      </c>
      <c r="B2909" s="92">
        <v>-0.9522051956025408</v>
      </c>
      <c r="C2909" s="124"/>
      <c r="E2909" s="92"/>
      <c r="F2909" s="92"/>
    </row>
    <row r="2910" spans="1:6">
      <c r="A2910" s="98">
        <v>42465</v>
      </c>
      <c r="B2910" s="92">
        <v>-0.99021445674088771</v>
      </c>
      <c r="C2910" s="124"/>
      <c r="E2910" s="92"/>
      <c r="F2910" s="92"/>
    </row>
    <row r="2911" spans="1:6">
      <c r="A2911" s="98">
        <v>42466</v>
      </c>
      <c r="B2911" s="92">
        <v>-0.95212479392943439</v>
      </c>
      <c r="C2911" s="124"/>
      <c r="E2911" s="92"/>
      <c r="F2911" s="92"/>
    </row>
    <row r="2912" spans="1:6">
      <c r="A2912" s="98">
        <v>42467</v>
      </c>
      <c r="B2912" s="92">
        <v>-1.0084373875438659</v>
      </c>
      <c r="C2912" s="124"/>
      <c r="E2912" s="92"/>
      <c r="F2912" s="92"/>
    </row>
    <row r="2913" spans="1:6">
      <c r="A2913" s="98">
        <v>42468</v>
      </c>
      <c r="B2913" s="92">
        <v>-0.97560194135762601</v>
      </c>
      <c r="C2913" s="124"/>
      <c r="E2913" s="92"/>
      <c r="F2913" s="92"/>
    </row>
    <row r="2914" spans="1:6">
      <c r="A2914" s="98">
        <v>42471</v>
      </c>
      <c r="B2914" s="92">
        <v>-0.94385305598055713</v>
      </c>
      <c r="C2914" s="124"/>
      <c r="E2914" s="92"/>
      <c r="F2914" s="92"/>
    </row>
    <row r="2915" spans="1:6">
      <c r="A2915" s="98">
        <v>42472</v>
      </c>
      <c r="B2915" s="92">
        <v>-0.89565796904863393</v>
      </c>
      <c r="C2915" s="124"/>
      <c r="E2915" s="92"/>
      <c r="F2915" s="92"/>
    </row>
    <row r="2916" spans="1:6">
      <c r="A2916" s="98">
        <v>42473</v>
      </c>
      <c r="B2916" s="92">
        <v>-0.9336549890101532</v>
      </c>
      <c r="C2916" s="124"/>
      <c r="E2916" s="92"/>
      <c r="F2916" s="92"/>
    </row>
    <row r="2917" spans="1:6">
      <c r="A2917" s="98">
        <v>42474</v>
      </c>
      <c r="B2917" s="92">
        <v>-0.89622375884116057</v>
      </c>
      <c r="C2917" s="124"/>
      <c r="E2917" s="92"/>
      <c r="F2917" s="92"/>
    </row>
    <row r="2918" spans="1:6">
      <c r="A2918" s="98">
        <v>42475</v>
      </c>
      <c r="B2918" s="92">
        <v>-0.9053942417206875</v>
      </c>
      <c r="C2918" s="124"/>
      <c r="E2918" s="92"/>
      <c r="F2918" s="92"/>
    </row>
    <row r="2919" spans="1:6">
      <c r="A2919" s="98">
        <v>42478</v>
      </c>
      <c r="B2919" s="92">
        <v>-0.83712334572443337</v>
      </c>
      <c r="C2919" s="124"/>
      <c r="E2919" s="92"/>
      <c r="F2919" s="92"/>
    </row>
    <row r="2920" spans="1:6">
      <c r="A2920" s="98">
        <v>42479</v>
      </c>
      <c r="B2920" s="92">
        <v>-0.77684345223449147</v>
      </c>
      <c r="C2920" s="124"/>
      <c r="E2920" s="92"/>
      <c r="F2920" s="92"/>
    </row>
    <row r="2921" spans="1:6">
      <c r="A2921" s="98">
        <v>42480</v>
      </c>
      <c r="B2921" s="92">
        <v>-0.82372935229503597</v>
      </c>
      <c r="C2921" s="124"/>
      <c r="E2921" s="92"/>
      <c r="F2921" s="92"/>
    </row>
    <row r="2922" spans="1:6">
      <c r="A2922" s="98">
        <v>42481</v>
      </c>
      <c r="B2922" s="92">
        <v>-0.70273617937085575</v>
      </c>
      <c r="C2922" s="124"/>
      <c r="E2922" s="92"/>
      <c r="F2922" s="92"/>
    </row>
    <row r="2923" spans="1:6">
      <c r="A2923" s="98">
        <v>42482</v>
      </c>
      <c r="B2923" s="92">
        <v>-0.70516269344784355</v>
      </c>
      <c r="C2923" s="124"/>
      <c r="E2923" s="92"/>
      <c r="F2923" s="92"/>
    </row>
    <row r="2924" spans="1:6">
      <c r="A2924" s="98">
        <v>42485</v>
      </c>
      <c r="B2924" s="92">
        <v>-0.6796425038582784</v>
      </c>
      <c r="C2924" s="124"/>
      <c r="E2924" s="92"/>
      <c r="F2924" s="92"/>
    </row>
    <row r="2925" spans="1:6">
      <c r="A2925" s="98">
        <v>42486</v>
      </c>
      <c r="B2925" s="92">
        <v>-0.61656163502643446</v>
      </c>
      <c r="C2925" s="124"/>
      <c r="E2925" s="92"/>
      <c r="F2925" s="92"/>
    </row>
    <row r="2926" spans="1:6">
      <c r="A2926" s="98">
        <v>42487</v>
      </c>
      <c r="B2926" s="92">
        <v>-0.63772326481787345</v>
      </c>
      <c r="C2926" s="124"/>
      <c r="E2926" s="92"/>
      <c r="F2926" s="92"/>
    </row>
    <row r="2927" spans="1:6">
      <c r="A2927" s="98">
        <v>42488</v>
      </c>
      <c r="B2927" s="92">
        <v>-0.65652312439506955</v>
      </c>
      <c r="C2927" s="124"/>
      <c r="E2927" s="92"/>
      <c r="F2927" s="92"/>
    </row>
    <row r="2928" spans="1:6">
      <c r="A2928" s="98">
        <v>42489</v>
      </c>
      <c r="B2928" s="92">
        <v>-0.65712920092446125</v>
      </c>
      <c r="C2928" s="124"/>
      <c r="E2928" s="92"/>
      <c r="F2928" s="92"/>
    </row>
    <row r="2929" spans="1:6">
      <c r="A2929" s="98">
        <v>42493</v>
      </c>
      <c r="B2929" s="92">
        <v>-0.72705659892940311</v>
      </c>
      <c r="C2929" s="124"/>
      <c r="E2929" s="92"/>
      <c r="F2929" s="92"/>
    </row>
    <row r="2930" spans="1:6">
      <c r="A2930" s="98">
        <v>42494</v>
      </c>
      <c r="B2930" s="92">
        <v>-0.69457793377478816</v>
      </c>
      <c r="C2930" s="124"/>
      <c r="E2930" s="92"/>
      <c r="F2930" s="92"/>
    </row>
    <row r="2931" spans="1:6">
      <c r="A2931" s="98">
        <v>42495</v>
      </c>
      <c r="B2931" s="92">
        <v>-0.72664918766093956</v>
      </c>
      <c r="C2931" s="124"/>
      <c r="E2931" s="92"/>
      <c r="F2931" s="92"/>
    </row>
    <row r="2932" spans="1:6">
      <c r="A2932" s="98">
        <v>42496</v>
      </c>
      <c r="B2932" s="92">
        <v>-0.77775287681265448</v>
      </c>
      <c r="C2932" s="124"/>
      <c r="E2932" s="92"/>
      <c r="F2932" s="92"/>
    </row>
    <row r="2933" spans="1:6">
      <c r="A2933" s="98">
        <v>42499</v>
      </c>
      <c r="B2933" s="92">
        <v>-0.74767334696517751</v>
      </c>
      <c r="C2933" s="124"/>
      <c r="E2933" s="92"/>
      <c r="F2933" s="92"/>
    </row>
    <row r="2934" spans="1:6">
      <c r="A2934" s="98">
        <v>42500</v>
      </c>
      <c r="B2934" s="92">
        <v>-0.72445826870295393</v>
      </c>
      <c r="C2934" s="124"/>
      <c r="E2934" s="92"/>
      <c r="F2934" s="92"/>
    </row>
    <row r="2935" spans="1:6">
      <c r="A2935" s="98">
        <v>42501</v>
      </c>
      <c r="B2935" s="92">
        <v>-0.74620528816921772</v>
      </c>
      <c r="C2935" s="124"/>
      <c r="E2935" s="92"/>
      <c r="F2935" s="92"/>
    </row>
    <row r="2936" spans="1:6">
      <c r="A2936" s="98">
        <v>42502</v>
      </c>
      <c r="B2936" s="92">
        <v>-0.73584591141064937</v>
      </c>
      <c r="C2936" s="124"/>
      <c r="E2936" s="92"/>
      <c r="F2936" s="92"/>
    </row>
    <row r="2937" spans="1:6">
      <c r="A2937" s="98">
        <v>42503</v>
      </c>
      <c r="B2937" s="92">
        <v>-0.76964937038877435</v>
      </c>
      <c r="C2937" s="124"/>
      <c r="E2937" s="92"/>
      <c r="F2937" s="92"/>
    </row>
    <row r="2938" spans="1:6">
      <c r="A2938" s="98">
        <v>42506</v>
      </c>
      <c r="B2938" s="92">
        <v>-0.75059896926926983</v>
      </c>
      <c r="C2938" s="124"/>
      <c r="E2938" s="92"/>
      <c r="F2938" s="92"/>
    </row>
    <row r="2939" spans="1:6">
      <c r="A2939" s="98">
        <v>42507</v>
      </c>
      <c r="B2939" s="92">
        <v>-0.78644493845589092</v>
      </c>
      <c r="C2939" s="124"/>
      <c r="E2939" s="92"/>
      <c r="F2939" s="92"/>
    </row>
    <row r="2940" spans="1:6">
      <c r="A2940" s="98">
        <v>42508</v>
      </c>
      <c r="B2940" s="92">
        <v>-0.76165559232226066</v>
      </c>
      <c r="C2940" s="124"/>
      <c r="E2940" s="92"/>
      <c r="F2940" s="92"/>
    </row>
    <row r="2941" spans="1:6">
      <c r="A2941" s="98">
        <v>42509</v>
      </c>
      <c r="B2941" s="92">
        <v>-0.78013419565267417</v>
      </c>
      <c r="C2941" s="124"/>
      <c r="E2941" s="92"/>
      <c r="F2941" s="92"/>
    </row>
    <row r="2942" spans="1:6">
      <c r="A2942" s="98">
        <v>42510</v>
      </c>
      <c r="B2942" s="92">
        <v>-0.76160420620160285</v>
      </c>
      <c r="C2942" s="124"/>
      <c r="E2942" s="92"/>
      <c r="F2942" s="92"/>
    </row>
    <row r="2943" spans="1:6">
      <c r="A2943" s="98">
        <v>42513</v>
      </c>
      <c r="B2943" s="92">
        <v>-0.78700915833494645</v>
      </c>
      <c r="C2943" s="124"/>
      <c r="E2943" s="92"/>
      <c r="F2943" s="92"/>
    </row>
    <row r="2944" spans="1:6">
      <c r="A2944" s="98">
        <v>42514</v>
      </c>
      <c r="B2944" s="92">
        <v>-0.79456118108775053</v>
      </c>
      <c r="C2944" s="124"/>
      <c r="E2944" s="92"/>
      <c r="F2944" s="92"/>
    </row>
    <row r="2945" spans="1:6">
      <c r="A2945" s="98">
        <v>42515</v>
      </c>
      <c r="B2945" s="92">
        <v>-0.8601169682158758</v>
      </c>
      <c r="C2945" s="124"/>
      <c r="E2945" s="92"/>
      <c r="F2945" s="92"/>
    </row>
    <row r="2946" spans="1:6">
      <c r="A2946" s="98">
        <v>42516</v>
      </c>
      <c r="B2946" s="92">
        <v>-0.87599895995464416</v>
      </c>
      <c r="C2946" s="124"/>
      <c r="E2946" s="92"/>
      <c r="F2946" s="92"/>
    </row>
    <row r="2947" spans="1:6">
      <c r="A2947" s="98">
        <v>42517</v>
      </c>
      <c r="B2947" s="92">
        <v>-0.85179641152403307</v>
      </c>
      <c r="C2947" s="124"/>
      <c r="E2947" s="92"/>
      <c r="F2947" s="92"/>
    </row>
    <row r="2948" spans="1:6">
      <c r="A2948" s="98">
        <v>42521</v>
      </c>
      <c r="B2948" s="92">
        <v>-0.86533691491937037</v>
      </c>
      <c r="C2948" s="124"/>
      <c r="E2948" s="92"/>
      <c r="F2948" s="92"/>
    </row>
    <row r="2949" spans="1:6">
      <c r="A2949" s="98">
        <v>42522</v>
      </c>
      <c r="B2949" s="92">
        <v>-0.87748769738809629</v>
      </c>
      <c r="C2949" s="124"/>
      <c r="E2949" s="92"/>
      <c r="F2949" s="92"/>
    </row>
    <row r="2950" spans="1:6">
      <c r="A2950" s="98">
        <v>42523</v>
      </c>
      <c r="B2950" s="92">
        <v>-0.89842458817387638</v>
      </c>
      <c r="C2950" s="124"/>
      <c r="E2950" s="92"/>
      <c r="F2950" s="92"/>
    </row>
    <row r="2951" spans="1:6">
      <c r="A2951" s="98">
        <v>42524</v>
      </c>
      <c r="B2951" s="92">
        <v>-0.95306715880326642</v>
      </c>
      <c r="C2951" s="124"/>
      <c r="E2951" s="92"/>
      <c r="F2951" s="92"/>
    </row>
    <row r="2952" spans="1:6">
      <c r="A2952" s="98">
        <v>42527</v>
      </c>
      <c r="B2952" s="92">
        <v>-0.97386703415324916</v>
      </c>
      <c r="C2952" s="124"/>
      <c r="E2952" s="92"/>
      <c r="F2952" s="92"/>
    </row>
    <row r="2953" spans="1:6">
      <c r="A2953" s="98">
        <v>42528</v>
      </c>
      <c r="B2953" s="92">
        <v>-0.9599252500876061</v>
      </c>
      <c r="C2953" s="124"/>
      <c r="E2953" s="92"/>
      <c r="F2953" s="92"/>
    </row>
    <row r="2954" spans="1:6">
      <c r="A2954" s="98">
        <v>42529</v>
      </c>
      <c r="B2954" s="92">
        <v>-0.99845044819346496</v>
      </c>
      <c r="C2954" s="124"/>
      <c r="E2954" s="92"/>
      <c r="F2954" s="92"/>
    </row>
    <row r="2955" spans="1:6">
      <c r="A2955" s="98">
        <v>42530</v>
      </c>
      <c r="B2955" s="92">
        <v>-0.99117588030255876</v>
      </c>
      <c r="C2955" s="124"/>
      <c r="E2955" s="92"/>
      <c r="F2955" s="92"/>
    </row>
    <row r="2956" spans="1:6">
      <c r="A2956" s="98">
        <v>42531</v>
      </c>
      <c r="B2956" s="92">
        <v>-1.0062365656308401</v>
      </c>
      <c r="C2956" s="124"/>
      <c r="E2956" s="92"/>
      <c r="F2956" s="92"/>
    </row>
    <row r="2957" spans="1:6">
      <c r="A2957" s="98">
        <v>42534</v>
      </c>
      <c r="B2957" s="92">
        <v>-1.0096232320140079</v>
      </c>
      <c r="C2957" s="124"/>
      <c r="E2957" s="92"/>
      <c r="F2957" s="92"/>
    </row>
    <row r="2958" spans="1:6">
      <c r="A2958" s="98">
        <v>42535</v>
      </c>
      <c r="B2958" s="92">
        <v>-1.101907276592228</v>
      </c>
      <c r="C2958" s="124"/>
      <c r="E2958" s="92"/>
      <c r="F2958" s="92"/>
    </row>
    <row r="2959" spans="1:6">
      <c r="A2959" s="98">
        <v>42536</v>
      </c>
      <c r="B2959" s="92">
        <v>-1.126723974650542</v>
      </c>
      <c r="C2959" s="124"/>
      <c r="E2959" s="92"/>
      <c r="F2959" s="92"/>
    </row>
    <row r="2960" spans="1:6">
      <c r="A2960" s="98">
        <v>42537</v>
      </c>
      <c r="B2960" s="92">
        <v>-1.167824570454743</v>
      </c>
      <c r="C2960" s="124"/>
      <c r="E2960" s="92"/>
      <c r="F2960" s="92"/>
    </row>
    <row r="2961" spans="1:6">
      <c r="A2961" s="98">
        <v>42538</v>
      </c>
      <c r="B2961" s="92">
        <v>-1.1579197122665921</v>
      </c>
      <c r="C2961" s="124"/>
      <c r="E2961" s="92"/>
      <c r="F2961" s="92"/>
    </row>
    <row r="2962" spans="1:6">
      <c r="A2962" s="98">
        <v>42541</v>
      </c>
      <c r="B2962" s="92">
        <v>-1.0865607246318669</v>
      </c>
      <c r="C2962" s="124"/>
      <c r="E2962" s="92"/>
      <c r="F2962" s="92"/>
    </row>
    <row r="2963" spans="1:6">
      <c r="A2963" s="98">
        <v>42542</v>
      </c>
      <c r="B2963" s="92">
        <v>-1.0650263178804109</v>
      </c>
      <c r="C2963" s="124"/>
      <c r="E2963" s="92"/>
      <c r="F2963" s="92"/>
    </row>
    <row r="2964" spans="1:6">
      <c r="A2964" s="98">
        <v>42543</v>
      </c>
      <c r="B2964" s="92">
        <v>-1.0070762079901281</v>
      </c>
      <c r="C2964" s="124"/>
      <c r="E2964" s="92"/>
      <c r="F2964" s="92"/>
    </row>
    <row r="2965" spans="1:6">
      <c r="A2965" s="98">
        <v>42544</v>
      </c>
      <c r="B2965" s="92">
        <v>-0.95940108130406576</v>
      </c>
      <c r="C2965" s="124"/>
      <c r="E2965" s="92"/>
      <c r="F2965" s="92"/>
    </row>
    <row r="2966" spans="1:6">
      <c r="A2966" s="98">
        <v>42545</v>
      </c>
      <c r="B2966" s="92">
        <v>-1.1722026739378439</v>
      </c>
      <c r="C2966" s="124"/>
      <c r="E2966" s="92"/>
      <c r="F2966" s="92"/>
    </row>
    <row r="2967" spans="1:6">
      <c r="A2967" s="98">
        <v>42548</v>
      </c>
      <c r="B2967" s="92">
        <v>-1.3353957692165981</v>
      </c>
      <c r="C2967" s="124"/>
      <c r="E2967" s="92"/>
      <c r="F2967" s="92"/>
    </row>
    <row r="2968" spans="1:6">
      <c r="A2968" s="98">
        <v>42549</v>
      </c>
      <c r="B2968" s="92">
        <v>-1.391935585213085</v>
      </c>
      <c r="C2968" s="124"/>
      <c r="E2968" s="92"/>
      <c r="F2968" s="92"/>
    </row>
    <row r="2969" spans="1:6">
      <c r="A2969" s="98">
        <v>42550</v>
      </c>
      <c r="B2969" s="92">
        <v>-1.430086998948167</v>
      </c>
      <c r="C2969" s="124"/>
      <c r="E2969" s="92"/>
      <c r="F2969" s="92"/>
    </row>
    <row r="2970" spans="1:6">
      <c r="A2970" s="98">
        <v>42551</v>
      </c>
      <c r="B2970" s="92">
        <v>-1.3897205057908439</v>
      </c>
      <c r="C2970" s="124"/>
      <c r="E2970" s="92"/>
      <c r="F2970" s="92"/>
    </row>
    <row r="2971" spans="1:6">
      <c r="A2971" s="98">
        <v>42552</v>
      </c>
      <c r="B2971" s="92">
        <v>-1.4797698035317799</v>
      </c>
      <c r="C2971" s="124"/>
      <c r="E2971" s="92"/>
      <c r="F2971" s="92"/>
    </row>
    <row r="2972" spans="1:6">
      <c r="A2972" s="98">
        <v>42555</v>
      </c>
      <c r="B2972" s="92">
        <v>-1.52838966090092</v>
      </c>
      <c r="C2972" s="124"/>
      <c r="E2972" s="92"/>
      <c r="F2972" s="92"/>
    </row>
    <row r="2973" spans="1:6">
      <c r="A2973" s="98">
        <v>42556</v>
      </c>
      <c r="B2973" s="92">
        <v>-1.5868046174059169</v>
      </c>
      <c r="C2973" s="124"/>
      <c r="E2973" s="92"/>
      <c r="F2973" s="92"/>
    </row>
    <row r="2974" spans="1:6">
      <c r="A2974" s="98">
        <v>42557</v>
      </c>
      <c r="B2974" s="92">
        <v>-1.638385511844646</v>
      </c>
      <c r="C2974" s="124"/>
      <c r="E2974" s="92"/>
      <c r="F2974" s="92"/>
    </row>
    <row r="2975" spans="1:6">
      <c r="A2975" s="98">
        <v>42558</v>
      </c>
      <c r="B2975" s="92">
        <v>-1.635180207515889</v>
      </c>
      <c r="C2975" s="124"/>
      <c r="E2975" s="92"/>
      <c r="F2975" s="92"/>
    </row>
    <row r="2976" spans="1:6">
      <c r="A2976" s="98">
        <v>42559</v>
      </c>
      <c r="B2976" s="92">
        <v>-1.659104344801249</v>
      </c>
      <c r="C2976" s="124"/>
      <c r="E2976" s="92"/>
      <c r="F2976" s="92"/>
    </row>
    <row r="2977" spans="1:6">
      <c r="A2977" s="98">
        <v>42562</v>
      </c>
      <c r="B2977" s="92">
        <v>-1.654154306311177</v>
      </c>
      <c r="C2977" s="124"/>
      <c r="E2977" s="92"/>
      <c r="F2977" s="92"/>
    </row>
    <row r="2978" spans="1:6">
      <c r="A2978" s="98">
        <v>42563</v>
      </c>
      <c r="B2978" s="92">
        <v>-1.561058399729893</v>
      </c>
      <c r="C2978" s="124"/>
      <c r="E2978" s="92"/>
      <c r="F2978" s="92"/>
    </row>
    <row r="2979" spans="1:6">
      <c r="A2979" s="98">
        <v>42564</v>
      </c>
      <c r="B2979" s="92">
        <v>-1.616620168912174</v>
      </c>
      <c r="C2979" s="124"/>
      <c r="E2979" s="92"/>
      <c r="F2979" s="92"/>
    </row>
    <row r="2980" spans="1:6">
      <c r="A2980" s="98">
        <v>42565</v>
      </c>
      <c r="B2980" s="92">
        <v>-1.577204199873341</v>
      </c>
      <c r="C2980" s="124"/>
      <c r="E2980" s="92"/>
      <c r="F2980" s="92"/>
    </row>
    <row r="2981" spans="1:6">
      <c r="A2981" s="98">
        <v>42566</v>
      </c>
      <c r="B2981" s="92">
        <v>-1.524795511416283</v>
      </c>
      <c r="C2981" s="124"/>
      <c r="E2981" s="92"/>
      <c r="F2981" s="92"/>
    </row>
    <row r="2982" spans="1:6">
      <c r="A2982" s="98">
        <v>42569</v>
      </c>
      <c r="B2982" s="92">
        <v>-1.5487556162070411</v>
      </c>
      <c r="C2982" s="124"/>
      <c r="E2982" s="92"/>
      <c r="F2982" s="92"/>
    </row>
    <row r="2983" spans="1:6">
      <c r="A2983" s="98">
        <v>42570</v>
      </c>
      <c r="B2983" s="92">
        <v>-1.5540324070819</v>
      </c>
      <c r="C2983" s="124"/>
      <c r="E2983" s="92"/>
      <c r="F2983" s="92"/>
    </row>
    <row r="2984" spans="1:6">
      <c r="A2984" s="98">
        <v>42571</v>
      </c>
      <c r="B2984" s="92">
        <v>-1.479572428072168</v>
      </c>
      <c r="C2984" s="124"/>
      <c r="E2984" s="92"/>
      <c r="F2984" s="92"/>
    </row>
    <row r="2985" spans="1:6">
      <c r="A2985" s="98">
        <v>42572</v>
      </c>
      <c r="B2985" s="92">
        <v>-1.4723935865481781</v>
      </c>
      <c r="C2985" s="124"/>
      <c r="E2985" s="92"/>
      <c r="F2985" s="92"/>
    </row>
    <row r="2986" spans="1:6">
      <c r="A2986" s="98">
        <v>42573</v>
      </c>
      <c r="B2986" s="92">
        <v>-1.46967672266762</v>
      </c>
      <c r="C2986" s="124"/>
      <c r="E2986" s="92"/>
      <c r="F2986" s="92"/>
    </row>
    <row r="2987" spans="1:6">
      <c r="A2987" s="98">
        <v>42576</v>
      </c>
      <c r="B2987" s="92">
        <v>-1.436081368378741</v>
      </c>
      <c r="C2987" s="124"/>
      <c r="E2987" s="92"/>
      <c r="F2987" s="92"/>
    </row>
    <row r="2988" spans="1:6">
      <c r="A2988" s="98">
        <v>42577</v>
      </c>
      <c r="B2988" s="92">
        <v>-1.4273922196755779</v>
      </c>
      <c r="C2988" s="124"/>
      <c r="E2988" s="92"/>
      <c r="F2988" s="92"/>
    </row>
    <row r="2989" spans="1:6">
      <c r="A2989" s="98">
        <v>42578</v>
      </c>
      <c r="B2989" s="92">
        <v>-1.5338883738087721</v>
      </c>
      <c r="C2989" s="124"/>
      <c r="E2989" s="92"/>
      <c r="F2989" s="92"/>
    </row>
    <row r="2990" spans="1:6">
      <c r="A2990" s="98">
        <v>42579</v>
      </c>
      <c r="B2990" s="92">
        <v>-1.559599656044635</v>
      </c>
      <c r="C2990" s="124"/>
      <c r="E2990" s="92"/>
      <c r="F2990" s="92"/>
    </row>
    <row r="2991" spans="1:6">
      <c r="A2991" s="98">
        <v>42580</v>
      </c>
      <c r="B2991" s="92">
        <v>-1.586891833807462</v>
      </c>
      <c r="C2991" s="124"/>
      <c r="E2991" s="92"/>
      <c r="F2991" s="92"/>
    </row>
    <row r="2992" spans="1:6">
      <c r="A2992" s="98">
        <v>42583</v>
      </c>
      <c r="B2992" s="92">
        <v>-1.566715153872857</v>
      </c>
      <c r="C2992" s="124"/>
      <c r="E2992" s="92"/>
      <c r="F2992" s="92"/>
    </row>
    <row r="2993" spans="1:6">
      <c r="A2993" s="98">
        <v>42584</v>
      </c>
      <c r="B2993" s="92">
        <v>-1.495481306521798</v>
      </c>
      <c r="C2993" s="124"/>
      <c r="E2993" s="92"/>
      <c r="F2993" s="92"/>
    </row>
    <row r="2994" spans="1:6">
      <c r="A2994" s="98">
        <v>42585</v>
      </c>
      <c r="B2994" s="92">
        <v>-1.5142314747559911</v>
      </c>
      <c r="C2994" s="124"/>
      <c r="E2994" s="92"/>
      <c r="F2994" s="92"/>
    </row>
    <row r="2995" spans="1:6">
      <c r="A2995" s="98">
        <v>42586</v>
      </c>
      <c r="B2995" s="92">
        <v>-1.68944641760488</v>
      </c>
      <c r="C2995" s="124"/>
      <c r="E2995" s="92"/>
      <c r="F2995" s="92"/>
    </row>
    <row r="2996" spans="1:6">
      <c r="A2996" s="98">
        <v>42587</v>
      </c>
      <c r="B2996" s="92">
        <v>-1.7064232427813391</v>
      </c>
      <c r="C2996" s="124"/>
      <c r="E2996" s="92"/>
      <c r="F2996" s="92"/>
    </row>
    <row r="2997" spans="1:6">
      <c r="A2997" s="98">
        <v>42590</v>
      </c>
      <c r="B2997" s="92">
        <v>-1.7499951099935509</v>
      </c>
      <c r="C2997" s="124"/>
      <c r="E2997" s="92"/>
      <c r="F2997" s="92"/>
    </row>
    <row r="2998" spans="1:6">
      <c r="A2998" s="98">
        <v>42591</v>
      </c>
      <c r="B2998" s="92">
        <v>-1.824652595111808</v>
      </c>
      <c r="C2998" s="124"/>
      <c r="E2998" s="92"/>
      <c r="F2998" s="92"/>
    </row>
    <row r="2999" spans="1:6">
      <c r="A2999" s="98">
        <v>42592</v>
      </c>
      <c r="B2999" s="92">
        <v>-1.9051216294437019</v>
      </c>
      <c r="C2999" s="124"/>
      <c r="E2999" s="92"/>
      <c r="F2999" s="92"/>
    </row>
    <row r="3000" spans="1:6">
      <c r="A3000" s="98">
        <v>42593</v>
      </c>
      <c r="B3000" s="92">
        <v>-1.9290853865790121</v>
      </c>
      <c r="C3000" s="124"/>
      <c r="E3000" s="92"/>
      <c r="F3000" s="92"/>
    </row>
    <row r="3001" spans="1:6">
      <c r="A3001" s="98">
        <v>42594</v>
      </c>
      <c r="B3001" s="92">
        <v>-1.92870442226143</v>
      </c>
      <c r="C3001" s="124"/>
      <c r="E3001" s="92"/>
      <c r="F3001" s="92"/>
    </row>
    <row r="3002" spans="1:6">
      <c r="A3002" s="98">
        <v>42597</v>
      </c>
      <c r="B3002" s="92">
        <v>-1.905239452001374</v>
      </c>
      <c r="C3002" s="124"/>
      <c r="E3002" s="92"/>
      <c r="F3002" s="92"/>
    </row>
    <row r="3003" spans="1:6">
      <c r="A3003" s="98">
        <v>42598</v>
      </c>
      <c r="B3003" s="92">
        <v>-1.8898045135489661</v>
      </c>
      <c r="C3003" s="124"/>
      <c r="E3003" s="92"/>
      <c r="F3003" s="92"/>
    </row>
    <row r="3004" spans="1:6">
      <c r="A3004" s="98">
        <v>42599</v>
      </c>
      <c r="B3004" s="92">
        <v>-1.886079327701722</v>
      </c>
      <c r="C3004" s="124"/>
      <c r="E3004" s="92"/>
      <c r="F3004" s="92"/>
    </row>
    <row r="3005" spans="1:6">
      <c r="A3005" s="98">
        <v>42600</v>
      </c>
      <c r="B3005" s="92">
        <v>-1.8943002837644709</v>
      </c>
      <c r="C3005" s="124"/>
      <c r="E3005" s="92"/>
      <c r="F3005" s="92"/>
    </row>
    <row r="3006" spans="1:6">
      <c r="A3006" s="98">
        <v>42601</v>
      </c>
      <c r="B3006" s="92">
        <v>-1.834315331027919</v>
      </c>
      <c r="C3006" s="124"/>
      <c r="E3006" s="92"/>
      <c r="F3006" s="92"/>
    </row>
    <row r="3007" spans="1:6">
      <c r="A3007" s="98">
        <v>42604</v>
      </c>
      <c r="B3007" s="92">
        <v>-1.875431717312402</v>
      </c>
      <c r="C3007" s="124"/>
      <c r="E3007" s="92"/>
      <c r="F3007" s="92"/>
    </row>
    <row r="3008" spans="1:6">
      <c r="A3008" s="98">
        <v>42605</v>
      </c>
      <c r="B3008" s="92">
        <v>-1.927278028845216</v>
      </c>
      <c r="C3008" s="124"/>
      <c r="E3008" s="92"/>
      <c r="F3008" s="92"/>
    </row>
    <row r="3009" spans="1:6">
      <c r="A3009" s="98">
        <v>42606</v>
      </c>
      <c r="B3009" s="92">
        <v>-1.917045513030158</v>
      </c>
      <c r="C3009" s="124"/>
      <c r="E3009" s="92"/>
      <c r="F3009" s="92"/>
    </row>
    <row r="3010" spans="1:6">
      <c r="A3010" s="98">
        <v>42607</v>
      </c>
      <c r="B3010" s="92">
        <v>-1.9268200773982249</v>
      </c>
      <c r="C3010" s="124"/>
      <c r="E3010" s="92"/>
      <c r="F3010" s="92"/>
    </row>
    <row r="3011" spans="1:6">
      <c r="A3011" s="98">
        <v>42608</v>
      </c>
      <c r="B3011" s="92">
        <v>-1.9973871787062381</v>
      </c>
      <c r="C3011" s="124"/>
      <c r="E3011" s="92"/>
      <c r="F3011" s="92"/>
    </row>
    <row r="3012" spans="1:6">
      <c r="A3012" s="98">
        <v>42612</v>
      </c>
      <c r="B3012" s="92">
        <v>-2.0186440024607082</v>
      </c>
      <c r="C3012" s="124"/>
      <c r="E3012" s="92"/>
      <c r="F3012" s="92"/>
    </row>
    <row r="3013" spans="1:6">
      <c r="A3013" s="98">
        <v>42613</v>
      </c>
      <c r="B3013" s="92">
        <v>-2.0219864800895269</v>
      </c>
      <c r="C3013" s="124"/>
      <c r="E3013" s="92"/>
      <c r="F3013" s="92"/>
    </row>
    <row r="3014" spans="1:6">
      <c r="A3014" s="98">
        <v>42614</v>
      </c>
      <c r="B3014" s="92">
        <v>-2.011889259673004</v>
      </c>
      <c r="C3014" s="124"/>
      <c r="E3014" s="92"/>
      <c r="F3014" s="92"/>
    </row>
    <row r="3015" spans="1:6">
      <c r="A3015" s="98">
        <v>42615</v>
      </c>
      <c r="B3015" s="92">
        <v>-1.8847848948241579</v>
      </c>
      <c r="C3015" s="124"/>
      <c r="E3015" s="92"/>
      <c r="F3015" s="92"/>
    </row>
    <row r="3016" spans="1:6">
      <c r="A3016" s="98">
        <v>42618</v>
      </c>
      <c r="B3016" s="92">
        <v>-1.9191608244652041</v>
      </c>
      <c r="C3016" s="124"/>
      <c r="E3016" s="92"/>
      <c r="F3016" s="92"/>
    </row>
    <row r="3017" spans="1:6">
      <c r="A3017" s="98">
        <v>42619</v>
      </c>
      <c r="B3017" s="92">
        <v>-1.9698485327575319</v>
      </c>
      <c r="C3017" s="124"/>
      <c r="E3017" s="92"/>
      <c r="F3017" s="92"/>
    </row>
    <row r="3018" spans="1:6">
      <c r="A3018" s="98">
        <v>42620</v>
      </c>
      <c r="B3018" s="92">
        <v>-1.9679257644614601</v>
      </c>
      <c r="C3018" s="124"/>
      <c r="E3018" s="92"/>
      <c r="F3018" s="92"/>
    </row>
    <row r="3019" spans="1:6">
      <c r="A3019" s="98">
        <v>42621</v>
      </c>
      <c r="B3019" s="92">
        <v>-1.874926073860852</v>
      </c>
      <c r="C3019" s="124"/>
      <c r="E3019" s="92"/>
      <c r="F3019" s="92"/>
    </row>
    <row r="3020" spans="1:6">
      <c r="A3020" s="98">
        <v>42622</v>
      </c>
      <c r="B3020" s="92">
        <v>-1.734527018982861</v>
      </c>
      <c r="C3020" s="124"/>
      <c r="E3020" s="92"/>
      <c r="F3020" s="92"/>
    </row>
    <row r="3021" spans="1:6">
      <c r="A3021" s="98">
        <v>42625</v>
      </c>
      <c r="B3021" s="92">
        <v>-1.7396326587054449</v>
      </c>
      <c r="C3021" s="124"/>
      <c r="E3021" s="92"/>
      <c r="F3021" s="92"/>
    </row>
    <row r="3022" spans="1:6">
      <c r="A3022" s="98">
        <v>42626</v>
      </c>
      <c r="B3022" s="92">
        <v>-1.7206185459328689</v>
      </c>
      <c r="C3022" s="124"/>
      <c r="E3022" s="92"/>
      <c r="F3022" s="92"/>
    </row>
    <row r="3023" spans="1:6">
      <c r="A3023" s="98">
        <v>42627</v>
      </c>
      <c r="B3023" s="92">
        <v>-1.7406000254906651</v>
      </c>
      <c r="C3023" s="124"/>
      <c r="E3023" s="92"/>
      <c r="F3023" s="92"/>
    </row>
    <row r="3024" spans="1:6">
      <c r="A3024" s="98">
        <v>42628</v>
      </c>
      <c r="B3024" s="92">
        <v>-1.6952366733200459</v>
      </c>
      <c r="C3024" s="124"/>
      <c r="E3024" s="92"/>
      <c r="F3024" s="92"/>
    </row>
    <row r="3025" spans="1:6">
      <c r="A3025" s="98">
        <v>42629</v>
      </c>
      <c r="B3025" s="92">
        <v>-1.7340053059877449</v>
      </c>
      <c r="C3025" s="124"/>
      <c r="E3025" s="92"/>
      <c r="F3025" s="92"/>
    </row>
    <row r="3026" spans="1:6">
      <c r="A3026" s="98">
        <v>42632</v>
      </c>
      <c r="B3026" s="92">
        <v>-1.7102244703036731</v>
      </c>
      <c r="C3026" s="124"/>
      <c r="E3026" s="92"/>
      <c r="F3026" s="92"/>
    </row>
    <row r="3027" spans="1:6">
      <c r="A3027" s="98">
        <v>42633</v>
      </c>
      <c r="B3027" s="92">
        <v>-1.7852576388551309</v>
      </c>
      <c r="C3027" s="124"/>
      <c r="E3027" s="92"/>
      <c r="F3027" s="92"/>
    </row>
    <row r="3028" spans="1:6">
      <c r="A3028" s="98">
        <v>42634</v>
      </c>
      <c r="B3028" s="92">
        <v>-1.787252316479633</v>
      </c>
      <c r="C3028" s="124"/>
      <c r="E3028" s="92"/>
      <c r="F3028" s="92"/>
    </row>
    <row r="3029" spans="1:6">
      <c r="A3029" s="98">
        <v>42635</v>
      </c>
      <c r="B3029" s="92">
        <v>-1.901975325624677</v>
      </c>
      <c r="C3029" s="124"/>
      <c r="E3029" s="92"/>
      <c r="F3029" s="92"/>
    </row>
    <row r="3030" spans="1:6">
      <c r="A3030" s="98">
        <v>42636</v>
      </c>
      <c r="B3030" s="92">
        <v>-1.917508294547887</v>
      </c>
      <c r="C3030" s="124"/>
      <c r="E3030" s="92"/>
      <c r="F3030" s="92"/>
    </row>
    <row r="3031" spans="1:6">
      <c r="A3031" s="98">
        <v>42639</v>
      </c>
      <c r="B3031" s="92">
        <v>-1.957796936470743</v>
      </c>
      <c r="C3031" s="124"/>
      <c r="E3031" s="92"/>
      <c r="F3031" s="92"/>
    </row>
    <row r="3032" spans="1:6">
      <c r="A3032" s="98">
        <v>42640</v>
      </c>
      <c r="B3032" s="92">
        <v>-2.035166716227609</v>
      </c>
      <c r="C3032" s="124"/>
      <c r="E3032" s="92"/>
      <c r="F3032" s="92"/>
    </row>
    <row r="3033" spans="1:6">
      <c r="A3033" s="98">
        <v>42641</v>
      </c>
      <c r="B3033" s="92">
        <v>-2.041311532831573</v>
      </c>
      <c r="C3033" s="124"/>
      <c r="E3033" s="92"/>
      <c r="F3033" s="92"/>
    </row>
    <row r="3034" spans="1:6">
      <c r="A3034" s="98">
        <v>42642</v>
      </c>
      <c r="B3034" s="92">
        <v>-2.0460557677223701</v>
      </c>
      <c r="C3034" s="124"/>
      <c r="E3034" s="92"/>
      <c r="F3034" s="92"/>
    </row>
    <row r="3035" spans="1:6">
      <c r="A3035" s="98">
        <v>42643</v>
      </c>
      <c r="B3035" s="92">
        <v>-1.9666199798422801</v>
      </c>
      <c r="C3035" s="124"/>
      <c r="E3035" s="92"/>
      <c r="F3035" s="92"/>
    </row>
    <row r="3036" spans="1:6">
      <c r="A3036" s="98">
        <v>42646</v>
      </c>
      <c r="B3036" s="92">
        <v>-2.035918286295054</v>
      </c>
      <c r="C3036" s="124"/>
      <c r="E3036" s="92"/>
      <c r="F3036" s="92"/>
    </row>
    <row r="3037" spans="1:6">
      <c r="A3037" s="98">
        <v>42647</v>
      </c>
      <c r="B3037" s="92">
        <v>-2.0483026710000058</v>
      </c>
      <c r="C3037" s="124"/>
      <c r="E3037" s="92"/>
      <c r="F3037" s="92"/>
    </row>
    <row r="3038" spans="1:6">
      <c r="A3038" s="98">
        <v>42648</v>
      </c>
      <c r="B3038" s="92">
        <v>-2.0103592743298342</v>
      </c>
      <c r="C3038" s="124"/>
      <c r="E3038" s="92"/>
      <c r="F3038" s="92"/>
    </row>
    <row r="3039" spans="1:6">
      <c r="A3039" s="98">
        <v>42649</v>
      </c>
      <c r="B3039" s="92">
        <v>-1.976800111799939</v>
      </c>
      <c r="C3039" s="124"/>
      <c r="E3039" s="92"/>
      <c r="F3039" s="92"/>
    </row>
    <row r="3040" spans="1:6">
      <c r="A3040" s="98">
        <v>42650</v>
      </c>
      <c r="B3040" s="92">
        <v>-1.927705053322424</v>
      </c>
      <c r="C3040" s="124"/>
      <c r="E3040" s="92"/>
      <c r="F3040" s="92"/>
    </row>
    <row r="3041" spans="1:6">
      <c r="A3041" s="98">
        <v>42653</v>
      </c>
      <c r="B3041" s="92">
        <v>-1.876341230348344</v>
      </c>
      <c r="C3041" s="124"/>
      <c r="E3041" s="92"/>
      <c r="F3041" s="92"/>
    </row>
    <row r="3042" spans="1:6">
      <c r="A3042" s="98">
        <v>42654</v>
      </c>
      <c r="B3042" s="92">
        <v>-1.9028736841530449</v>
      </c>
      <c r="C3042" s="124"/>
      <c r="E3042" s="92"/>
      <c r="F3042" s="92"/>
    </row>
    <row r="3043" spans="1:6">
      <c r="A3043" s="98">
        <v>42655</v>
      </c>
      <c r="B3043" s="92">
        <v>-1.8118153698434389</v>
      </c>
      <c r="C3043" s="124"/>
      <c r="E3043" s="92"/>
      <c r="F3043" s="92"/>
    </row>
    <row r="3044" spans="1:6">
      <c r="A3044" s="98">
        <v>42656</v>
      </c>
      <c r="B3044" s="92">
        <v>-1.769130875293194</v>
      </c>
      <c r="C3044" s="124"/>
      <c r="E3044" s="92"/>
      <c r="F3044" s="92"/>
    </row>
    <row r="3045" spans="1:6">
      <c r="A3045" s="98">
        <v>42657</v>
      </c>
      <c r="B3045" s="92">
        <v>-1.6318423727272759</v>
      </c>
      <c r="C3045" s="124"/>
      <c r="E3045" s="92"/>
      <c r="F3045" s="92"/>
    </row>
    <row r="3046" spans="1:6">
      <c r="A3046" s="98">
        <v>42660</v>
      </c>
      <c r="B3046" s="92">
        <v>-1.5775604017709639</v>
      </c>
      <c r="C3046" s="124"/>
      <c r="E3046" s="92"/>
      <c r="F3046" s="92"/>
    </row>
    <row r="3047" spans="1:6">
      <c r="A3047" s="98">
        <v>42661</v>
      </c>
      <c r="B3047" s="92">
        <v>-1.6953707114997261</v>
      </c>
      <c r="C3047" s="124"/>
      <c r="E3047" s="92"/>
      <c r="F3047" s="92"/>
    </row>
    <row r="3048" spans="1:6">
      <c r="A3048" s="98">
        <v>42662</v>
      </c>
      <c r="B3048" s="92">
        <v>-1.7398949377877511</v>
      </c>
      <c r="C3048" s="124"/>
      <c r="E3048" s="92"/>
      <c r="F3048" s="92"/>
    </row>
    <row r="3049" spans="1:6">
      <c r="A3049" s="98">
        <v>42663</v>
      </c>
      <c r="B3049" s="92">
        <v>-1.781344817868507</v>
      </c>
      <c r="C3049" s="124"/>
      <c r="E3049" s="92"/>
      <c r="F3049" s="92"/>
    </row>
    <row r="3050" spans="1:6">
      <c r="A3050" s="98">
        <v>42664</v>
      </c>
      <c r="B3050" s="92">
        <v>-1.768046583070336</v>
      </c>
      <c r="C3050" s="124"/>
      <c r="E3050" s="92"/>
      <c r="F3050" s="92"/>
    </row>
    <row r="3051" spans="1:6">
      <c r="A3051" s="98">
        <v>42667</v>
      </c>
      <c r="B3051" s="92">
        <v>-1.764865416116123</v>
      </c>
      <c r="C3051" s="124"/>
      <c r="E3051" s="92"/>
      <c r="F3051" s="92"/>
    </row>
    <row r="3052" spans="1:6">
      <c r="A3052" s="98">
        <v>42668</v>
      </c>
      <c r="B3052" s="92">
        <v>-1.7957901377580261</v>
      </c>
      <c r="C3052" s="124"/>
      <c r="E3052" s="92"/>
      <c r="F3052" s="92"/>
    </row>
    <row r="3053" spans="1:6">
      <c r="A3053" s="98">
        <v>42669</v>
      </c>
      <c r="B3053" s="92">
        <v>-1.7081354841764</v>
      </c>
      <c r="C3053" s="124"/>
      <c r="E3053" s="92"/>
      <c r="F3053" s="92"/>
    </row>
    <row r="3054" spans="1:6">
      <c r="A3054" s="98">
        <v>42670</v>
      </c>
      <c r="B3054" s="92">
        <v>-1.6064710368751951</v>
      </c>
      <c r="C3054" s="124"/>
      <c r="E3054" s="92"/>
      <c r="F3054" s="92"/>
    </row>
    <row r="3055" spans="1:6">
      <c r="A3055" s="98">
        <v>42671</v>
      </c>
      <c r="B3055" s="92">
        <v>-1.59736136664079</v>
      </c>
      <c r="C3055" s="124"/>
      <c r="E3055" s="92"/>
      <c r="F3055" s="92"/>
    </row>
    <row r="3056" spans="1:6">
      <c r="A3056" s="98">
        <v>42674</v>
      </c>
      <c r="B3056" s="92">
        <v>-1.6217608308273821</v>
      </c>
      <c r="C3056" s="124"/>
      <c r="E3056" s="92"/>
      <c r="F3056" s="92"/>
    </row>
    <row r="3057" spans="1:6">
      <c r="A3057" s="98">
        <v>42675</v>
      </c>
      <c r="B3057" s="92">
        <v>-1.5566066973396591</v>
      </c>
      <c r="C3057" s="124"/>
      <c r="E3057" s="92"/>
      <c r="F3057" s="92"/>
    </row>
    <row r="3058" spans="1:6">
      <c r="A3058" s="98">
        <v>42676</v>
      </c>
      <c r="B3058" s="92">
        <v>-1.646421560297517</v>
      </c>
      <c r="C3058" s="124"/>
      <c r="E3058" s="92"/>
      <c r="F3058" s="92"/>
    </row>
    <row r="3059" spans="1:6">
      <c r="A3059" s="98">
        <v>42677</v>
      </c>
      <c r="B3059" s="92">
        <v>-1.5621061684085671</v>
      </c>
      <c r="C3059" s="124"/>
      <c r="E3059" s="92"/>
      <c r="F3059" s="92"/>
    </row>
    <row r="3060" spans="1:6">
      <c r="A3060" s="98">
        <v>42678</v>
      </c>
      <c r="B3060" s="92">
        <v>-1.612488493357275</v>
      </c>
      <c r="C3060" s="124"/>
      <c r="E3060" s="92"/>
      <c r="F3060" s="92"/>
    </row>
    <row r="3061" spans="1:6">
      <c r="A3061" s="98">
        <v>42681</v>
      </c>
      <c r="B3061" s="92">
        <v>-1.541685717271327</v>
      </c>
      <c r="C3061" s="124"/>
      <c r="E3061" s="92"/>
      <c r="F3061" s="92"/>
    </row>
    <row r="3062" spans="1:6">
      <c r="A3062" s="98">
        <v>42682</v>
      </c>
      <c r="B3062" s="92">
        <v>-1.51912684754158</v>
      </c>
      <c r="C3062" s="124"/>
      <c r="E3062" s="92"/>
      <c r="F3062" s="92"/>
    </row>
    <row r="3063" spans="1:6">
      <c r="A3063" s="98">
        <v>42683</v>
      </c>
      <c r="B3063" s="92">
        <v>-1.5260098056997879</v>
      </c>
      <c r="C3063" s="124"/>
      <c r="E3063" s="92"/>
      <c r="F3063" s="92"/>
    </row>
    <row r="3064" spans="1:6">
      <c r="A3064" s="98">
        <v>42684</v>
      </c>
      <c r="B3064" s="92">
        <v>-1.433684508202691</v>
      </c>
      <c r="C3064" s="124"/>
      <c r="E3064" s="92"/>
      <c r="F3064" s="92"/>
    </row>
    <row r="3065" spans="1:6">
      <c r="A3065" s="98">
        <v>42685</v>
      </c>
      <c r="B3065" s="92">
        <v>-1.405351052969565</v>
      </c>
      <c r="C3065" s="124"/>
      <c r="E3065" s="92"/>
      <c r="F3065" s="92"/>
    </row>
    <row r="3066" spans="1:6">
      <c r="A3066" s="98">
        <v>42688</v>
      </c>
      <c r="B3066" s="92">
        <v>-1.319857150194705</v>
      </c>
      <c r="C3066" s="124"/>
      <c r="E3066" s="92"/>
      <c r="F3066" s="92"/>
    </row>
    <row r="3067" spans="1:6">
      <c r="A3067" s="98">
        <v>42689</v>
      </c>
      <c r="B3067" s="92">
        <v>-1.376880910665857</v>
      </c>
      <c r="C3067" s="124"/>
      <c r="E3067" s="92"/>
      <c r="F3067" s="92"/>
    </row>
    <row r="3068" spans="1:6">
      <c r="A3068" s="98">
        <v>42690</v>
      </c>
      <c r="B3068" s="92">
        <v>-1.329911527176437</v>
      </c>
      <c r="C3068" s="124"/>
      <c r="E3068" s="92"/>
      <c r="F3068" s="92"/>
    </row>
    <row r="3069" spans="1:6">
      <c r="A3069" s="98">
        <v>42691</v>
      </c>
      <c r="B3069" s="92">
        <v>-1.3409575619870631</v>
      </c>
      <c r="C3069" s="124"/>
      <c r="E3069" s="92"/>
      <c r="F3069" s="92"/>
    </row>
    <row r="3070" spans="1:6">
      <c r="A3070" s="98">
        <v>42692</v>
      </c>
      <c r="B3070" s="92">
        <v>-1.2209234350150591</v>
      </c>
      <c r="C3070" s="124"/>
      <c r="E3070" s="92"/>
      <c r="F3070" s="92"/>
    </row>
    <row r="3071" spans="1:6">
      <c r="A3071" s="98">
        <v>42695</v>
      </c>
      <c r="B3071" s="92">
        <v>-1.2577468309557029</v>
      </c>
      <c r="C3071" s="124"/>
      <c r="E3071" s="92"/>
      <c r="F3071" s="92"/>
    </row>
    <row r="3072" spans="1:6">
      <c r="A3072" s="98">
        <v>42696</v>
      </c>
      <c r="B3072" s="92">
        <v>-1.289168766842411</v>
      </c>
      <c r="C3072" s="124"/>
      <c r="E3072" s="92"/>
      <c r="F3072" s="92"/>
    </row>
    <row r="3073" spans="1:6">
      <c r="A3073" s="98">
        <v>42697</v>
      </c>
      <c r="B3073" s="92">
        <v>-1.178314478953659</v>
      </c>
      <c r="C3073" s="124"/>
      <c r="E3073" s="92"/>
      <c r="F3073" s="92"/>
    </row>
    <row r="3074" spans="1:6">
      <c r="A3074" s="98">
        <v>42698</v>
      </c>
      <c r="B3074" s="92">
        <v>-1.226380036637265</v>
      </c>
      <c r="C3074" s="124"/>
      <c r="E3074" s="92"/>
      <c r="F3074" s="92"/>
    </row>
    <row r="3075" spans="1:6">
      <c r="A3075" s="98">
        <v>42699</v>
      </c>
      <c r="B3075" s="92">
        <v>-1.215026313817309</v>
      </c>
      <c r="C3075" s="124"/>
      <c r="E3075" s="92"/>
      <c r="F3075" s="92"/>
    </row>
    <row r="3076" spans="1:6">
      <c r="A3076" s="98">
        <v>42702</v>
      </c>
      <c r="B3076" s="92">
        <v>-1.2371716095628009</v>
      </c>
      <c r="C3076" s="124"/>
      <c r="E3076" s="92"/>
      <c r="F3076" s="92"/>
    </row>
    <row r="3077" spans="1:6">
      <c r="A3077" s="98">
        <v>42703</v>
      </c>
      <c r="B3077" s="92">
        <v>-1.2134617388360029</v>
      </c>
      <c r="C3077" s="124"/>
      <c r="E3077" s="92"/>
      <c r="F3077" s="92"/>
    </row>
    <row r="3078" spans="1:6">
      <c r="A3078" s="98">
        <v>42704</v>
      </c>
      <c r="B3078" s="92">
        <v>-1.1841200411876709</v>
      </c>
      <c r="C3078" s="124"/>
      <c r="E3078" s="92"/>
      <c r="F3078" s="92"/>
    </row>
    <row r="3079" spans="1:6">
      <c r="A3079" s="98">
        <v>42705</v>
      </c>
      <c r="B3079" s="92">
        <v>-1.122107360987399</v>
      </c>
      <c r="C3079" s="124"/>
      <c r="E3079" s="92"/>
      <c r="F3079" s="92"/>
    </row>
    <row r="3080" spans="1:6">
      <c r="A3080" s="98">
        <v>42706</v>
      </c>
      <c r="B3080" s="92">
        <v>-1.249356279656318</v>
      </c>
      <c r="C3080" s="124"/>
      <c r="E3080" s="92"/>
      <c r="F3080" s="92"/>
    </row>
    <row r="3081" spans="1:6">
      <c r="A3081" s="98">
        <v>42709</v>
      </c>
      <c r="B3081" s="92">
        <v>-1.223181420424047</v>
      </c>
      <c r="C3081" s="124"/>
      <c r="E3081" s="92"/>
      <c r="F3081" s="92"/>
    </row>
    <row r="3082" spans="1:6">
      <c r="A3082" s="98">
        <v>42710</v>
      </c>
      <c r="B3082" s="92">
        <v>-1.220848420841901</v>
      </c>
      <c r="C3082" s="124"/>
      <c r="E3082" s="92"/>
      <c r="F3082" s="92"/>
    </row>
    <row r="3083" spans="1:6">
      <c r="A3083" s="98">
        <v>42711</v>
      </c>
      <c r="B3083" s="92">
        <v>-1.3056428364533521</v>
      </c>
      <c r="C3083" s="124"/>
      <c r="E3083" s="92"/>
      <c r="F3083" s="92"/>
    </row>
    <row r="3084" spans="1:6">
      <c r="A3084" s="98">
        <v>42712</v>
      </c>
      <c r="B3084" s="92">
        <v>-1.2900891689435989</v>
      </c>
      <c r="C3084" s="124"/>
      <c r="E3084" s="92"/>
      <c r="F3084" s="92"/>
    </row>
    <row r="3085" spans="1:6">
      <c r="A3085" s="98">
        <v>42713</v>
      </c>
      <c r="B3085" s="92">
        <v>-1.220738387079102</v>
      </c>
      <c r="C3085" s="124"/>
      <c r="E3085" s="92"/>
      <c r="F3085" s="92"/>
    </row>
    <row r="3086" spans="1:6">
      <c r="A3086" s="98">
        <v>42716</v>
      </c>
      <c r="B3086" s="92">
        <v>-1.172219026339631</v>
      </c>
      <c r="C3086" s="124"/>
      <c r="E3086" s="92"/>
      <c r="F3086" s="92"/>
    </row>
    <row r="3087" spans="1:6">
      <c r="A3087" s="98">
        <v>42717</v>
      </c>
      <c r="B3087" s="92">
        <v>-1.236163373418113</v>
      </c>
      <c r="C3087" s="124"/>
      <c r="E3087" s="92"/>
      <c r="F3087" s="92"/>
    </row>
    <row r="3088" spans="1:6">
      <c r="A3088" s="98">
        <v>42718</v>
      </c>
      <c r="B3088" s="92">
        <v>-1.259054680027581</v>
      </c>
      <c r="C3088" s="124"/>
      <c r="E3088" s="92"/>
      <c r="F3088" s="92"/>
    </row>
    <row r="3089" spans="1:6">
      <c r="A3089" s="98">
        <v>42719</v>
      </c>
      <c r="B3089" s="92">
        <v>-1.117743031711518</v>
      </c>
      <c r="C3089" s="124"/>
      <c r="E3089" s="92"/>
      <c r="F3089" s="92"/>
    </row>
    <row r="3090" spans="1:6">
      <c r="A3090" s="98">
        <v>42720</v>
      </c>
      <c r="B3090" s="92">
        <v>-1.1712971099047591</v>
      </c>
      <c r="C3090" s="124"/>
      <c r="E3090" s="92"/>
      <c r="F3090" s="92"/>
    </row>
    <row r="3091" spans="1:6">
      <c r="A3091" s="98">
        <v>42723</v>
      </c>
      <c r="B3091" s="92">
        <v>-1.1967744894890679</v>
      </c>
      <c r="C3091" s="124"/>
      <c r="E3091" s="92"/>
      <c r="F3091" s="92"/>
    </row>
    <row r="3092" spans="1:6">
      <c r="A3092" s="98">
        <v>42724</v>
      </c>
      <c r="B3092" s="92">
        <v>-1.2345242716138509</v>
      </c>
      <c r="C3092" s="124"/>
      <c r="E3092" s="92"/>
      <c r="F3092" s="92"/>
    </row>
    <row r="3093" spans="1:6">
      <c r="A3093" s="98">
        <v>42725</v>
      </c>
      <c r="B3093" s="92">
        <v>-1.283478879740968</v>
      </c>
      <c r="C3093" s="124"/>
      <c r="E3093" s="92"/>
      <c r="F3093" s="92"/>
    </row>
    <row r="3094" spans="1:6">
      <c r="A3094" s="98">
        <v>42726</v>
      </c>
      <c r="B3094" s="92">
        <v>-1.292299990278623</v>
      </c>
      <c r="C3094" s="124"/>
      <c r="E3094" s="92"/>
      <c r="F3094" s="92"/>
    </row>
    <row r="3095" spans="1:6">
      <c r="A3095" s="98">
        <v>42727</v>
      </c>
      <c r="B3095" s="92">
        <v>-1.341645873591053</v>
      </c>
      <c r="C3095" s="124"/>
      <c r="E3095" s="92"/>
      <c r="F3095" s="92"/>
    </row>
    <row r="3096" spans="1:6">
      <c r="A3096" s="98">
        <v>42732</v>
      </c>
      <c r="B3096" s="92">
        <v>-1.393474587093229</v>
      </c>
      <c r="C3096" s="124"/>
      <c r="E3096" s="92"/>
      <c r="F3096" s="92"/>
    </row>
    <row r="3097" spans="1:6">
      <c r="A3097" s="98">
        <v>42733</v>
      </c>
      <c r="B3097" s="92">
        <v>-1.48386708056504</v>
      </c>
      <c r="C3097" s="124"/>
      <c r="E3097" s="92"/>
      <c r="F3097" s="92"/>
    </row>
    <row r="3098" spans="1:6">
      <c r="A3098" s="98">
        <v>42734</v>
      </c>
      <c r="B3098" s="92">
        <v>-1.477312038716901</v>
      </c>
      <c r="C3098" s="124"/>
      <c r="E3098" s="92"/>
      <c r="F3098" s="92"/>
    </row>
    <row r="3099" spans="1:6">
      <c r="A3099" s="98">
        <v>42738</v>
      </c>
      <c r="B3099" s="92">
        <v>-1.4187535775440681</v>
      </c>
      <c r="C3099" s="124"/>
      <c r="E3099" s="92"/>
      <c r="F3099" s="92"/>
    </row>
    <row r="3100" spans="1:6">
      <c r="A3100" s="98">
        <v>42739</v>
      </c>
      <c r="B3100" s="92">
        <v>-1.4390841967530159</v>
      </c>
      <c r="C3100" s="124"/>
      <c r="E3100" s="92"/>
      <c r="F3100" s="92"/>
    </row>
    <row r="3101" spans="1:6">
      <c r="A3101" s="98">
        <v>42740</v>
      </c>
      <c r="B3101" s="92">
        <v>-1.458758341635995</v>
      </c>
      <c r="C3101" s="124"/>
      <c r="E3101" s="92"/>
      <c r="F3101" s="92"/>
    </row>
    <row r="3102" spans="1:6">
      <c r="A3102" s="98">
        <v>42741</v>
      </c>
      <c r="B3102" s="92">
        <v>-1.3922012235611949</v>
      </c>
      <c r="C3102" s="124"/>
      <c r="E3102" s="92"/>
      <c r="F3102" s="92"/>
    </row>
    <row r="3103" spans="1:6">
      <c r="A3103" s="98">
        <v>42744</v>
      </c>
      <c r="B3103" s="92">
        <v>-1.407132778403372</v>
      </c>
      <c r="C3103" s="124"/>
      <c r="E3103" s="92"/>
      <c r="F3103" s="92"/>
    </row>
    <row r="3104" spans="1:6">
      <c r="A3104" s="98">
        <v>42745</v>
      </c>
      <c r="B3104" s="92">
        <v>-1.4220431273675831</v>
      </c>
      <c r="C3104" s="124"/>
      <c r="E3104" s="92"/>
      <c r="F3104" s="92"/>
    </row>
    <row r="3105" spans="1:6">
      <c r="A3105" s="98">
        <v>42746</v>
      </c>
      <c r="B3105" s="92">
        <v>-1.4414368991243769</v>
      </c>
      <c r="C3105" s="124"/>
      <c r="E3105" s="92"/>
      <c r="F3105" s="92"/>
    </row>
    <row r="3106" spans="1:6">
      <c r="A3106" s="98">
        <v>42747</v>
      </c>
      <c r="B3106" s="92">
        <v>-1.4868677248548849</v>
      </c>
      <c r="C3106" s="124"/>
      <c r="E3106" s="92"/>
      <c r="F3106" s="92"/>
    </row>
    <row r="3107" spans="1:6">
      <c r="A3107" s="98">
        <v>42748</v>
      </c>
      <c r="B3107" s="92">
        <v>-1.447789163562093</v>
      </c>
      <c r="C3107" s="124"/>
      <c r="E3107" s="92"/>
      <c r="F3107" s="92"/>
    </row>
    <row r="3108" spans="1:6">
      <c r="A3108" s="98">
        <v>42751</v>
      </c>
      <c r="B3108" s="92">
        <v>-1.4480578682469041</v>
      </c>
      <c r="C3108" s="124"/>
      <c r="E3108" s="92"/>
      <c r="F3108" s="92"/>
    </row>
    <row r="3109" spans="1:6">
      <c r="A3109" s="98">
        <v>42752</v>
      </c>
      <c r="B3109" s="92">
        <v>-1.4295415248295851</v>
      </c>
      <c r="C3109" s="124"/>
      <c r="E3109" s="92"/>
      <c r="F3109" s="92"/>
    </row>
    <row r="3110" spans="1:6">
      <c r="A3110" s="98">
        <v>42753</v>
      </c>
      <c r="B3110" s="92">
        <v>-1.4143577757834001</v>
      </c>
      <c r="C3110" s="124"/>
      <c r="E3110" s="92"/>
      <c r="F3110" s="92"/>
    </row>
    <row r="3111" spans="1:6">
      <c r="A3111" s="98">
        <v>42754</v>
      </c>
      <c r="B3111" s="92">
        <v>-1.3193828026861629</v>
      </c>
      <c r="C3111" s="124"/>
      <c r="E3111" s="92"/>
      <c r="F3111" s="92"/>
    </row>
    <row r="3112" spans="1:6">
      <c r="A3112" s="98">
        <v>42755</v>
      </c>
      <c r="B3112" s="92">
        <v>-1.248634252434988</v>
      </c>
      <c r="C3112" s="124"/>
      <c r="E3112" s="92"/>
      <c r="F3112" s="92"/>
    </row>
    <row r="3113" spans="1:6">
      <c r="A3113" s="98">
        <v>42758</v>
      </c>
      <c r="B3113" s="92">
        <v>-1.2935261817915631</v>
      </c>
      <c r="C3113" s="124"/>
      <c r="E3113" s="92"/>
      <c r="F3113" s="92"/>
    </row>
    <row r="3114" spans="1:6">
      <c r="A3114" s="98">
        <v>42759</v>
      </c>
      <c r="B3114" s="92">
        <v>-1.323850730797095</v>
      </c>
      <c r="C3114" s="124"/>
      <c r="E3114" s="92"/>
      <c r="F3114" s="92"/>
    </row>
    <row r="3115" spans="1:6">
      <c r="A3115" s="98">
        <v>42760</v>
      </c>
      <c r="B3115" s="92">
        <v>-1.2395482288486659</v>
      </c>
      <c r="C3115" s="124"/>
      <c r="E3115" s="92"/>
      <c r="F3115" s="92"/>
    </row>
    <row r="3116" spans="1:6">
      <c r="A3116" s="98">
        <v>42761</v>
      </c>
      <c r="B3116" s="92">
        <v>-1.2134744040751391</v>
      </c>
      <c r="C3116" s="124"/>
      <c r="E3116" s="92"/>
      <c r="F3116" s="92"/>
    </row>
    <row r="3117" spans="1:6">
      <c r="A3117" s="98">
        <v>42762</v>
      </c>
      <c r="B3117" s="92">
        <v>-1.2573281354362109</v>
      </c>
      <c r="C3117" s="124"/>
      <c r="E3117" s="92"/>
      <c r="F3117" s="92"/>
    </row>
    <row r="3118" spans="1:6">
      <c r="A3118" s="98">
        <v>42765</v>
      </c>
      <c r="B3118" s="92">
        <v>-1.32536359131854</v>
      </c>
      <c r="C3118" s="124"/>
      <c r="E3118" s="92"/>
      <c r="F3118" s="92"/>
    </row>
    <row r="3119" spans="1:6">
      <c r="A3119" s="98">
        <v>42766</v>
      </c>
      <c r="B3119" s="92">
        <v>-1.3456413349488281</v>
      </c>
      <c r="C3119" s="124"/>
      <c r="E3119" s="92"/>
      <c r="F3119" s="92"/>
    </row>
    <row r="3120" spans="1:6">
      <c r="A3120" s="98">
        <v>42767</v>
      </c>
      <c r="B3120" s="92">
        <v>-1.316511807655335</v>
      </c>
      <c r="C3120" s="124"/>
      <c r="E3120" s="92"/>
      <c r="F3120" s="92"/>
    </row>
    <row r="3121" spans="1:6">
      <c r="A3121" s="98">
        <v>42768</v>
      </c>
      <c r="B3121" s="92">
        <v>-1.35915570404084</v>
      </c>
      <c r="C3121" s="124"/>
      <c r="E3121" s="92"/>
      <c r="F3121" s="92"/>
    </row>
    <row r="3122" spans="1:6">
      <c r="A3122" s="98">
        <v>42769</v>
      </c>
      <c r="B3122" s="92">
        <v>-1.332938162691738</v>
      </c>
      <c r="C3122" s="124"/>
      <c r="E3122" s="92"/>
      <c r="F3122" s="92"/>
    </row>
    <row r="3123" spans="1:6">
      <c r="A3123" s="98">
        <v>42772</v>
      </c>
      <c r="B3123" s="92">
        <v>-1.3807834486414681</v>
      </c>
      <c r="C3123" s="124"/>
      <c r="E3123" s="92"/>
      <c r="F3123" s="92"/>
    </row>
    <row r="3124" spans="1:6">
      <c r="A3124" s="98">
        <v>42773</v>
      </c>
      <c r="B3124" s="92">
        <v>-1.384868656577118</v>
      </c>
      <c r="C3124" s="124"/>
      <c r="E3124" s="92"/>
      <c r="F3124" s="92"/>
    </row>
    <row r="3125" spans="1:6">
      <c r="A3125" s="98">
        <v>42774</v>
      </c>
      <c r="B3125" s="92">
        <v>-1.4545524603684199</v>
      </c>
      <c r="C3125" s="124"/>
      <c r="E3125" s="92"/>
      <c r="F3125" s="92"/>
    </row>
    <row r="3126" spans="1:6">
      <c r="A3126" s="98">
        <v>42775</v>
      </c>
      <c r="B3126" s="92">
        <v>-1.456605290052928</v>
      </c>
      <c r="C3126" s="124"/>
      <c r="E3126" s="92"/>
      <c r="F3126" s="92"/>
    </row>
    <row r="3127" spans="1:6">
      <c r="A3127" s="98">
        <v>42776</v>
      </c>
      <c r="B3127" s="92">
        <v>-1.41540505794827</v>
      </c>
      <c r="C3127" s="124"/>
      <c r="E3127" s="92"/>
      <c r="F3127" s="92"/>
    </row>
    <row r="3128" spans="1:6">
      <c r="A3128" s="98">
        <v>42779</v>
      </c>
      <c r="B3128" s="92">
        <v>-1.4049125390582129</v>
      </c>
      <c r="C3128" s="124"/>
      <c r="E3128" s="92"/>
      <c r="F3128" s="92"/>
    </row>
    <row r="3129" spans="1:6">
      <c r="A3129" s="98">
        <v>42780</v>
      </c>
      <c r="B3129" s="92">
        <v>-1.3568618411632301</v>
      </c>
      <c r="C3129" s="124"/>
      <c r="E3129" s="92"/>
      <c r="F3129" s="92"/>
    </row>
    <row r="3130" spans="1:6">
      <c r="A3130" s="98">
        <v>42781</v>
      </c>
      <c r="B3130" s="92">
        <v>-1.349292298421481</v>
      </c>
      <c r="C3130" s="124"/>
      <c r="E3130" s="92"/>
      <c r="F3130" s="92"/>
    </row>
    <row r="3131" spans="1:6">
      <c r="A3131" s="98">
        <v>42782</v>
      </c>
      <c r="B3131" s="92">
        <v>-1.375099036648584</v>
      </c>
      <c r="C3131" s="124"/>
      <c r="E3131" s="92"/>
      <c r="F3131" s="92"/>
    </row>
    <row r="3132" spans="1:6">
      <c r="A3132" s="98">
        <v>42783</v>
      </c>
      <c r="B3132" s="92">
        <v>-1.4090321089778111</v>
      </c>
      <c r="C3132" s="124"/>
      <c r="E3132" s="92"/>
      <c r="F3132" s="92"/>
    </row>
    <row r="3133" spans="1:6">
      <c r="A3133" s="98">
        <v>42786</v>
      </c>
      <c r="B3133" s="92">
        <v>-1.3866807208978851</v>
      </c>
      <c r="C3133" s="124"/>
      <c r="E3133" s="92"/>
      <c r="F3133" s="92"/>
    </row>
    <row r="3134" spans="1:6">
      <c r="A3134" s="98">
        <v>42787</v>
      </c>
      <c r="B3134" s="92">
        <v>-1.3447383720467529</v>
      </c>
      <c r="C3134" s="124"/>
      <c r="E3134" s="92"/>
      <c r="F3134" s="92"/>
    </row>
    <row r="3135" spans="1:6">
      <c r="A3135" s="98">
        <v>42788</v>
      </c>
      <c r="B3135" s="92">
        <v>-1.376805919834573</v>
      </c>
      <c r="C3135" s="124"/>
      <c r="E3135" s="92"/>
      <c r="F3135" s="92"/>
    </row>
    <row r="3136" spans="1:6">
      <c r="A3136" s="98">
        <v>42789</v>
      </c>
      <c r="B3136" s="92">
        <v>-1.472423702761444</v>
      </c>
      <c r="C3136" s="124"/>
      <c r="E3136" s="92"/>
      <c r="F3136" s="92"/>
    </row>
    <row r="3137" spans="1:6">
      <c r="A3137" s="98">
        <v>42790</v>
      </c>
      <c r="B3137" s="92">
        <v>-1.5734096744668391</v>
      </c>
      <c r="C3137" s="124"/>
      <c r="E3137" s="92"/>
      <c r="F3137" s="92"/>
    </row>
    <row r="3138" spans="1:6">
      <c r="A3138" s="98">
        <v>42793</v>
      </c>
      <c r="B3138" s="92">
        <v>-1.590693819805439</v>
      </c>
      <c r="C3138" s="124"/>
      <c r="E3138" s="92"/>
      <c r="F3138" s="92"/>
    </row>
    <row r="3139" spans="1:6">
      <c r="A3139" s="98">
        <v>42794</v>
      </c>
      <c r="B3139" s="92">
        <v>-1.619969941676958</v>
      </c>
      <c r="C3139" s="124"/>
      <c r="E3139" s="92"/>
      <c r="F3139" s="92"/>
    </row>
    <row r="3140" spans="1:6">
      <c r="A3140" s="98">
        <v>42795</v>
      </c>
      <c r="B3140" s="92">
        <v>-1.543626579154217</v>
      </c>
      <c r="C3140" s="124"/>
      <c r="E3140" s="92"/>
      <c r="F3140" s="92"/>
    </row>
    <row r="3141" spans="1:6">
      <c r="A3141" s="98">
        <v>42796</v>
      </c>
      <c r="B3141" s="92">
        <v>-1.530852476511666</v>
      </c>
      <c r="C3141" s="124"/>
      <c r="E3141" s="92"/>
      <c r="F3141" s="92"/>
    </row>
    <row r="3142" spans="1:6">
      <c r="A3142" s="98">
        <v>42797</v>
      </c>
      <c r="B3142" s="92">
        <v>-1.5099503551869251</v>
      </c>
      <c r="C3142" s="124"/>
      <c r="E3142" s="92"/>
      <c r="F3142" s="92"/>
    </row>
    <row r="3143" spans="1:6">
      <c r="A3143" s="98">
        <v>42800</v>
      </c>
      <c r="B3143" s="92">
        <v>-1.4616390864431661</v>
      </c>
      <c r="C3143" s="124"/>
      <c r="E3143" s="92"/>
      <c r="F3143" s="92"/>
    </row>
    <row r="3144" spans="1:6">
      <c r="A3144" s="98">
        <v>42801</v>
      </c>
      <c r="B3144" s="92">
        <v>-1.5025733368599909</v>
      </c>
      <c r="C3144" s="124"/>
      <c r="E3144" s="92"/>
      <c r="F3144" s="92"/>
    </row>
    <row r="3145" spans="1:6">
      <c r="A3145" s="98">
        <v>42802</v>
      </c>
      <c r="B3145" s="92">
        <v>-1.4598771035921529</v>
      </c>
      <c r="C3145" s="124"/>
      <c r="E3145" s="92"/>
      <c r="F3145" s="92"/>
    </row>
    <row r="3146" spans="1:6">
      <c r="A3146" s="98">
        <v>42803</v>
      </c>
      <c r="B3146" s="92">
        <v>-1.502519567075653</v>
      </c>
      <c r="C3146" s="124"/>
      <c r="E3146" s="92"/>
      <c r="F3146" s="92"/>
    </row>
    <row r="3147" spans="1:6">
      <c r="A3147" s="98">
        <v>42804</v>
      </c>
      <c r="B3147" s="92">
        <v>-1.496002615777168</v>
      </c>
      <c r="C3147" s="124"/>
      <c r="E3147" s="92"/>
      <c r="F3147" s="92"/>
    </row>
    <row r="3148" spans="1:6">
      <c r="A3148" s="98">
        <v>42807</v>
      </c>
      <c r="B3148" s="92">
        <v>-1.4974303618612841</v>
      </c>
      <c r="C3148" s="124"/>
      <c r="E3148" s="92"/>
      <c r="F3148" s="92"/>
    </row>
    <row r="3149" spans="1:6">
      <c r="A3149" s="98">
        <v>42808</v>
      </c>
      <c r="B3149" s="92">
        <v>-1.483172066638667</v>
      </c>
      <c r="C3149" s="124"/>
      <c r="E3149" s="92"/>
      <c r="F3149" s="92"/>
    </row>
    <row r="3150" spans="1:6">
      <c r="A3150" s="98">
        <v>42809</v>
      </c>
      <c r="B3150" s="92">
        <v>-1.4725842987595079</v>
      </c>
      <c r="C3150" s="124"/>
      <c r="E3150" s="92"/>
      <c r="F3150" s="92"/>
    </row>
    <row r="3151" spans="1:6">
      <c r="A3151" s="98">
        <v>42810</v>
      </c>
      <c r="B3151" s="92">
        <v>-1.444308217970933</v>
      </c>
      <c r="C3151" s="124"/>
      <c r="E3151" s="92"/>
      <c r="F3151" s="92"/>
    </row>
    <row r="3152" spans="1:6">
      <c r="A3152" s="98">
        <v>42811</v>
      </c>
      <c r="B3152" s="92">
        <v>-1.3919886179026131</v>
      </c>
      <c r="C3152" s="124"/>
      <c r="E3152" s="92"/>
      <c r="F3152" s="92"/>
    </row>
    <row r="3153" spans="1:6">
      <c r="A3153" s="98">
        <v>42814</v>
      </c>
      <c r="B3153" s="92">
        <v>-1.4213810486843399</v>
      </c>
      <c r="C3153" s="124"/>
      <c r="E3153" s="92"/>
      <c r="F3153" s="92"/>
    </row>
    <row r="3154" spans="1:6">
      <c r="A3154" s="98">
        <v>42815</v>
      </c>
      <c r="B3154" s="92">
        <v>-1.411817253233747</v>
      </c>
      <c r="C3154" s="124"/>
      <c r="E3154" s="92"/>
      <c r="F3154" s="92"/>
    </row>
    <row r="3155" spans="1:6">
      <c r="A3155" s="98">
        <v>42816</v>
      </c>
      <c r="B3155" s="92">
        <v>-1.5120384861594831</v>
      </c>
      <c r="C3155" s="124"/>
      <c r="E3155" s="92"/>
      <c r="F3155" s="92"/>
    </row>
    <row r="3156" spans="1:6">
      <c r="A3156" s="98">
        <v>42817</v>
      </c>
      <c r="B3156" s="92">
        <v>-1.47045616976344</v>
      </c>
      <c r="C3156" s="124"/>
      <c r="E3156" s="92"/>
      <c r="F3156" s="92"/>
    </row>
    <row r="3157" spans="1:6">
      <c r="A3157" s="98">
        <v>42818</v>
      </c>
      <c r="B3157" s="92">
        <v>-1.521947346331018</v>
      </c>
      <c r="C3157" s="124"/>
      <c r="E3157" s="92"/>
      <c r="F3157" s="92"/>
    </row>
    <row r="3158" spans="1:6">
      <c r="A3158" s="98">
        <v>42821</v>
      </c>
      <c r="B3158" s="92">
        <v>-1.5640831367420791</v>
      </c>
      <c r="C3158" s="124"/>
      <c r="E3158" s="92"/>
      <c r="F3158" s="92"/>
    </row>
    <row r="3159" spans="1:6">
      <c r="A3159" s="98">
        <v>42822</v>
      </c>
      <c r="B3159" s="92">
        <v>-1.5411975773694679</v>
      </c>
      <c r="C3159" s="124"/>
      <c r="E3159" s="92"/>
      <c r="F3159" s="92"/>
    </row>
    <row r="3160" spans="1:6">
      <c r="A3160" s="98">
        <v>42823</v>
      </c>
      <c r="B3160" s="92">
        <v>-1.5462152480477009</v>
      </c>
      <c r="C3160" s="124"/>
      <c r="E3160" s="92"/>
      <c r="F3160" s="92"/>
    </row>
    <row r="3161" spans="1:6">
      <c r="A3161" s="98">
        <v>42824</v>
      </c>
      <c r="B3161" s="92">
        <v>-1.567189660316711</v>
      </c>
      <c r="C3161" s="124"/>
      <c r="E3161" s="92"/>
      <c r="F3161" s="92"/>
    </row>
    <row r="3162" spans="1:6">
      <c r="A3162" s="98">
        <v>42825</v>
      </c>
      <c r="B3162" s="92">
        <v>-1.5226739808691709</v>
      </c>
      <c r="C3162" s="124"/>
      <c r="E3162" s="92"/>
      <c r="F3162" s="92"/>
    </row>
    <row r="3163" spans="1:6">
      <c r="A3163" s="98">
        <v>42828</v>
      </c>
      <c r="B3163" s="92">
        <v>-1.6639884079589069</v>
      </c>
      <c r="C3163" s="124"/>
      <c r="E3163" s="92"/>
      <c r="F3163" s="92"/>
    </row>
    <row r="3164" spans="1:6">
      <c r="A3164" s="98">
        <v>42829</v>
      </c>
      <c r="B3164" s="92">
        <v>-1.6913010185094339</v>
      </c>
      <c r="C3164" s="124"/>
      <c r="E3164" s="92"/>
      <c r="F3164" s="92"/>
    </row>
    <row r="3165" spans="1:6">
      <c r="A3165" s="98">
        <v>42830</v>
      </c>
      <c r="B3165" s="92">
        <v>-1.682904710527062</v>
      </c>
      <c r="C3165" s="124"/>
      <c r="E3165" s="92"/>
      <c r="F3165" s="92"/>
    </row>
    <row r="3166" spans="1:6">
      <c r="A3166" s="98">
        <v>42831</v>
      </c>
      <c r="B3166" s="92">
        <v>-1.709259020901887</v>
      </c>
      <c r="C3166" s="124"/>
      <c r="E3166" s="92"/>
      <c r="F3166" s="92"/>
    </row>
    <row r="3167" spans="1:6">
      <c r="A3167" s="98">
        <v>42832</v>
      </c>
      <c r="B3167" s="92">
        <v>-1.7061917846560699</v>
      </c>
      <c r="C3167" s="124"/>
      <c r="E3167" s="92"/>
      <c r="F3167" s="92"/>
    </row>
    <row r="3168" spans="1:6">
      <c r="A3168" s="98">
        <v>42835</v>
      </c>
      <c r="B3168" s="92">
        <v>-1.70590906911123</v>
      </c>
      <c r="C3168" s="124"/>
      <c r="E3168" s="92"/>
      <c r="F3168" s="92"/>
    </row>
    <row r="3169" spans="1:6">
      <c r="A3169" s="98">
        <v>42836</v>
      </c>
      <c r="B3169" s="92">
        <v>-1.758408856726916</v>
      </c>
      <c r="C3169" s="124"/>
      <c r="E3169" s="92"/>
      <c r="F3169" s="92"/>
    </row>
    <row r="3170" spans="1:6">
      <c r="A3170" s="98">
        <v>42837</v>
      </c>
      <c r="B3170" s="92">
        <v>-1.7687828642551049</v>
      </c>
      <c r="C3170" s="124"/>
      <c r="E3170" s="92"/>
      <c r="F3170" s="92"/>
    </row>
    <row r="3171" spans="1:6">
      <c r="A3171" s="98">
        <v>42838</v>
      </c>
      <c r="B3171" s="92">
        <v>-1.7401802173838541</v>
      </c>
      <c r="C3171" s="124"/>
      <c r="E3171" s="92"/>
      <c r="F3171" s="92"/>
    </row>
    <row r="3172" spans="1:6">
      <c r="A3172" s="98">
        <v>42843</v>
      </c>
      <c r="B3172" s="92">
        <v>-1.6752627205772139</v>
      </c>
      <c r="C3172" s="124"/>
      <c r="E3172" s="92"/>
      <c r="F3172" s="92"/>
    </row>
    <row r="3173" spans="1:6">
      <c r="A3173" s="98">
        <v>42844</v>
      </c>
      <c r="B3173" s="92">
        <v>-1.6383452083132251</v>
      </c>
      <c r="C3173" s="124"/>
      <c r="E3173" s="92"/>
      <c r="F3173" s="92"/>
    </row>
    <row r="3174" spans="1:6">
      <c r="A3174" s="98">
        <v>42845</v>
      </c>
      <c r="B3174" s="92">
        <v>-1.6384853101073</v>
      </c>
      <c r="C3174" s="124"/>
      <c r="E3174" s="92"/>
      <c r="F3174" s="92"/>
    </row>
    <row r="3175" spans="1:6">
      <c r="A3175" s="98">
        <v>42846</v>
      </c>
      <c r="B3175" s="92">
        <v>-1.661178086604655</v>
      </c>
      <c r="C3175" s="124"/>
      <c r="E3175" s="92"/>
      <c r="F3175" s="92"/>
    </row>
    <row r="3176" spans="1:6">
      <c r="A3176" s="98">
        <v>42849</v>
      </c>
      <c r="B3176" s="92">
        <v>-1.614931660491953</v>
      </c>
      <c r="C3176" s="124"/>
      <c r="E3176" s="92"/>
      <c r="F3176" s="92"/>
    </row>
    <row r="3177" spans="1:6">
      <c r="A3177" s="98">
        <v>42850</v>
      </c>
      <c r="B3177" s="92">
        <v>-1.595492760210216</v>
      </c>
      <c r="C3177" s="124"/>
      <c r="E3177" s="92"/>
      <c r="F3177" s="92"/>
    </row>
    <row r="3178" spans="1:6">
      <c r="A3178" s="98">
        <v>42851</v>
      </c>
      <c r="B3178" s="92">
        <v>-1.579049174158734</v>
      </c>
      <c r="C3178" s="124"/>
      <c r="E3178" s="92"/>
      <c r="F3178" s="92"/>
    </row>
    <row r="3179" spans="1:6">
      <c r="A3179" s="98">
        <v>42852</v>
      </c>
      <c r="B3179" s="92">
        <v>-1.571219465080927</v>
      </c>
      <c r="C3179" s="124"/>
      <c r="E3179" s="92"/>
      <c r="F3179" s="92"/>
    </row>
    <row r="3180" spans="1:6">
      <c r="A3180" s="98">
        <v>42853</v>
      </c>
      <c r="B3180" s="92">
        <v>-1.631887105293695</v>
      </c>
      <c r="C3180" s="124"/>
      <c r="E3180" s="92"/>
      <c r="F3180" s="92"/>
    </row>
    <row r="3181" spans="1:6">
      <c r="A3181" s="98">
        <v>42857</v>
      </c>
      <c r="B3181" s="92">
        <v>-1.5959755626320999</v>
      </c>
      <c r="C3181" s="124"/>
      <c r="E3181" s="92"/>
      <c r="F3181" s="92"/>
    </row>
    <row r="3182" spans="1:6">
      <c r="A3182" s="98">
        <v>42858</v>
      </c>
      <c r="B3182" s="92">
        <v>-1.5922658163216381</v>
      </c>
      <c r="C3182" s="124"/>
      <c r="E3182" s="92"/>
      <c r="F3182" s="92"/>
    </row>
    <row r="3183" spans="1:6">
      <c r="A3183" s="98">
        <v>42859</v>
      </c>
      <c r="B3183" s="92">
        <v>-1.5256736578344909</v>
      </c>
      <c r="C3183" s="124"/>
      <c r="E3183" s="92"/>
      <c r="F3183" s="92"/>
    </row>
    <row r="3184" spans="1:6">
      <c r="A3184" s="98">
        <v>42860</v>
      </c>
      <c r="B3184" s="92">
        <v>-1.5193654849189919</v>
      </c>
      <c r="C3184" s="124"/>
      <c r="E3184" s="92"/>
      <c r="F3184" s="92"/>
    </row>
    <row r="3185" spans="1:6">
      <c r="A3185" s="98">
        <v>42863</v>
      </c>
      <c r="B3185" s="92">
        <v>-1.462181855292348</v>
      </c>
      <c r="C3185" s="124"/>
      <c r="E3185" s="92"/>
      <c r="F3185" s="92"/>
    </row>
    <row r="3186" spans="1:6">
      <c r="A3186" s="98">
        <v>42864</v>
      </c>
      <c r="B3186" s="92">
        <v>-1.4497019388161081</v>
      </c>
      <c r="C3186" s="124"/>
      <c r="E3186" s="92"/>
      <c r="F3186" s="92"/>
    </row>
    <row r="3187" spans="1:6">
      <c r="A3187" s="98">
        <v>42865</v>
      </c>
      <c r="B3187" s="92">
        <v>-1.502055183898187</v>
      </c>
      <c r="C3187" s="124"/>
      <c r="E3187" s="92"/>
      <c r="F3187" s="92"/>
    </row>
    <row r="3188" spans="1:6">
      <c r="A3188" s="98">
        <v>42866</v>
      </c>
      <c r="B3188" s="92">
        <v>-1.513261979878912</v>
      </c>
      <c r="C3188" s="124"/>
      <c r="E3188" s="92"/>
      <c r="F3188" s="92"/>
    </row>
    <row r="3189" spans="1:6">
      <c r="A3189" s="98">
        <v>42867</v>
      </c>
      <c r="B3189" s="92">
        <v>-1.578824747773665</v>
      </c>
      <c r="C3189" s="124"/>
      <c r="E3189" s="92"/>
      <c r="F3189" s="92"/>
    </row>
    <row r="3190" spans="1:6">
      <c r="A3190" s="98">
        <v>42870</v>
      </c>
      <c r="B3190" s="92">
        <v>-1.553100370932248</v>
      </c>
      <c r="C3190" s="124"/>
      <c r="E3190" s="92"/>
      <c r="F3190" s="92"/>
    </row>
    <row r="3191" spans="1:6">
      <c r="A3191" s="98">
        <v>42871</v>
      </c>
      <c r="B3191" s="92">
        <v>-1.5553274601779341</v>
      </c>
      <c r="C3191" s="124"/>
      <c r="E3191" s="92"/>
      <c r="F3191" s="92"/>
    </row>
    <row r="3192" spans="1:6">
      <c r="A3192" s="98">
        <v>42872</v>
      </c>
      <c r="B3192" s="92">
        <v>-1.5941153095840941</v>
      </c>
      <c r="C3192" s="124"/>
      <c r="E3192" s="92"/>
      <c r="F3192" s="92"/>
    </row>
    <row r="3193" spans="1:6">
      <c r="A3193" s="98">
        <v>42873</v>
      </c>
      <c r="B3193" s="92">
        <v>-1.595016740075234</v>
      </c>
      <c r="C3193" s="124"/>
      <c r="E3193" s="92"/>
      <c r="F3193" s="92"/>
    </row>
    <row r="3194" spans="1:6">
      <c r="A3194" s="98">
        <v>42874</v>
      </c>
      <c r="B3194" s="92">
        <v>-1.587275418869817</v>
      </c>
      <c r="C3194" s="124"/>
      <c r="E3194" s="92"/>
      <c r="F3194" s="92"/>
    </row>
    <row r="3195" spans="1:6">
      <c r="A3195" s="98">
        <v>42877</v>
      </c>
      <c r="B3195" s="92">
        <v>-1.590743320202531</v>
      </c>
      <c r="C3195" s="124"/>
      <c r="E3195" s="92"/>
      <c r="F3195" s="92"/>
    </row>
    <row r="3196" spans="1:6">
      <c r="A3196" s="98">
        <v>42878</v>
      </c>
      <c r="B3196" s="92">
        <v>-1.608372019133657</v>
      </c>
      <c r="C3196" s="124"/>
      <c r="E3196" s="92"/>
      <c r="F3196" s="92"/>
    </row>
    <row r="3197" spans="1:6">
      <c r="A3197" s="98">
        <v>42879</v>
      </c>
      <c r="B3197" s="92">
        <v>-1.5969991483954691</v>
      </c>
      <c r="C3197" s="124"/>
      <c r="E3197" s="92"/>
      <c r="F3197" s="92"/>
    </row>
    <row r="3198" spans="1:6">
      <c r="A3198" s="98">
        <v>42880</v>
      </c>
      <c r="B3198" s="92">
        <v>-1.606923018951083</v>
      </c>
      <c r="C3198" s="124"/>
      <c r="E3198" s="92"/>
      <c r="F3198" s="92"/>
    </row>
    <row r="3199" spans="1:6">
      <c r="A3199" s="98">
        <v>42881</v>
      </c>
      <c r="B3199" s="92">
        <v>-1.6406237019735661</v>
      </c>
      <c r="C3199" s="124"/>
      <c r="E3199" s="92"/>
      <c r="F3199" s="92"/>
    </row>
    <row r="3200" spans="1:6">
      <c r="A3200" s="98">
        <v>42885</v>
      </c>
      <c r="B3200" s="92">
        <v>-1.6466234209295849</v>
      </c>
      <c r="C3200" s="124"/>
      <c r="E3200" s="92"/>
      <c r="F3200" s="92"/>
    </row>
    <row r="3201" spans="1:6">
      <c r="A3201" s="98">
        <v>42886</v>
      </c>
      <c r="B3201" s="92">
        <v>-1.63827265647128</v>
      </c>
      <c r="C3201" s="124"/>
      <c r="E3201" s="92"/>
      <c r="F3201" s="92"/>
    </row>
    <row r="3202" spans="1:6">
      <c r="A3202" s="98">
        <v>42887</v>
      </c>
      <c r="B3202" s="92">
        <v>-1.614689358360107</v>
      </c>
      <c r="C3202" s="124"/>
      <c r="E3202" s="92"/>
      <c r="F3202" s="92"/>
    </row>
    <row r="3203" spans="1:6">
      <c r="A3203" s="98">
        <v>42888</v>
      </c>
      <c r="B3203" s="92">
        <v>-1.632253794359678</v>
      </c>
      <c r="C3203" s="124"/>
      <c r="E3203" s="92"/>
      <c r="F3203" s="92"/>
    </row>
    <row r="3204" spans="1:6">
      <c r="A3204" s="98">
        <v>42891</v>
      </c>
      <c r="B3204" s="92">
        <v>-1.596459171958031</v>
      </c>
      <c r="C3204" s="124"/>
      <c r="E3204" s="92"/>
      <c r="F3204" s="92"/>
    </row>
    <row r="3205" spans="1:6">
      <c r="A3205" s="98">
        <v>42892</v>
      </c>
      <c r="B3205" s="92">
        <v>-1.642634502429843</v>
      </c>
      <c r="C3205" s="124"/>
      <c r="E3205" s="92"/>
      <c r="F3205" s="92"/>
    </row>
    <row r="3206" spans="1:6">
      <c r="A3206" s="98">
        <v>42893</v>
      </c>
      <c r="B3206" s="92">
        <v>-1.6216863043370919</v>
      </c>
      <c r="C3206" s="124"/>
      <c r="E3206" s="92"/>
      <c r="F3206" s="92"/>
    </row>
    <row r="3207" spans="1:6">
      <c r="A3207" s="98">
        <v>42894</v>
      </c>
      <c r="B3207" s="92">
        <v>-1.543473012233668</v>
      </c>
      <c r="C3207" s="124"/>
      <c r="E3207" s="92"/>
      <c r="F3207" s="92"/>
    </row>
    <row r="3208" spans="1:6">
      <c r="A3208" s="98">
        <v>42895</v>
      </c>
      <c r="B3208" s="92">
        <v>-1.5842428270437181</v>
      </c>
      <c r="C3208" s="124"/>
      <c r="E3208" s="92"/>
      <c r="F3208" s="92"/>
    </row>
    <row r="3209" spans="1:6">
      <c r="A3209" s="98">
        <v>42898</v>
      </c>
      <c r="B3209" s="92">
        <v>-1.6310002117893361</v>
      </c>
      <c r="C3209" s="124"/>
      <c r="E3209" s="92"/>
      <c r="F3209" s="92"/>
    </row>
    <row r="3210" spans="1:6">
      <c r="A3210" s="98">
        <v>42899</v>
      </c>
      <c r="B3210" s="92">
        <v>-1.56571567653693</v>
      </c>
      <c r="C3210" s="124"/>
      <c r="E3210" s="92"/>
      <c r="F3210" s="92"/>
    </row>
    <row r="3211" spans="1:6">
      <c r="A3211" s="98">
        <v>42900</v>
      </c>
      <c r="B3211" s="92">
        <v>-1.640602844284025</v>
      </c>
      <c r="C3211" s="124"/>
      <c r="E3211" s="92"/>
      <c r="F3211" s="92"/>
    </row>
    <row r="3212" spans="1:6">
      <c r="A3212" s="98">
        <v>42901</v>
      </c>
      <c r="B3212" s="92">
        <v>-1.524177796710281</v>
      </c>
      <c r="C3212" s="124"/>
      <c r="E3212" s="92"/>
      <c r="F3212" s="92"/>
    </row>
    <row r="3213" spans="1:6">
      <c r="A3213" s="98">
        <v>42902</v>
      </c>
      <c r="B3213" s="92">
        <v>-1.538948374013076</v>
      </c>
      <c r="C3213" s="124"/>
      <c r="E3213" s="92"/>
      <c r="F3213" s="92"/>
    </row>
    <row r="3214" spans="1:6">
      <c r="A3214" s="98">
        <v>42905</v>
      </c>
      <c r="B3214" s="92">
        <v>-1.55738858060626</v>
      </c>
      <c r="C3214" s="124"/>
      <c r="E3214" s="92"/>
      <c r="F3214" s="92"/>
    </row>
    <row r="3215" spans="1:6">
      <c r="A3215" s="98">
        <v>42906</v>
      </c>
      <c r="B3215" s="92">
        <v>-1.589163029645084</v>
      </c>
      <c r="C3215" s="124"/>
      <c r="E3215" s="92"/>
      <c r="F3215" s="92"/>
    </row>
    <row r="3216" spans="1:6">
      <c r="A3216" s="98">
        <v>42907</v>
      </c>
      <c r="B3216" s="92">
        <v>-1.6046340533222689</v>
      </c>
      <c r="C3216" s="124"/>
      <c r="E3216" s="92"/>
      <c r="F3216" s="92"/>
    </row>
    <row r="3217" spans="1:6">
      <c r="A3217" s="98">
        <v>42908</v>
      </c>
      <c r="B3217" s="92">
        <v>-1.6319551912297099</v>
      </c>
      <c r="C3217" s="124"/>
      <c r="E3217" s="92"/>
      <c r="F3217" s="92"/>
    </row>
    <row r="3218" spans="1:6">
      <c r="A3218" s="98">
        <v>42909</v>
      </c>
      <c r="B3218" s="92">
        <v>-1.6113484132265361</v>
      </c>
      <c r="C3218" s="124"/>
      <c r="E3218" s="92"/>
      <c r="F3218" s="92"/>
    </row>
    <row r="3219" spans="1:6">
      <c r="A3219" s="98">
        <v>42912</v>
      </c>
      <c r="B3219" s="92">
        <v>-1.6379115797269901</v>
      </c>
      <c r="C3219" s="124"/>
      <c r="E3219" s="92"/>
      <c r="F3219" s="92"/>
    </row>
    <row r="3220" spans="1:6">
      <c r="A3220" s="98">
        <v>42913</v>
      </c>
      <c r="B3220" s="92">
        <v>-1.5543699396084369</v>
      </c>
      <c r="C3220" s="124"/>
      <c r="E3220" s="92"/>
      <c r="F3220" s="92"/>
    </row>
    <row r="3221" spans="1:6">
      <c r="A3221" s="98">
        <v>42914</v>
      </c>
      <c r="B3221" s="92">
        <v>-1.491076725739269</v>
      </c>
      <c r="C3221" s="124"/>
      <c r="E3221" s="92"/>
      <c r="F3221" s="92"/>
    </row>
    <row r="3222" spans="1:6">
      <c r="A3222" s="98">
        <v>42915</v>
      </c>
      <c r="B3222" s="92">
        <v>-1.4101454668793929</v>
      </c>
      <c r="C3222" s="124"/>
      <c r="E3222" s="92"/>
      <c r="F3222" s="92"/>
    </row>
    <row r="3223" spans="1:6">
      <c r="A3223" s="98">
        <v>42916</v>
      </c>
      <c r="B3223" s="92">
        <v>-1.418622658204082</v>
      </c>
      <c r="C3223" s="124"/>
      <c r="E3223" s="92"/>
      <c r="F3223" s="92"/>
    </row>
    <row r="3224" spans="1:6">
      <c r="A3224" s="98">
        <v>42919</v>
      </c>
      <c r="B3224" s="92">
        <v>-1.4244749199828219</v>
      </c>
      <c r="C3224" s="124"/>
      <c r="E3224" s="92"/>
      <c r="F3224" s="92"/>
    </row>
    <row r="3225" spans="1:6">
      <c r="A3225" s="98">
        <v>42920</v>
      </c>
      <c r="B3225" s="92">
        <v>-1.4017326232469469</v>
      </c>
      <c r="C3225" s="124"/>
      <c r="E3225" s="92"/>
      <c r="F3225" s="92"/>
    </row>
    <row r="3226" spans="1:6">
      <c r="A3226" s="98">
        <v>42921</v>
      </c>
      <c r="B3226" s="92">
        <v>-1.3421427669645141</v>
      </c>
      <c r="C3226" s="124"/>
      <c r="E3226" s="92"/>
      <c r="F3226" s="92"/>
    </row>
    <row r="3227" spans="1:6">
      <c r="A3227" s="98">
        <v>42922</v>
      </c>
      <c r="B3227" s="92">
        <v>-1.28837220021882</v>
      </c>
      <c r="C3227" s="124"/>
      <c r="E3227" s="92"/>
      <c r="F3227" s="92"/>
    </row>
    <row r="3228" spans="1:6">
      <c r="A3228" s="98">
        <v>42923</v>
      </c>
      <c r="B3228" s="92">
        <v>-1.273947876257514</v>
      </c>
      <c r="C3228" s="124"/>
      <c r="E3228" s="92"/>
      <c r="F3228" s="92"/>
    </row>
    <row r="3229" spans="1:6">
      <c r="A3229" s="98">
        <v>42926</v>
      </c>
      <c r="B3229" s="92">
        <v>-1.281294577066256</v>
      </c>
      <c r="C3229" s="124"/>
      <c r="E3229" s="92"/>
      <c r="F3229" s="92"/>
    </row>
    <row r="3230" spans="1:6">
      <c r="A3230" s="98">
        <v>42927</v>
      </c>
      <c r="B3230" s="92">
        <v>-1.2649314154378379</v>
      </c>
      <c r="C3230" s="124"/>
      <c r="E3230" s="92"/>
      <c r="F3230" s="92"/>
    </row>
    <row r="3231" spans="1:6">
      <c r="A3231" s="98">
        <v>42928</v>
      </c>
      <c r="B3231" s="92">
        <v>-1.3128843738803091</v>
      </c>
      <c r="C3231" s="124"/>
      <c r="E3231" s="92"/>
      <c r="F3231" s="92"/>
    </row>
    <row r="3232" spans="1:6">
      <c r="A3232" s="98">
        <v>42929</v>
      </c>
      <c r="B3232" s="92">
        <v>-1.256044940036138</v>
      </c>
      <c r="C3232" s="124"/>
      <c r="E3232" s="92"/>
      <c r="F3232" s="92"/>
    </row>
    <row r="3233" spans="1:6">
      <c r="A3233" s="98">
        <v>42930</v>
      </c>
      <c r="B3233" s="92">
        <v>-1.202123802477264</v>
      </c>
      <c r="C3233" s="124"/>
      <c r="E3233" s="92"/>
      <c r="F3233" s="92"/>
    </row>
    <row r="3234" spans="1:6">
      <c r="A3234" s="98">
        <v>42933</v>
      </c>
      <c r="B3234" s="92">
        <v>-1.1979777676132239</v>
      </c>
      <c r="C3234" s="124"/>
      <c r="E3234" s="92"/>
      <c r="F3234" s="92"/>
    </row>
    <row r="3235" spans="1:6">
      <c r="A3235" s="98">
        <v>42934</v>
      </c>
      <c r="B3235" s="92">
        <v>-1.2781755291742589</v>
      </c>
      <c r="C3235" s="124"/>
      <c r="E3235" s="92"/>
      <c r="F3235" s="92"/>
    </row>
    <row r="3236" spans="1:6">
      <c r="A3236" s="98">
        <v>42935</v>
      </c>
      <c r="B3236" s="92">
        <v>-1.3350000566260221</v>
      </c>
      <c r="C3236" s="124"/>
      <c r="E3236" s="92"/>
      <c r="F3236" s="92"/>
    </row>
    <row r="3237" spans="1:6">
      <c r="A3237" s="98">
        <v>42936</v>
      </c>
      <c r="B3237" s="92">
        <v>-1.338364121122225</v>
      </c>
      <c r="C3237" s="124"/>
      <c r="E3237" s="92"/>
      <c r="F3237" s="92"/>
    </row>
    <row r="3238" spans="1:6">
      <c r="A3238" s="98">
        <v>42937</v>
      </c>
      <c r="B3238" s="92">
        <v>-1.3995754667029621</v>
      </c>
      <c r="C3238" s="124"/>
      <c r="E3238" s="92"/>
      <c r="F3238" s="92"/>
    </row>
    <row r="3239" spans="1:6">
      <c r="A3239" s="98">
        <v>42940</v>
      </c>
      <c r="B3239" s="92">
        <v>-1.430829499003081</v>
      </c>
      <c r="C3239" s="124"/>
      <c r="E3239" s="92"/>
      <c r="F3239" s="92"/>
    </row>
    <row r="3240" spans="1:6">
      <c r="A3240" s="98">
        <v>42941</v>
      </c>
      <c r="B3240" s="92">
        <v>-1.3605590401607781</v>
      </c>
      <c r="C3240" s="124"/>
      <c r="E3240" s="92"/>
      <c r="F3240" s="92"/>
    </row>
    <row r="3241" spans="1:6">
      <c r="A3241" s="98">
        <v>42942</v>
      </c>
      <c r="B3241" s="92">
        <v>-1.361207536549949</v>
      </c>
      <c r="C3241" s="124"/>
      <c r="E3241" s="92"/>
      <c r="F3241" s="92"/>
    </row>
    <row r="3242" spans="1:6">
      <c r="A3242" s="98">
        <v>42943</v>
      </c>
      <c r="B3242" s="92">
        <v>-1.3503855985409421</v>
      </c>
      <c r="C3242" s="124"/>
      <c r="E3242" s="92"/>
      <c r="F3242" s="92"/>
    </row>
    <row r="3243" spans="1:6">
      <c r="A3243" s="98">
        <v>42944</v>
      </c>
      <c r="B3243" s="92">
        <v>-1.336861311787628</v>
      </c>
      <c r="C3243" s="124"/>
      <c r="E3243" s="92"/>
      <c r="F3243" s="92"/>
    </row>
    <row r="3244" spans="1:6">
      <c r="A3244" s="98">
        <v>42947</v>
      </c>
      <c r="B3244" s="92">
        <v>-1.345201543210679</v>
      </c>
      <c r="C3244" s="124"/>
      <c r="E3244" s="92"/>
      <c r="F3244" s="92"/>
    </row>
    <row r="3245" spans="1:6">
      <c r="A3245" s="98">
        <v>42948</v>
      </c>
      <c r="B3245" s="92">
        <v>-1.3557562117151629</v>
      </c>
      <c r="C3245" s="124"/>
      <c r="E3245" s="92"/>
      <c r="F3245" s="92"/>
    </row>
    <row r="3246" spans="1:6">
      <c r="A3246" s="98">
        <v>42949</v>
      </c>
      <c r="B3246" s="92">
        <v>-1.3231674525954029</v>
      </c>
      <c r="C3246" s="124"/>
      <c r="E3246" s="92"/>
      <c r="F3246" s="92"/>
    </row>
    <row r="3247" spans="1:6">
      <c r="A3247" s="98">
        <v>42950</v>
      </c>
      <c r="B3247" s="92">
        <v>-1.409381907943462</v>
      </c>
      <c r="C3247" s="124"/>
      <c r="E3247" s="92"/>
      <c r="F3247" s="92"/>
    </row>
    <row r="3248" spans="1:6">
      <c r="A3248" s="98">
        <v>42951</v>
      </c>
      <c r="B3248" s="92">
        <v>-1.4070604802695299</v>
      </c>
      <c r="C3248" s="124"/>
      <c r="E3248" s="92"/>
      <c r="F3248" s="92"/>
    </row>
    <row r="3249" spans="1:6">
      <c r="A3249" s="98">
        <v>42954</v>
      </c>
      <c r="B3249" s="92">
        <v>-1.4299592679454489</v>
      </c>
      <c r="C3249" s="124"/>
      <c r="E3249" s="92"/>
      <c r="F3249" s="92"/>
    </row>
    <row r="3250" spans="1:6">
      <c r="A3250" s="98">
        <v>42955</v>
      </c>
      <c r="B3250" s="92">
        <v>-1.433830831092284</v>
      </c>
      <c r="C3250" s="124"/>
      <c r="E3250" s="92"/>
      <c r="F3250" s="92"/>
    </row>
    <row r="3251" spans="1:6">
      <c r="A3251" s="98">
        <v>42956</v>
      </c>
      <c r="B3251" s="92">
        <v>-1.5007248717729209</v>
      </c>
      <c r="C3251" s="124"/>
      <c r="E3251" s="92"/>
      <c r="F3251" s="92"/>
    </row>
    <row r="3252" spans="1:6">
      <c r="A3252" s="98">
        <v>42957</v>
      </c>
      <c r="B3252" s="92">
        <v>-1.558241027029506</v>
      </c>
      <c r="C3252" s="124"/>
      <c r="E3252" s="92"/>
      <c r="F3252" s="92"/>
    </row>
    <row r="3253" spans="1:6">
      <c r="A3253" s="98">
        <v>42958</v>
      </c>
      <c r="B3253" s="92">
        <v>-1.574438100979062</v>
      </c>
      <c r="C3253" s="124"/>
      <c r="E3253" s="92"/>
      <c r="F3253" s="92"/>
    </row>
    <row r="3254" spans="1:6">
      <c r="A3254" s="98">
        <v>42961</v>
      </c>
      <c r="B3254" s="92">
        <v>-1.537252604314044</v>
      </c>
      <c r="C3254" s="124"/>
      <c r="E3254" s="92"/>
      <c r="F3254" s="92"/>
    </row>
    <row r="3255" spans="1:6">
      <c r="A3255" s="98">
        <v>42962</v>
      </c>
      <c r="B3255" s="92">
        <v>-1.550793239907309</v>
      </c>
      <c r="C3255" s="124"/>
      <c r="E3255" s="92"/>
      <c r="F3255" s="92"/>
    </row>
    <row r="3256" spans="1:6">
      <c r="A3256" s="98">
        <v>42963</v>
      </c>
      <c r="B3256" s="92">
        <v>-1.5409811304663219</v>
      </c>
      <c r="C3256" s="124"/>
      <c r="E3256" s="92"/>
      <c r="F3256" s="92"/>
    </row>
    <row r="3257" spans="1:6">
      <c r="A3257" s="98">
        <v>42964</v>
      </c>
      <c r="B3257" s="92">
        <v>-1.5324066904339051</v>
      </c>
      <c r="C3257" s="124"/>
      <c r="E3257" s="92"/>
      <c r="F3257" s="92"/>
    </row>
    <row r="3258" spans="1:6">
      <c r="A3258" s="98">
        <v>42965</v>
      </c>
      <c r="B3258" s="92">
        <v>-1.5437431538765649</v>
      </c>
      <c r="C3258" s="124"/>
      <c r="E3258" s="92"/>
      <c r="F3258" s="92"/>
    </row>
    <row r="3259" spans="1:6">
      <c r="A3259" s="98">
        <v>42968</v>
      </c>
      <c r="B3259" s="92">
        <v>-1.556438259965502</v>
      </c>
      <c r="C3259" s="124"/>
      <c r="E3259" s="92"/>
      <c r="F3259" s="92"/>
    </row>
    <row r="3260" spans="1:6">
      <c r="A3260" s="98">
        <v>42969</v>
      </c>
      <c r="B3260" s="92">
        <v>-1.5066617714469599</v>
      </c>
      <c r="C3260" s="124"/>
      <c r="E3260" s="92"/>
      <c r="F3260" s="92"/>
    </row>
    <row r="3261" spans="1:6">
      <c r="A3261" s="98">
        <v>42970</v>
      </c>
      <c r="B3261" s="92">
        <v>-1.564578899325372</v>
      </c>
      <c r="C3261" s="124"/>
      <c r="E3261" s="92"/>
      <c r="F3261" s="92"/>
    </row>
    <row r="3262" spans="1:6">
      <c r="A3262" s="98">
        <v>42971</v>
      </c>
      <c r="B3262" s="92">
        <v>-1.558761909380328</v>
      </c>
      <c r="C3262" s="124"/>
      <c r="E3262" s="92"/>
      <c r="F3262" s="92"/>
    </row>
    <row r="3263" spans="1:6">
      <c r="A3263" s="98">
        <v>42972</v>
      </c>
      <c r="B3263" s="92">
        <v>-1.56742283254653</v>
      </c>
      <c r="C3263" s="124"/>
      <c r="E3263" s="92"/>
      <c r="F3263" s="92"/>
    </row>
    <row r="3264" spans="1:6">
      <c r="A3264" s="98">
        <v>42976</v>
      </c>
      <c r="B3264" s="92">
        <v>-1.6517362909657669</v>
      </c>
      <c r="C3264" s="124"/>
      <c r="E3264" s="92"/>
      <c r="F3264" s="92"/>
    </row>
    <row r="3265" spans="1:6">
      <c r="A3265" s="98">
        <v>42977</v>
      </c>
      <c r="B3265" s="92">
        <v>-1.597111794706755</v>
      </c>
      <c r="C3265" s="124"/>
      <c r="E3265" s="92"/>
      <c r="F3265" s="92"/>
    </row>
    <row r="3266" spans="1:6">
      <c r="A3266" s="98">
        <v>42978</v>
      </c>
      <c r="B3266" s="92">
        <v>-1.5869911249591859</v>
      </c>
      <c r="C3266" s="124"/>
      <c r="E3266" s="92"/>
      <c r="F3266" s="92"/>
    </row>
    <row r="3267" spans="1:6">
      <c r="A3267" s="98">
        <v>42979</v>
      </c>
      <c r="B3267" s="92">
        <v>-1.5625465499224269</v>
      </c>
      <c r="C3267" s="124"/>
      <c r="E3267" s="92"/>
      <c r="F3267" s="92"/>
    </row>
    <row r="3268" spans="1:6">
      <c r="A3268" s="98">
        <v>42982</v>
      </c>
      <c r="B3268" s="92">
        <v>-1.5538679585533</v>
      </c>
      <c r="C3268" s="124"/>
      <c r="E3268" s="92"/>
      <c r="F3268" s="92"/>
    </row>
    <row r="3269" spans="1:6">
      <c r="A3269" s="98">
        <v>42983</v>
      </c>
      <c r="B3269" s="92">
        <v>-1.597190990202269</v>
      </c>
      <c r="C3269" s="124"/>
      <c r="E3269" s="92"/>
      <c r="F3269" s="92"/>
    </row>
    <row r="3270" spans="1:6">
      <c r="A3270" s="98">
        <v>42984</v>
      </c>
      <c r="B3270" s="92">
        <v>-1.6104671216057651</v>
      </c>
      <c r="C3270" s="124"/>
      <c r="E3270" s="92"/>
      <c r="F3270" s="92"/>
    </row>
    <row r="3271" spans="1:6">
      <c r="A3271" s="98">
        <v>42985</v>
      </c>
      <c r="B3271" s="92">
        <v>-1.6995717295374191</v>
      </c>
      <c r="C3271" s="124"/>
      <c r="E3271" s="92"/>
      <c r="F3271" s="92"/>
    </row>
    <row r="3272" spans="1:6">
      <c r="A3272" s="98">
        <v>42986</v>
      </c>
      <c r="B3272" s="92">
        <v>-1.6666568490647351</v>
      </c>
      <c r="C3272" s="124"/>
      <c r="E3272" s="92"/>
      <c r="F3272" s="92"/>
    </row>
    <row r="3273" spans="1:6">
      <c r="A3273" s="98">
        <v>42989</v>
      </c>
      <c r="B3273" s="92">
        <v>-1.6313869870220821</v>
      </c>
      <c r="C3273" s="124"/>
      <c r="E3273" s="92"/>
      <c r="F3273" s="92"/>
    </row>
    <row r="3274" spans="1:6">
      <c r="A3274" s="98">
        <v>42990</v>
      </c>
      <c r="B3274" s="92">
        <v>-1.505403936437008</v>
      </c>
      <c r="C3274" s="124"/>
      <c r="E3274" s="92"/>
      <c r="F3274" s="92"/>
    </row>
    <row r="3275" spans="1:6">
      <c r="A3275" s="98">
        <v>42991</v>
      </c>
      <c r="B3275" s="92">
        <v>-1.5192023132103309</v>
      </c>
      <c r="C3275" s="124"/>
      <c r="E3275" s="92"/>
      <c r="F3275" s="92"/>
    </row>
    <row r="3276" spans="1:6">
      <c r="A3276" s="98">
        <v>42992</v>
      </c>
      <c r="B3276" s="92">
        <v>-1.4673327411120429</v>
      </c>
      <c r="C3276" s="124"/>
      <c r="E3276" s="92"/>
      <c r="F3276" s="92"/>
    </row>
    <row r="3277" spans="1:6">
      <c r="A3277" s="98">
        <v>42993</v>
      </c>
      <c r="B3277" s="92">
        <v>-1.326507216710473</v>
      </c>
      <c r="C3277" s="124"/>
      <c r="E3277" s="92"/>
      <c r="F3277" s="92"/>
    </row>
    <row r="3278" spans="1:6">
      <c r="A3278" s="98">
        <v>42996</v>
      </c>
      <c r="B3278" s="92">
        <v>-1.334947634970945</v>
      </c>
      <c r="C3278" s="124"/>
      <c r="E3278" s="92"/>
      <c r="F3278" s="92"/>
    </row>
    <row r="3279" spans="1:6">
      <c r="A3279" s="98">
        <v>42997</v>
      </c>
      <c r="B3279" s="92">
        <v>-1.3262121003869249</v>
      </c>
      <c r="C3279" s="124"/>
      <c r="E3279" s="92"/>
      <c r="F3279" s="92"/>
    </row>
    <row r="3280" spans="1:6">
      <c r="A3280" s="98">
        <v>42998</v>
      </c>
      <c r="B3280" s="92">
        <v>-1.3483347083807149</v>
      </c>
      <c r="C3280" s="124"/>
      <c r="E3280" s="92"/>
      <c r="F3280" s="92"/>
    </row>
    <row r="3281" spans="1:6">
      <c r="A3281" s="98">
        <v>42999</v>
      </c>
      <c r="B3281" s="92">
        <v>-1.3163891764856399</v>
      </c>
      <c r="C3281" s="124"/>
      <c r="E3281" s="92"/>
      <c r="F3281" s="92"/>
    </row>
    <row r="3282" spans="1:6">
      <c r="A3282" s="98">
        <v>43000</v>
      </c>
      <c r="B3282" s="92">
        <v>-1.326686768164306</v>
      </c>
      <c r="C3282" s="124"/>
      <c r="E3282" s="92"/>
      <c r="F3282" s="92"/>
    </row>
    <row r="3283" spans="1:6">
      <c r="A3283" s="98">
        <v>43003</v>
      </c>
      <c r="B3283" s="92">
        <v>-1.371991676033727</v>
      </c>
      <c r="C3283" s="124"/>
      <c r="E3283" s="92"/>
      <c r="F3283" s="92"/>
    </row>
    <row r="3284" spans="1:6">
      <c r="A3284" s="98">
        <v>43004</v>
      </c>
      <c r="B3284" s="92">
        <v>-1.364705795204824</v>
      </c>
      <c r="C3284" s="124"/>
      <c r="E3284" s="92"/>
      <c r="F3284" s="92"/>
    </row>
    <row r="3285" spans="1:6">
      <c r="A3285" s="98">
        <v>43005</v>
      </c>
      <c r="B3285" s="92">
        <v>-1.3095773463257061</v>
      </c>
      <c r="C3285" s="124"/>
      <c r="E3285" s="92"/>
      <c r="F3285" s="92"/>
    </row>
    <row r="3286" spans="1:6">
      <c r="A3286" s="98">
        <v>43006</v>
      </c>
      <c r="B3286" s="92">
        <v>-1.303019221430197</v>
      </c>
      <c r="C3286" s="124"/>
      <c r="E3286" s="92"/>
      <c r="F3286" s="92"/>
    </row>
    <row r="3287" spans="1:6">
      <c r="A3287" s="98">
        <v>43007</v>
      </c>
      <c r="B3287" s="92">
        <v>-1.3418481485573199</v>
      </c>
      <c r="C3287" s="124"/>
      <c r="E3287" s="92"/>
      <c r="F3287" s="92"/>
    </row>
    <row r="3288" spans="1:6">
      <c r="A3288" s="98">
        <v>43010</v>
      </c>
      <c r="B3288" s="92">
        <v>-1.3764763863305149</v>
      </c>
      <c r="C3288" s="124"/>
      <c r="E3288" s="92"/>
      <c r="F3288" s="92"/>
    </row>
    <row r="3289" spans="1:6">
      <c r="A3289" s="98">
        <v>43011</v>
      </c>
      <c r="B3289" s="92">
        <v>-1.347128754327481</v>
      </c>
      <c r="C3289" s="124"/>
      <c r="E3289" s="92"/>
      <c r="F3289" s="92"/>
    </row>
    <row r="3290" spans="1:6">
      <c r="A3290" s="98">
        <v>43012</v>
      </c>
      <c r="B3290" s="92">
        <v>-1.3366644798508189</v>
      </c>
      <c r="C3290" s="124"/>
      <c r="E3290" s="92"/>
      <c r="F3290" s="92"/>
    </row>
    <row r="3291" spans="1:6">
      <c r="A3291" s="98">
        <v>43013</v>
      </c>
      <c r="B3291" s="92">
        <v>-1.3299766723032569</v>
      </c>
      <c r="C3291" s="124"/>
      <c r="E3291" s="92"/>
      <c r="F3291" s="92"/>
    </row>
    <row r="3292" spans="1:6">
      <c r="A3292" s="98">
        <v>43014</v>
      </c>
      <c r="B3292" s="92">
        <v>-1.343888093541999</v>
      </c>
      <c r="C3292" s="124"/>
      <c r="E3292" s="92"/>
      <c r="F3292" s="92"/>
    </row>
    <row r="3293" spans="1:6">
      <c r="A3293" s="98">
        <v>43017</v>
      </c>
      <c r="B3293" s="92">
        <v>-1.3336860412033571</v>
      </c>
      <c r="C3293" s="124"/>
      <c r="E3293" s="92"/>
      <c r="F3293" s="92"/>
    </row>
    <row r="3294" spans="1:6">
      <c r="A3294" s="98">
        <v>43018</v>
      </c>
      <c r="B3294" s="92">
        <v>-1.3587896989714281</v>
      </c>
      <c r="C3294" s="124"/>
      <c r="E3294" s="92"/>
      <c r="F3294" s="92"/>
    </row>
    <row r="3295" spans="1:6">
      <c r="A3295" s="98">
        <v>43019</v>
      </c>
      <c r="B3295" s="92">
        <v>-1.3792018314599259</v>
      </c>
      <c r="C3295" s="124"/>
      <c r="E3295" s="92"/>
      <c r="F3295" s="92"/>
    </row>
    <row r="3296" spans="1:6">
      <c r="A3296" s="98">
        <v>43020</v>
      </c>
      <c r="B3296" s="92">
        <v>-1.359649426336808</v>
      </c>
      <c r="C3296" s="124"/>
      <c r="E3296" s="92"/>
      <c r="F3296" s="92"/>
    </row>
    <row r="3297" spans="1:6">
      <c r="A3297" s="98">
        <v>43021</v>
      </c>
      <c r="B3297" s="92">
        <v>-1.39859088278438</v>
      </c>
      <c r="C3297" s="124"/>
      <c r="E3297" s="92"/>
      <c r="F3297" s="92"/>
    </row>
    <row r="3298" spans="1:6">
      <c r="A3298" s="98">
        <v>43024</v>
      </c>
      <c r="B3298" s="92">
        <v>-1.4232219073055909</v>
      </c>
      <c r="C3298" s="124"/>
      <c r="E3298" s="92"/>
      <c r="F3298" s="92"/>
    </row>
    <row r="3299" spans="1:6">
      <c r="A3299" s="98">
        <v>43025</v>
      </c>
      <c r="B3299" s="92">
        <v>-1.4791896936428759</v>
      </c>
      <c r="C3299" s="124"/>
      <c r="E3299" s="92"/>
      <c r="F3299" s="92"/>
    </row>
    <row r="3300" spans="1:6">
      <c r="A3300" s="98">
        <v>43026</v>
      </c>
      <c r="B3300" s="92">
        <v>-1.427116004642828</v>
      </c>
      <c r="C3300" s="124"/>
      <c r="E3300" s="92"/>
      <c r="F3300" s="92"/>
    </row>
    <row r="3301" spans="1:6">
      <c r="A3301" s="98">
        <v>43027</v>
      </c>
      <c r="B3301" s="92">
        <v>-1.458704431126586</v>
      </c>
      <c r="C3301" s="124"/>
      <c r="E3301" s="92"/>
      <c r="F3301" s="92"/>
    </row>
    <row r="3302" spans="1:6">
      <c r="A3302" s="98">
        <v>43028</v>
      </c>
      <c r="B3302" s="92">
        <v>-1.375377164403915</v>
      </c>
      <c r="C3302" s="124"/>
      <c r="E3302" s="92"/>
      <c r="F3302" s="92"/>
    </row>
    <row r="3303" spans="1:6">
      <c r="A3303" s="98">
        <v>43031</v>
      </c>
      <c r="B3303" s="92">
        <v>-1.4095468156338391</v>
      </c>
      <c r="C3303" s="124"/>
      <c r="E3303" s="92"/>
      <c r="F3303" s="92"/>
    </row>
    <row r="3304" spans="1:6">
      <c r="A3304" s="98">
        <v>43032</v>
      </c>
      <c r="B3304" s="92">
        <v>-1.362240334839365</v>
      </c>
      <c r="C3304" s="124"/>
      <c r="E3304" s="92"/>
      <c r="F3304" s="92"/>
    </row>
    <row r="3305" spans="1:6">
      <c r="A3305" s="98">
        <v>43033</v>
      </c>
      <c r="B3305" s="92">
        <v>-1.337485190970251</v>
      </c>
      <c r="C3305" s="124"/>
      <c r="E3305" s="92"/>
      <c r="F3305" s="92"/>
    </row>
    <row r="3306" spans="1:6">
      <c r="A3306" s="98">
        <v>43034</v>
      </c>
      <c r="B3306" s="92">
        <v>-1.3232966401780379</v>
      </c>
      <c r="C3306" s="124"/>
      <c r="E3306" s="92"/>
      <c r="F3306" s="92"/>
    </row>
    <row r="3307" spans="1:6">
      <c r="A3307" s="98">
        <v>43035</v>
      </c>
      <c r="B3307" s="92">
        <v>-1.3455399208144789</v>
      </c>
      <c r="C3307" s="124"/>
      <c r="E3307" s="92"/>
      <c r="F3307" s="92"/>
    </row>
    <row r="3308" spans="1:6">
      <c r="A3308" s="98">
        <v>43038</v>
      </c>
      <c r="B3308" s="92">
        <v>-1.3834916956415311</v>
      </c>
      <c r="C3308" s="124"/>
      <c r="E3308" s="92"/>
      <c r="F3308" s="92"/>
    </row>
    <row r="3309" spans="1:6">
      <c r="A3309" s="98">
        <v>43039</v>
      </c>
      <c r="B3309" s="92">
        <v>-1.3994305799256519</v>
      </c>
      <c r="C3309" s="124"/>
      <c r="E3309" s="92"/>
      <c r="F3309" s="92"/>
    </row>
    <row r="3310" spans="1:6">
      <c r="A3310" s="98">
        <v>43040</v>
      </c>
      <c r="B3310" s="92">
        <v>-1.4048777578457301</v>
      </c>
      <c r="C3310" s="124"/>
      <c r="E3310" s="92"/>
      <c r="F3310" s="92"/>
    </row>
    <row r="3311" spans="1:6">
      <c r="A3311" s="98">
        <v>43041</v>
      </c>
      <c r="B3311" s="92">
        <v>-1.4537398224461651</v>
      </c>
      <c r="C3311" s="124"/>
      <c r="E3311" s="92"/>
      <c r="F3311" s="92"/>
    </row>
    <row r="3312" spans="1:6">
      <c r="A3312" s="98">
        <v>43042</v>
      </c>
      <c r="B3312" s="92">
        <v>-1.452078569620928</v>
      </c>
      <c r="C3312" s="124"/>
      <c r="E3312" s="92"/>
      <c r="F3312" s="92"/>
    </row>
    <row r="3313" spans="1:6">
      <c r="A3313" s="98">
        <v>43045</v>
      </c>
      <c r="B3313" s="92">
        <v>-1.451341576164882</v>
      </c>
      <c r="C3313" s="124"/>
      <c r="E3313" s="92"/>
      <c r="F3313" s="92"/>
    </row>
    <row r="3314" spans="1:6">
      <c r="A3314" s="98">
        <v>43046</v>
      </c>
      <c r="B3314" s="92">
        <v>-1.501372438832782</v>
      </c>
      <c r="C3314" s="124"/>
      <c r="E3314" s="92"/>
      <c r="F3314" s="92"/>
    </row>
    <row r="3315" spans="1:6">
      <c r="A3315" s="98">
        <v>43047</v>
      </c>
      <c r="B3315" s="92">
        <v>-1.540311124276146</v>
      </c>
      <c r="C3315" s="124"/>
      <c r="E3315" s="92"/>
      <c r="F3315" s="92"/>
    </row>
    <row r="3316" spans="1:6">
      <c r="A3316" s="98">
        <v>43048</v>
      </c>
      <c r="B3316" s="92">
        <v>-1.49256632347021</v>
      </c>
      <c r="C3316" s="124"/>
      <c r="E3316" s="92"/>
      <c r="F3316" s="92"/>
    </row>
    <row r="3317" spans="1:6">
      <c r="A3317" s="98">
        <v>43049</v>
      </c>
      <c r="B3317" s="92">
        <v>-1.4060011348572621</v>
      </c>
      <c r="C3317" s="124"/>
      <c r="E3317" s="92"/>
      <c r="F3317" s="92"/>
    </row>
    <row r="3318" spans="1:6">
      <c r="A3318" s="98">
        <v>43052</v>
      </c>
      <c r="B3318" s="92">
        <v>-1.444672862955092</v>
      </c>
      <c r="C3318" s="124"/>
      <c r="E3318" s="92"/>
      <c r="F3318" s="92"/>
    </row>
    <row r="3319" spans="1:6">
      <c r="A3319" s="98">
        <v>43053</v>
      </c>
      <c r="B3319" s="92">
        <v>-1.4505339748029911</v>
      </c>
      <c r="C3319" s="124"/>
      <c r="E3319" s="92"/>
      <c r="F3319" s="92"/>
    </row>
    <row r="3320" spans="1:6">
      <c r="A3320" s="98">
        <v>43054</v>
      </c>
      <c r="B3320" s="92">
        <v>-1.4552674799669461</v>
      </c>
      <c r="C3320" s="124"/>
      <c r="E3320" s="92"/>
      <c r="F3320" s="92"/>
    </row>
    <row r="3321" spans="1:6">
      <c r="A3321" s="98">
        <v>43055</v>
      </c>
      <c r="B3321" s="92">
        <v>-1.4363198112172839</v>
      </c>
      <c r="C3321" s="124"/>
      <c r="E3321" s="92"/>
      <c r="F3321" s="92"/>
    </row>
    <row r="3322" spans="1:6">
      <c r="A3322" s="98">
        <v>43056</v>
      </c>
      <c r="B3322" s="92">
        <v>-1.460879827636794</v>
      </c>
      <c r="C3322" s="124"/>
      <c r="E3322" s="92"/>
      <c r="F3322" s="92"/>
    </row>
    <row r="3323" spans="1:6">
      <c r="A3323" s="98">
        <v>43059</v>
      </c>
      <c r="B3323" s="92">
        <v>-1.50233722999462</v>
      </c>
      <c r="C3323" s="124"/>
      <c r="E3323" s="92"/>
      <c r="F3323" s="92"/>
    </row>
    <row r="3324" spans="1:6">
      <c r="A3324" s="98">
        <v>43060</v>
      </c>
      <c r="B3324" s="92">
        <v>-1.5137839602249781</v>
      </c>
      <c r="C3324" s="124"/>
      <c r="E3324" s="92"/>
      <c r="F3324" s="92"/>
    </row>
    <row r="3325" spans="1:6">
      <c r="A3325" s="98">
        <v>43061</v>
      </c>
      <c r="B3325" s="92">
        <v>-1.490739924545099</v>
      </c>
      <c r="C3325" s="124"/>
      <c r="E3325" s="92"/>
      <c r="F3325" s="92"/>
    </row>
    <row r="3326" spans="1:6">
      <c r="A3326" s="98">
        <v>43062</v>
      </c>
      <c r="B3326" s="92">
        <v>-1.535542969113646</v>
      </c>
      <c r="C3326" s="124"/>
      <c r="E3326" s="92"/>
      <c r="F3326" s="92"/>
    </row>
    <row r="3327" spans="1:6">
      <c r="A3327" s="98">
        <v>43063</v>
      </c>
      <c r="B3327" s="92">
        <v>-1.521963266241789</v>
      </c>
      <c r="C3327" s="124"/>
      <c r="E3327" s="92"/>
      <c r="F3327" s="92"/>
    </row>
    <row r="3328" spans="1:6">
      <c r="A3328" s="98">
        <v>43066</v>
      </c>
      <c r="B3328" s="92">
        <v>-1.5273186593474459</v>
      </c>
      <c r="C3328" s="124"/>
      <c r="E3328" s="92"/>
      <c r="F3328" s="92"/>
    </row>
    <row r="3329" spans="1:6">
      <c r="A3329" s="98">
        <v>43067</v>
      </c>
      <c r="B3329" s="92">
        <v>-1.5453523693450619</v>
      </c>
      <c r="C3329" s="124"/>
      <c r="E3329" s="92"/>
      <c r="F3329" s="92"/>
    </row>
    <row r="3330" spans="1:6">
      <c r="A3330" s="98">
        <v>43068</v>
      </c>
      <c r="B3330" s="92">
        <v>-1.4406558558727769</v>
      </c>
      <c r="C3330" s="124"/>
      <c r="E3330" s="92"/>
      <c r="F3330" s="92"/>
    </row>
    <row r="3331" spans="1:6">
      <c r="A3331" s="98">
        <v>43069</v>
      </c>
      <c r="B3331" s="92">
        <v>-1.450390044176556</v>
      </c>
      <c r="C3331" s="124"/>
      <c r="E3331" s="92"/>
      <c r="F3331" s="92"/>
    </row>
    <row r="3332" spans="1:6">
      <c r="A3332" s="98">
        <v>43070</v>
      </c>
      <c r="B3332" s="92">
        <v>-1.534796368382378</v>
      </c>
      <c r="C3332" s="124"/>
      <c r="E3332" s="92"/>
      <c r="F3332" s="92"/>
    </row>
    <row r="3333" spans="1:6">
      <c r="A3333" s="98">
        <v>43073</v>
      </c>
      <c r="B3333" s="92">
        <v>-1.4906248532370741</v>
      </c>
      <c r="C3333" s="124"/>
      <c r="E3333" s="92"/>
      <c r="F3333" s="92"/>
    </row>
    <row r="3334" spans="1:6">
      <c r="A3334" s="98">
        <v>43074</v>
      </c>
      <c r="B3334" s="92">
        <v>-1.51845568148378</v>
      </c>
      <c r="C3334" s="124"/>
      <c r="E3334" s="92"/>
      <c r="F3334" s="92"/>
    </row>
    <row r="3335" spans="1:6">
      <c r="A3335" s="98">
        <v>43075</v>
      </c>
      <c r="B3335" s="92">
        <v>-1.585954825660308</v>
      </c>
      <c r="C3335" s="124"/>
      <c r="E3335" s="92"/>
      <c r="F3335" s="92"/>
    </row>
    <row r="3336" spans="1:6">
      <c r="A3336" s="98">
        <v>43076</v>
      </c>
      <c r="B3336" s="92">
        <v>-1.5640242275278879</v>
      </c>
      <c r="C3336" s="124"/>
      <c r="E3336" s="92"/>
      <c r="F3336" s="92"/>
    </row>
    <row r="3337" spans="1:6">
      <c r="A3337" s="98">
        <v>43077</v>
      </c>
      <c r="B3337" s="92">
        <v>-1.5145350354600851</v>
      </c>
      <c r="C3337" s="124"/>
      <c r="E3337" s="92"/>
      <c r="F3337" s="92"/>
    </row>
    <row r="3338" spans="1:6">
      <c r="A3338" s="98">
        <v>43080</v>
      </c>
      <c r="B3338" s="92">
        <v>-1.5848404855583429</v>
      </c>
      <c r="C3338" s="124"/>
      <c r="E3338" s="92"/>
      <c r="F3338" s="92"/>
    </row>
    <row r="3339" spans="1:6">
      <c r="A3339" s="98">
        <v>43081</v>
      </c>
      <c r="B3339" s="92">
        <v>-1.5683345119651459</v>
      </c>
      <c r="C3339" s="124"/>
      <c r="E3339" s="92"/>
      <c r="F3339" s="92"/>
    </row>
    <row r="3340" spans="1:6">
      <c r="A3340" s="98">
        <v>43082</v>
      </c>
      <c r="B3340" s="92">
        <v>-1.5705324921673709</v>
      </c>
      <c r="C3340" s="124"/>
      <c r="E3340" s="92"/>
      <c r="F3340" s="92"/>
    </row>
    <row r="3341" spans="1:6">
      <c r="A3341" s="98">
        <v>43083</v>
      </c>
      <c r="B3341" s="92">
        <v>-1.6176573789385751</v>
      </c>
      <c r="C3341" s="124"/>
      <c r="E3341" s="92"/>
      <c r="F3341" s="92"/>
    </row>
    <row r="3342" spans="1:6">
      <c r="A3342" s="98">
        <v>43084</v>
      </c>
      <c r="B3342" s="92">
        <v>-1.645665347738468</v>
      </c>
      <c r="C3342" s="124"/>
      <c r="E3342" s="92"/>
      <c r="F3342" s="92"/>
    </row>
    <row r="3343" spans="1:6">
      <c r="A3343" s="98">
        <v>43087</v>
      </c>
      <c r="B3343" s="92">
        <v>-1.686126712264068</v>
      </c>
      <c r="C3343" s="124"/>
      <c r="E3343" s="92"/>
      <c r="F3343" s="92"/>
    </row>
    <row r="3344" spans="1:6">
      <c r="A3344" s="98">
        <v>43088</v>
      </c>
      <c r="B3344" s="92">
        <v>-1.6227350287354729</v>
      </c>
      <c r="C3344" s="124"/>
      <c r="E3344" s="92"/>
      <c r="F3344" s="92"/>
    </row>
    <row r="3345" spans="1:6">
      <c r="A3345" s="98">
        <v>43089</v>
      </c>
      <c r="B3345" s="92">
        <v>-1.571838611405038</v>
      </c>
      <c r="C3345" s="124"/>
      <c r="E3345" s="92"/>
      <c r="F3345" s="92"/>
    </row>
    <row r="3346" spans="1:6">
      <c r="A3346" s="98">
        <v>43090</v>
      </c>
      <c r="B3346" s="92">
        <v>-1.597501813105515</v>
      </c>
      <c r="C3346" s="124"/>
      <c r="E3346" s="92"/>
      <c r="F3346" s="92"/>
    </row>
    <row r="3347" spans="1:6">
      <c r="A3347" s="98">
        <v>43091</v>
      </c>
      <c r="B3347" s="92">
        <v>-1.6031577117676969</v>
      </c>
      <c r="C3347" s="124"/>
      <c r="E3347" s="92"/>
      <c r="F3347" s="92"/>
    </row>
    <row r="3348" spans="1:6">
      <c r="A3348" s="98">
        <v>43096</v>
      </c>
      <c r="B3348" s="92">
        <v>-1.7071435392131591</v>
      </c>
      <c r="C3348" s="124"/>
      <c r="E3348" s="92"/>
      <c r="F3348" s="92"/>
    </row>
    <row r="3349" spans="1:6">
      <c r="A3349" s="98">
        <v>43097</v>
      </c>
      <c r="B3349" s="92">
        <v>-1.679703641411445</v>
      </c>
      <c r="C3349" s="124"/>
      <c r="E3349" s="92"/>
      <c r="F3349" s="92"/>
    </row>
    <row r="3350" spans="1:6">
      <c r="A3350" s="98">
        <v>43098</v>
      </c>
      <c r="B3350" s="92">
        <v>-1.67839853772051</v>
      </c>
      <c r="C3350" s="124"/>
      <c r="E3350" s="92"/>
      <c r="F3350" s="92"/>
    </row>
    <row r="3351" spans="1:6">
      <c r="A3351" s="98">
        <v>43102</v>
      </c>
      <c r="B3351" s="92">
        <v>-1.6026090373096851</v>
      </c>
      <c r="C3351" s="124"/>
      <c r="E3351" s="92"/>
      <c r="F3351" s="92"/>
    </row>
    <row r="3352" spans="1:6">
      <c r="A3352" s="98">
        <v>43103</v>
      </c>
      <c r="B3352" s="92">
        <v>-1.6566098800518341</v>
      </c>
      <c r="C3352" s="124"/>
      <c r="E3352" s="92"/>
      <c r="F3352" s="92"/>
    </row>
    <row r="3353" spans="1:6">
      <c r="A3353" s="98">
        <v>43104</v>
      </c>
      <c r="B3353" s="92">
        <v>-1.6289228427073921</v>
      </c>
      <c r="C3353" s="124"/>
      <c r="E3353" s="92"/>
      <c r="F3353" s="92"/>
    </row>
    <row r="3354" spans="1:6">
      <c r="A3354" s="98">
        <v>43105</v>
      </c>
      <c r="B3354" s="92">
        <v>-1.593665597073664</v>
      </c>
      <c r="C3354" s="124"/>
      <c r="E3354" s="92"/>
      <c r="F3354" s="92"/>
    </row>
    <row r="3355" spans="1:6">
      <c r="A3355" s="98">
        <v>43108</v>
      </c>
      <c r="B3355" s="92">
        <v>-1.6109390632738929</v>
      </c>
      <c r="C3355" s="124"/>
      <c r="E3355" s="92"/>
      <c r="F3355" s="92"/>
    </row>
    <row r="3356" spans="1:6">
      <c r="A3356" s="98">
        <v>43109</v>
      </c>
      <c r="B3356" s="92">
        <v>-1.5771491168482501</v>
      </c>
      <c r="C3356" s="124"/>
      <c r="E3356" s="92"/>
      <c r="F3356" s="92"/>
    </row>
    <row r="3357" spans="1:6">
      <c r="A3357" s="98">
        <v>43110</v>
      </c>
      <c r="B3357" s="92">
        <v>-1.5739405523465579</v>
      </c>
      <c r="C3357" s="124"/>
      <c r="E3357" s="92"/>
      <c r="F3357" s="92"/>
    </row>
    <row r="3358" spans="1:6">
      <c r="A3358" s="98">
        <v>43111</v>
      </c>
      <c r="B3358" s="92">
        <v>-1.555984257281928</v>
      </c>
      <c r="C3358" s="124"/>
      <c r="E3358" s="92"/>
      <c r="F3358" s="92"/>
    </row>
    <row r="3359" spans="1:6">
      <c r="A3359" s="98">
        <v>43112</v>
      </c>
      <c r="B3359" s="92">
        <v>-1.550342642044571</v>
      </c>
      <c r="C3359" s="124"/>
      <c r="E3359" s="92"/>
      <c r="F3359" s="92"/>
    </row>
    <row r="3360" spans="1:6">
      <c r="A3360" s="98">
        <v>43115</v>
      </c>
      <c r="B3360" s="92">
        <v>-1.565191252224827</v>
      </c>
      <c r="C3360" s="124"/>
      <c r="E3360" s="92"/>
      <c r="F3360" s="92"/>
    </row>
    <row r="3361" spans="1:6">
      <c r="A3361" s="98">
        <v>43116</v>
      </c>
      <c r="B3361" s="92">
        <v>-1.5873994756234171</v>
      </c>
      <c r="C3361" s="124"/>
      <c r="E3361" s="92"/>
      <c r="F3361" s="92"/>
    </row>
    <row r="3362" spans="1:6">
      <c r="A3362" s="98">
        <v>43117</v>
      </c>
      <c r="B3362" s="92">
        <v>-1.5844585612026669</v>
      </c>
      <c r="C3362" s="124"/>
      <c r="E3362" s="92"/>
      <c r="F3362" s="92"/>
    </row>
    <row r="3363" spans="1:6">
      <c r="A3363" s="98">
        <v>43118</v>
      </c>
      <c r="B3363" s="92">
        <v>-1.5545928275865859</v>
      </c>
      <c r="C3363" s="124"/>
      <c r="E3363" s="92"/>
      <c r="F3363" s="92"/>
    </row>
    <row r="3364" spans="1:6">
      <c r="A3364" s="98">
        <v>43119</v>
      </c>
      <c r="B3364" s="92">
        <v>-1.5419007335392281</v>
      </c>
      <c r="C3364" s="124"/>
      <c r="E3364" s="92"/>
      <c r="F3364" s="92"/>
    </row>
    <row r="3365" spans="1:6">
      <c r="A3365" s="98">
        <v>43122</v>
      </c>
      <c r="B3365" s="92">
        <v>-1.528029824211588</v>
      </c>
      <c r="C3365" s="124"/>
      <c r="E3365" s="92"/>
      <c r="F3365" s="92"/>
    </row>
    <row r="3366" spans="1:6">
      <c r="A3366" s="98">
        <v>43123</v>
      </c>
      <c r="B3366" s="92">
        <v>-1.5373034579825591</v>
      </c>
      <c r="C3366" s="124"/>
      <c r="E3366" s="92"/>
      <c r="F3366" s="92"/>
    </row>
    <row r="3367" spans="1:6">
      <c r="A3367" s="98">
        <v>43124</v>
      </c>
      <c r="B3367" s="92">
        <v>-1.488044042477167</v>
      </c>
      <c r="C3367" s="124"/>
      <c r="E3367" s="92"/>
      <c r="F3367" s="92"/>
    </row>
    <row r="3368" spans="1:6">
      <c r="A3368" s="98">
        <v>43125</v>
      </c>
      <c r="B3368" s="92">
        <v>-1.477338378634852</v>
      </c>
      <c r="C3368" s="124"/>
      <c r="E3368" s="92"/>
      <c r="F3368" s="92"/>
    </row>
    <row r="3369" spans="1:6">
      <c r="A3369" s="98">
        <v>43126</v>
      </c>
      <c r="B3369" s="92">
        <v>-1.48085614826534</v>
      </c>
      <c r="C3369" s="124"/>
      <c r="E3369" s="92"/>
      <c r="F3369" s="92"/>
    </row>
    <row r="3370" spans="1:6">
      <c r="A3370" s="98">
        <v>43129</v>
      </c>
      <c r="B3370" s="92">
        <v>-1.4690685237670329</v>
      </c>
      <c r="C3370" s="124"/>
      <c r="E3370" s="92"/>
      <c r="F3370" s="92"/>
    </row>
    <row r="3371" spans="1:6">
      <c r="A3371" s="98">
        <v>43130</v>
      </c>
      <c r="B3371" s="92">
        <v>-1.459178035260863</v>
      </c>
      <c r="C3371" s="124"/>
      <c r="E3371" s="92"/>
      <c r="F3371" s="92"/>
    </row>
    <row r="3372" spans="1:6">
      <c r="A3372" s="98">
        <v>43131</v>
      </c>
      <c r="B3372" s="92">
        <v>-1.394815345510187</v>
      </c>
      <c r="C3372" s="124"/>
      <c r="E3372" s="92"/>
      <c r="F3372" s="92"/>
    </row>
    <row r="3373" spans="1:6">
      <c r="A3373" s="98">
        <v>43132</v>
      </c>
      <c r="B3373" s="92">
        <v>-1.3650502801022411</v>
      </c>
      <c r="C3373" s="124"/>
      <c r="E3373" s="92"/>
      <c r="F3373" s="92"/>
    </row>
    <row r="3374" spans="1:6">
      <c r="A3374" s="98">
        <v>43133</v>
      </c>
      <c r="B3374" s="92">
        <v>-1.335257258678028</v>
      </c>
      <c r="C3374" s="124"/>
      <c r="E3374" s="92"/>
      <c r="F3374" s="92"/>
    </row>
    <row r="3375" spans="1:6">
      <c r="A3375" s="98">
        <v>43136</v>
      </c>
      <c r="B3375" s="92">
        <v>-1.3484996471121631</v>
      </c>
      <c r="C3375" s="124"/>
      <c r="E3375" s="92"/>
      <c r="F3375" s="92"/>
    </row>
    <row r="3376" spans="1:6">
      <c r="A3376" s="98">
        <v>43137</v>
      </c>
      <c r="B3376" s="92">
        <v>-1.3679220669704051</v>
      </c>
      <c r="C3376" s="124"/>
      <c r="E3376" s="92"/>
      <c r="F3376" s="92"/>
    </row>
    <row r="3377" spans="1:6">
      <c r="A3377" s="98">
        <v>43138</v>
      </c>
      <c r="B3377" s="92">
        <v>-1.362160113965982</v>
      </c>
      <c r="C3377" s="124"/>
      <c r="E3377" s="92"/>
      <c r="F3377" s="92"/>
    </row>
    <row r="3378" spans="1:6">
      <c r="A3378" s="98">
        <v>43139</v>
      </c>
      <c r="B3378" s="92">
        <v>-1.2559803465309669</v>
      </c>
      <c r="C3378" s="124"/>
      <c r="E3378" s="92"/>
      <c r="F3378" s="92"/>
    </row>
    <row r="3379" spans="1:6">
      <c r="A3379" s="98">
        <v>43140</v>
      </c>
      <c r="B3379" s="92">
        <v>-1.2775466362929671</v>
      </c>
      <c r="C3379" s="124"/>
      <c r="E3379" s="92"/>
      <c r="F3379" s="92"/>
    </row>
    <row r="3380" spans="1:6">
      <c r="A3380" s="98">
        <v>43143</v>
      </c>
      <c r="B3380" s="92">
        <v>-1.2760676025259681</v>
      </c>
      <c r="C3380" s="124"/>
      <c r="E3380" s="92"/>
      <c r="F3380" s="92"/>
    </row>
    <row r="3381" spans="1:6">
      <c r="A3381" s="98">
        <v>43144</v>
      </c>
      <c r="B3381" s="92">
        <v>-1.2534778663553521</v>
      </c>
      <c r="C3381" s="124"/>
      <c r="E3381" s="92"/>
      <c r="F3381" s="92"/>
    </row>
    <row r="3382" spans="1:6">
      <c r="A3382" s="98">
        <v>43145</v>
      </c>
      <c r="B3382" s="92">
        <v>-1.242919546507645</v>
      </c>
      <c r="C3382" s="124"/>
      <c r="E3382" s="92"/>
      <c r="F3382" s="92"/>
    </row>
    <row r="3383" spans="1:6">
      <c r="A3383" s="98">
        <v>43146</v>
      </c>
      <c r="B3383" s="92">
        <v>-1.2203850957247659</v>
      </c>
      <c r="C3383" s="124"/>
      <c r="E3383" s="92"/>
      <c r="F3383" s="92"/>
    </row>
    <row r="3384" spans="1:6">
      <c r="A3384" s="98">
        <v>43147</v>
      </c>
      <c r="B3384" s="92">
        <v>-1.285198829173545</v>
      </c>
      <c r="C3384" s="124"/>
      <c r="E3384" s="92"/>
      <c r="F3384" s="92"/>
    </row>
    <row r="3385" spans="1:6">
      <c r="A3385" s="98">
        <v>43150</v>
      </c>
      <c r="B3385" s="92">
        <v>-1.2761275533809731</v>
      </c>
      <c r="C3385" s="124"/>
      <c r="E3385" s="92"/>
      <c r="F3385" s="92"/>
    </row>
    <row r="3386" spans="1:6">
      <c r="A3386" s="98">
        <v>43151</v>
      </c>
      <c r="B3386" s="92">
        <v>-1.322169896355307</v>
      </c>
      <c r="C3386" s="124"/>
      <c r="E3386" s="92"/>
      <c r="F3386" s="92"/>
    </row>
    <row r="3387" spans="1:6">
      <c r="A3387" s="98">
        <v>43152</v>
      </c>
      <c r="B3387" s="92">
        <v>-1.3236663652204479</v>
      </c>
      <c r="C3387" s="124"/>
      <c r="E3387" s="92"/>
      <c r="F3387" s="92"/>
    </row>
    <row r="3388" spans="1:6">
      <c r="A3388" s="98">
        <v>43153</v>
      </c>
      <c r="B3388" s="92">
        <v>-1.3189351151207971</v>
      </c>
      <c r="C3388" s="124"/>
      <c r="E3388" s="92"/>
      <c r="F3388" s="92"/>
    </row>
    <row r="3389" spans="1:6">
      <c r="A3389" s="98">
        <v>43154</v>
      </c>
      <c r="B3389" s="92">
        <v>-1.3355093126042139</v>
      </c>
      <c r="C3389" s="124"/>
      <c r="E3389" s="92"/>
      <c r="F3389" s="92"/>
    </row>
    <row r="3390" spans="1:6">
      <c r="A3390" s="98">
        <v>43157</v>
      </c>
      <c r="B3390" s="92">
        <v>-1.3579753925330109</v>
      </c>
      <c r="C3390" s="124"/>
      <c r="E3390" s="92"/>
      <c r="F3390" s="92"/>
    </row>
    <row r="3391" spans="1:6">
      <c r="A3391" s="98">
        <v>43158</v>
      </c>
      <c r="B3391" s="92">
        <v>-1.3247368401486459</v>
      </c>
      <c r="C3391" s="124"/>
      <c r="E3391" s="92"/>
      <c r="F3391" s="92"/>
    </row>
    <row r="3392" spans="1:6">
      <c r="A3392" s="98">
        <v>43159</v>
      </c>
      <c r="B3392" s="92">
        <v>-1.3740337800315441</v>
      </c>
      <c r="C3392" s="124"/>
      <c r="E3392" s="92"/>
      <c r="F3392" s="92"/>
    </row>
    <row r="3393" spans="1:6">
      <c r="A3393" s="98">
        <v>43160</v>
      </c>
      <c r="B3393" s="92">
        <v>-1.408470410568079</v>
      </c>
      <c r="C3393" s="124"/>
      <c r="E3393" s="92"/>
      <c r="F3393" s="92"/>
    </row>
    <row r="3394" spans="1:6">
      <c r="A3394" s="98">
        <v>43161</v>
      </c>
      <c r="B3394" s="92">
        <v>-1.397622898694322</v>
      </c>
      <c r="C3394" s="124"/>
      <c r="E3394" s="92"/>
      <c r="F3394" s="92"/>
    </row>
    <row r="3395" spans="1:6">
      <c r="A3395" s="98">
        <v>43164</v>
      </c>
      <c r="B3395" s="92">
        <v>-1.398472910926047</v>
      </c>
      <c r="C3395" s="124"/>
      <c r="E3395" s="92"/>
      <c r="F3395" s="92"/>
    </row>
    <row r="3396" spans="1:6">
      <c r="A3396" s="98">
        <v>43165</v>
      </c>
      <c r="B3396" s="92">
        <v>-1.351317389084721</v>
      </c>
      <c r="C3396" s="124"/>
      <c r="E3396" s="92"/>
      <c r="F3396" s="92"/>
    </row>
    <row r="3397" spans="1:6">
      <c r="A3397" s="98">
        <v>43166</v>
      </c>
      <c r="B3397" s="92">
        <v>-1.3630583634612381</v>
      </c>
      <c r="C3397" s="124"/>
      <c r="E3397" s="92"/>
      <c r="F3397" s="92"/>
    </row>
    <row r="3398" spans="1:6">
      <c r="A3398" s="98">
        <v>43167</v>
      </c>
      <c r="B3398" s="92">
        <v>-1.406939672031952</v>
      </c>
      <c r="C3398" s="124"/>
      <c r="E3398" s="92"/>
      <c r="F3398" s="92"/>
    </row>
    <row r="3399" spans="1:6">
      <c r="A3399" s="98">
        <v>43168</v>
      </c>
      <c r="B3399" s="92">
        <v>-1.3769347604752309</v>
      </c>
      <c r="C3399" s="124"/>
      <c r="E3399" s="92"/>
      <c r="F3399" s="92"/>
    </row>
    <row r="3400" spans="1:6">
      <c r="A3400" s="98">
        <v>43171</v>
      </c>
      <c r="B3400" s="92">
        <v>-1.3832845998708461</v>
      </c>
      <c r="C3400" s="124"/>
      <c r="E3400" s="92"/>
      <c r="F3400" s="92"/>
    </row>
    <row r="3401" spans="1:6">
      <c r="A3401" s="98">
        <v>43172</v>
      </c>
      <c r="B3401" s="92">
        <v>-1.405628682943213</v>
      </c>
      <c r="C3401" s="124"/>
      <c r="E3401" s="92"/>
      <c r="F3401" s="92"/>
    </row>
    <row r="3402" spans="1:6">
      <c r="A3402" s="98">
        <v>43173</v>
      </c>
      <c r="B3402" s="92">
        <v>-1.462563864492449</v>
      </c>
      <c r="C3402" s="124"/>
      <c r="E3402" s="92"/>
      <c r="F3402" s="92"/>
    </row>
    <row r="3403" spans="1:6">
      <c r="A3403" s="98">
        <v>43174</v>
      </c>
      <c r="B3403" s="92">
        <v>-1.4415819222908151</v>
      </c>
      <c r="C3403" s="124"/>
      <c r="E3403" s="92"/>
      <c r="F3403" s="92"/>
    </row>
    <row r="3404" spans="1:6">
      <c r="A3404" s="98">
        <v>43175</v>
      </c>
      <c r="B3404" s="92">
        <v>-1.4254725470970031</v>
      </c>
      <c r="C3404" s="124"/>
      <c r="E3404" s="92"/>
      <c r="F3404" s="92"/>
    </row>
    <row r="3405" spans="1:6">
      <c r="A3405" s="98">
        <v>43178</v>
      </c>
      <c r="B3405" s="92">
        <v>-1.411873056381497</v>
      </c>
      <c r="C3405" s="124"/>
      <c r="E3405" s="92"/>
      <c r="F3405" s="92"/>
    </row>
    <row r="3406" spans="1:6">
      <c r="A3406" s="98">
        <v>43179</v>
      </c>
      <c r="B3406" s="92">
        <v>-1.4108232898174029</v>
      </c>
      <c r="C3406" s="124"/>
      <c r="E3406" s="92"/>
      <c r="F3406" s="92"/>
    </row>
    <row r="3407" spans="1:6">
      <c r="A3407" s="98">
        <v>43180</v>
      </c>
      <c r="B3407" s="92">
        <v>-1.3897903245260821</v>
      </c>
      <c r="C3407" s="124"/>
      <c r="E3407" s="92"/>
      <c r="F3407" s="92"/>
    </row>
    <row r="3408" spans="1:6">
      <c r="A3408" s="98">
        <v>43181</v>
      </c>
      <c r="B3408" s="92">
        <v>-1.5200012800064959</v>
      </c>
      <c r="C3408" s="124"/>
      <c r="E3408" s="92"/>
      <c r="F3408" s="92"/>
    </row>
    <row r="3409" spans="1:6">
      <c r="A3409" s="98">
        <v>43182</v>
      </c>
      <c r="B3409" s="92">
        <v>-1.4906348466395061</v>
      </c>
      <c r="C3409" s="124"/>
      <c r="E3409" s="92"/>
      <c r="F3409" s="92"/>
    </row>
    <row r="3410" spans="1:6">
      <c r="A3410" s="98">
        <v>43185</v>
      </c>
      <c r="B3410" s="92">
        <v>-1.4876853444805429</v>
      </c>
      <c r="C3410" s="124"/>
      <c r="E3410" s="92"/>
      <c r="F3410" s="92"/>
    </row>
    <row r="3411" spans="1:6">
      <c r="A3411" s="98">
        <v>43186</v>
      </c>
      <c r="B3411" s="92">
        <v>-1.505854102335427</v>
      </c>
      <c r="C3411" s="124"/>
      <c r="E3411" s="92"/>
      <c r="F3411" s="92"/>
    </row>
    <row r="3412" spans="1:6">
      <c r="A3412" s="98">
        <v>43187</v>
      </c>
      <c r="B3412" s="92">
        <v>-1.5393670056304889</v>
      </c>
      <c r="C3412" s="124"/>
      <c r="E3412" s="92"/>
      <c r="F3412" s="92"/>
    </row>
    <row r="3413" spans="1:6">
      <c r="A3413" s="98">
        <v>43188</v>
      </c>
      <c r="B3413" s="92">
        <v>-1.560264442607862</v>
      </c>
      <c r="C3413" s="124"/>
      <c r="E3413" s="92"/>
      <c r="F3413" s="92"/>
    </row>
    <row r="3414" spans="1:6">
      <c r="A3414" s="98">
        <v>43193</v>
      </c>
      <c r="B3414" s="92">
        <v>-1.5520714684534309</v>
      </c>
      <c r="C3414" s="124"/>
      <c r="E3414" s="92"/>
      <c r="F3414" s="92"/>
    </row>
    <row r="3415" spans="1:6">
      <c r="A3415" s="98">
        <v>43194</v>
      </c>
      <c r="B3415" s="92">
        <v>-1.542723784472944</v>
      </c>
      <c r="C3415" s="124"/>
      <c r="E3415" s="92"/>
      <c r="F3415" s="92"/>
    </row>
    <row r="3416" spans="1:6">
      <c r="A3416" s="98">
        <v>43195</v>
      </c>
      <c r="B3416" s="92">
        <v>-1.4961146684354021</v>
      </c>
      <c r="C3416" s="124"/>
      <c r="E3416" s="92"/>
      <c r="F3416" s="92"/>
    </row>
    <row r="3417" spans="1:6">
      <c r="A3417" s="98">
        <v>43196</v>
      </c>
      <c r="B3417" s="92">
        <v>-1.514890942313206</v>
      </c>
      <c r="C3417" s="124"/>
      <c r="E3417" s="92"/>
      <c r="F3417" s="92"/>
    </row>
    <row r="3418" spans="1:6">
      <c r="A3418" s="98">
        <v>43199</v>
      </c>
      <c r="B3418" s="92">
        <v>-1.5000391996878</v>
      </c>
      <c r="C3418" s="124"/>
      <c r="E3418" s="92"/>
      <c r="F3418" s="92"/>
    </row>
    <row r="3419" spans="1:6">
      <c r="A3419" s="98">
        <v>43200</v>
      </c>
      <c r="B3419" s="92">
        <v>-1.489343493940412</v>
      </c>
      <c r="C3419" s="124"/>
      <c r="E3419" s="92"/>
      <c r="F3419" s="92"/>
    </row>
    <row r="3420" spans="1:6">
      <c r="A3420" s="98">
        <v>43201</v>
      </c>
      <c r="B3420" s="92">
        <v>-1.537361014869602</v>
      </c>
      <c r="C3420" s="124"/>
      <c r="E3420" s="92"/>
      <c r="F3420" s="92"/>
    </row>
    <row r="3421" spans="1:6">
      <c r="A3421" s="98">
        <v>43202</v>
      </c>
      <c r="B3421" s="92">
        <v>-1.4574424565806821</v>
      </c>
      <c r="C3421" s="124"/>
      <c r="E3421" s="92"/>
      <c r="F3421" s="92"/>
    </row>
    <row r="3422" spans="1:6">
      <c r="A3422" s="98">
        <v>43203</v>
      </c>
      <c r="B3422" s="92">
        <v>-1.4562508757260499</v>
      </c>
      <c r="C3422" s="124"/>
      <c r="E3422" s="92"/>
      <c r="F3422" s="92"/>
    </row>
    <row r="3423" spans="1:6">
      <c r="A3423" s="98">
        <v>43206</v>
      </c>
      <c r="B3423" s="92">
        <v>-1.410680258761523</v>
      </c>
      <c r="C3423" s="124"/>
      <c r="E3423" s="92"/>
      <c r="F3423" s="92"/>
    </row>
    <row r="3424" spans="1:6">
      <c r="A3424" s="98">
        <v>43207</v>
      </c>
      <c r="B3424" s="92">
        <v>-1.4226592951458661</v>
      </c>
      <c r="C3424" s="124"/>
      <c r="E3424" s="92"/>
      <c r="F3424" s="92"/>
    </row>
    <row r="3425" spans="1:6">
      <c r="A3425" s="98">
        <v>43208</v>
      </c>
      <c r="B3425" s="92">
        <v>-1.4335741381585161</v>
      </c>
      <c r="C3425" s="124"/>
      <c r="E3425" s="92"/>
      <c r="F3425" s="92"/>
    </row>
    <row r="3426" spans="1:6">
      <c r="A3426" s="98">
        <v>43209</v>
      </c>
      <c r="B3426" s="92">
        <v>-1.334899366858316</v>
      </c>
      <c r="C3426" s="124"/>
      <c r="E3426" s="92"/>
      <c r="F3426" s="92"/>
    </row>
    <row r="3427" spans="1:6">
      <c r="A3427" s="98">
        <v>43210</v>
      </c>
      <c r="B3427" s="92">
        <v>-1.332286444635882</v>
      </c>
      <c r="C3427" s="124"/>
      <c r="E3427" s="92"/>
      <c r="F3427" s="92"/>
    </row>
    <row r="3428" spans="1:6">
      <c r="A3428" s="98">
        <v>43213</v>
      </c>
      <c r="B3428" s="92">
        <v>-1.2831508710550481</v>
      </c>
      <c r="C3428" s="124"/>
      <c r="E3428" s="92"/>
      <c r="F3428" s="92"/>
    </row>
    <row r="3429" spans="1:6">
      <c r="A3429" s="98">
        <v>43214</v>
      </c>
      <c r="B3429" s="92">
        <v>-1.29229530028248</v>
      </c>
      <c r="C3429" s="124"/>
      <c r="E3429" s="92"/>
      <c r="F3429" s="92"/>
    </row>
    <row r="3430" spans="1:6">
      <c r="A3430" s="98">
        <v>43215</v>
      </c>
      <c r="B3430" s="92">
        <v>-1.3200120810867599</v>
      </c>
      <c r="C3430" s="124"/>
      <c r="E3430" s="92"/>
      <c r="F3430" s="92"/>
    </row>
    <row r="3431" spans="1:6">
      <c r="A3431" s="98">
        <v>43216</v>
      </c>
      <c r="B3431" s="92">
        <v>-1.3516005646527789</v>
      </c>
      <c r="C3431" s="124"/>
      <c r="E3431" s="92"/>
      <c r="F3431" s="92"/>
    </row>
    <row r="3432" spans="1:6">
      <c r="A3432" s="98">
        <v>43217</v>
      </c>
      <c r="B3432" s="92">
        <v>-1.3685710776345881</v>
      </c>
      <c r="C3432" s="124"/>
      <c r="E3432" s="92"/>
      <c r="F3432" s="92"/>
    </row>
    <row r="3433" spans="1:6">
      <c r="A3433" s="98">
        <v>43220</v>
      </c>
      <c r="B3433" s="92">
        <v>-1.394900942642922</v>
      </c>
      <c r="C3433" s="124"/>
      <c r="E3433" s="92"/>
      <c r="F3433" s="92"/>
    </row>
    <row r="3434" spans="1:6">
      <c r="A3434" s="98">
        <v>43221</v>
      </c>
      <c r="B3434" s="92">
        <v>-1.43408525505363</v>
      </c>
      <c r="C3434" s="124"/>
      <c r="E3434" s="92"/>
      <c r="F3434" s="92"/>
    </row>
    <row r="3435" spans="1:6">
      <c r="A3435" s="98">
        <v>43222</v>
      </c>
      <c r="B3435" s="92">
        <v>-1.38089152701719</v>
      </c>
      <c r="C3435" s="124"/>
      <c r="E3435" s="92"/>
      <c r="F3435" s="92"/>
    </row>
    <row r="3436" spans="1:6">
      <c r="A3436" s="98">
        <v>43223</v>
      </c>
      <c r="B3436" s="92">
        <v>-1.428369838159427</v>
      </c>
      <c r="C3436" s="124"/>
      <c r="E3436" s="92"/>
      <c r="F3436" s="92"/>
    </row>
    <row r="3437" spans="1:6">
      <c r="A3437" s="98">
        <v>43224</v>
      </c>
      <c r="B3437" s="92">
        <v>-1.438245227724209</v>
      </c>
      <c r="C3437" s="124"/>
      <c r="E3437" s="92"/>
      <c r="F3437" s="92"/>
    </row>
    <row r="3438" spans="1:6">
      <c r="A3438" s="98">
        <v>43228</v>
      </c>
      <c r="B3438" s="92">
        <v>-1.399640415314354</v>
      </c>
      <c r="C3438" s="124"/>
      <c r="E3438" s="92"/>
      <c r="F3438" s="92"/>
    </row>
    <row r="3439" spans="1:6">
      <c r="A3439" s="98">
        <v>43229</v>
      </c>
      <c r="B3439" s="92">
        <v>-1.359816525634207</v>
      </c>
      <c r="C3439" s="124"/>
      <c r="E3439" s="92"/>
      <c r="F3439" s="92"/>
    </row>
    <row r="3440" spans="1:6">
      <c r="A3440" s="98">
        <v>43230</v>
      </c>
      <c r="B3440" s="92">
        <v>-1.4081482605867159</v>
      </c>
      <c r="C3440" s="124"/>
      <c r="E3440" s="92"/>
      <c r="F3440" s="92"/>
    </row>
    <row r="3441" spans="1:6">
      <c r="A3441" s="98">
        <v>43231</v>
      </c>
      <c r="B3441" s="92">
        <v>-1.383765140172792</v>
      </c>
      <c r="C3441" s="124"/>
      <c r="E3441" s="92"/>
      <c r="F3441" s="92"/>
    </row>
    <row r="3442" spans="1:6">
      <c r="A3442" s="98">
        <v>43234</v>
      </c>
      <c r="B3442" s="92">
        <v>-1.3530891764338919</v>
      </c>
      <c r="C3442" s="124"/>
      <c r="E3442" s="92"/>
      <c r="F3442" s="92"/>
    </row>
    <row r="3443" spans="1:6">
      <c r="A3443" s="98">
        <v>43235</v>
      </c>
      <c r="B3443" s="92">
        <v>-1.333264038108694</v>
      </c>
      <c r="C3443" s="124"/>
      <c r="E3443" s="92"/>
      <c r="F3443" s="92"/>
    </row>
    <row r="3444" spans="1:6">
      <c r="A3444" s="98">
        <v>43236</v>
      </c>
      <c r="B3444" s="92">
        <v>-1.3293000523880421</v>
      </c>
      <c r="C3444" s="124"/>
      <c r="E3444" s="92"/>
      <c r="F3444" s="92"/>
    </row>
    <row r="3445" spans="1:6">
      <c r="A3445" s="98">
        <v>43237</v>
      </c>
      <c r="B3445" s="92">
        <v>-1.2797348872620831</v>
      </c>
      <c r="C3445" s="124"/>
      <c r="E3445" s="92"/>
      <c r="F3445" s="92"/>
    </row>
    <row r="3446" spans="1:6">
      <c r="A3446" s="98">
        <v>43238</v>
      </c>
      <c r="B3446" s="92">
        <v>-1.3324360007912219</v>
      </c>
      <c r="C3446" s="124"/>
      <c r="E3446" s="92"/>
      <c r="F3446" s="92"/>
    </row>
    <row r="3447" spans="1:6">
      <c r="A3447" s="98">
        <v>43241</v>
      </c>
      <c r="B3447" s="92">
        <v>-1.3319645975405241</v>
      </c>
      <c r="C3447" s="124"/>
      <c r="E3447" s="92"/>
      <c r="F3447" s="92"/>
    </row>
    <row r="3448" spans="1:6">
      <c r="A3448" s="98">
        <v>43242</v>
      </c>
      <c r="B3448" s="92">
        <v>-1.318133730033628</v>
      </c>
      <c r="C3448" s="124"/>
      <c r="E3448" s="92"/>
      <c r="F3448" s="92"/>
    </row>
    <row r="3449" spans="1:6">
      <c r="A3449" s="98">
        <v>43243</v>
      </c>
      <c r="B3449" s="92">
        <v>-1.3817231641504399</v>
      </c>
      <c r="C3449" s="124"/>
      <c r="E3449" s="92"/>
      <c r="F3449" s="92"/>
    </row>
    <row r="3450" spans="1:6">
      <c r="A3450" s="98">
        <v>43244</v>
      </c>
      <c r="B3450" s="92">
        <v>-1.389419776102939</v>
      </c>
      <c r="C3450" s="124"/>
      <c r="E3450" s="92"/>
      <c r="F3450" s="92"/>
    </row>
    <row r="3451" spans="1:6">
      <c r="A3451" s="98">
        <v>43245</v>
      </c>
      <c r="B3451" s="92">
        <v>-1.4426177823606321</v>
      </c>
      <c r="C3451" s="124"/>
      <c r="E3451" s="92"/>
      <c r="F3451" s="92"/>
    </row>
    <row r="3452" spans="1:6">
      <c r="A3452" s="98">
        <v>43249</v>
      </c>
      <c r="B3452" s="92">
        <v>-1.5247803808735929</v>
      </c>
      <c r="C3452" s="124"/>
      <c r="E3452" s="92"/>
      <c r="F3452" s="92"/>
    </row>
    <row r="3453" spans="1:6">
      <c r="A3453" s="98">
        <v>43250</v>
      </c>
      <c r="B3453" s="92">
        <v>-1.548872091367294</v>
      </c>
      <c r="C3453" s="124"/>
      <c r="E3453" s="92"/>
      <c r="F3453" s="92"/>
    </row>
    <row r="3454" spans="1:6">
      <c r="A3454" s="98">
        <v>43251</v>
      </c>
      <c r="B3454" s="92">
        <v>-1.570958943021683</v>
      </c>
      <c r="C3454" s="124"/>
      <c r="E3454" s="92"/>
      <c r="F3454" s="92"/>
    </row>
    <row r="3455" spans="1:6">
      <c r="A3455" s="98">
        <v>43252</v>
      </c>
      <c r="B3455" s="92">
        <v>-1.527260467833425</v>
      </c>
      <c r="C3455" s="124"/>
      <c r="E3455" s="92"/>
      <c r="F3455" s="92"/>
    </row>
    <row r="3456" spans="1:6">
      <c r="A3456" s="98">
        <v>43255</v>
      </c>
      <c r="B3456" s="92">
        <v>-1.549750514585208</v>
      </c>
      <c r="C3456" s="124"/>
      <c r="E3456" s="92"/>
      <c r="F3456" s="92"/>
    </row>
    <row r="3457" spans="1:6">
      <c r="A3457" s="98">
        <v>43256</v>
      </c>
      <c r="B3457" s="92">
        <v>-1.547435043427337</v>
      </c>
      <c r="C3457" s="124"/>
      <c r="E3457" s="92"/>
      <c r="F3457" s="92"/>
    </row>
    <row r="3458" spans="1:6">
      <c r="A3458" s="98">
        <v>43257</v>
      </c>
      <c r="B3458" s="92">
        <v>-1.440774204738867</v>
      </c>
      <c r="C3458" s="124"/>
      <c r="E3458" s="92"/>
      <c r="F3458" s="92"/>
    </row>
    <row r="3459" spans="1:6">
      <c r="A3459" s="98">
        <v>43258</v>
      </c>
      <c r="B3459" s="92">
        <v>-1.405526625731579</v>
      </c>
      <c r="C3459" s="124"/>
      <c r="E3459" s="92"/>
      <c r="F3459" s="92"/>
    </row>
    <row r="3460" spans="1:6">
      <c r="A3460" s="98">
        <v>43259</v>
      </c>
      <c r="B3460" s="92">
        <v>-1.4325505044030109</v>
      </c>
      <c r="C3460" s="124"/>
      <c r="E3460" s="92"/>
      <c r="F3460" s="92"/>
    </row>
    <row r="3461" spans="1:6">
      <c r="A3461" s="98">
        <v>43262</v>
      </c>
      <c r="B3461" s="92">
        <v>-1.4277467559421351</v>
      </c>
      <c r="C3461" s="124"/>
      <c r="E3461" s="92"/>
      <c r="F3461" s="92"/>
    </row>
    <row r="3462" spans="1:6">
      <c r="A3462" s="98">
        <v>43263</v>
      </c>
      <c r="B3462" s="92">
        <v>-1.457573789571758</v>
      </c>
      <c r="C3462" s="124"/>
      <c r="E3462" s="92"/>
      <c r="F3462" s="92"/>
    </row>
    <row r="3463" spans="1:6">
      <c r="A3463" s="98">
        <v>43264</v>
      </c>
      <c r="B3463" s="92">
        <v>-1.496226561504252</v>
      </c>
      <c r="C3463" s="124"/>
      <c r="E3463" s="92"/>
      <c r="F3463" s="92"/>
    </row>
    <row r="3464" spans="1:6">
      <c r="A3464" s="98">
        <v>43265</v>
      </c>
      <c r="B3464" s="92">
        <v>-1.534852626128117</v>
      </c>
      <c r="C3464" s="124"/>
      <c r="E3464" s="92"/>
      <c r="F3464" s="92"/>
    </row>
    <row r="3465" spans="1:6">
      <c r="A3465" s="98">
        <v>43266</v>
      </c>
      <c r="B3465" s="92">
        <v>-1.524719444382848</v>
      </c>
      <c r="C3465" s="124"/>
      <c r="E3465" s="92"/>
      <c r="F3465" s="92"/>
    </row>
    <row r="3466" spans="1:6">
      <c r="A3466" s="98">
        <v>43269</v>
      </c>
      <c r="B3466" s="92">
        <v>-1.502578709108594</v>
      </c>
      <c r="C3466" s="124"/>
      <c r="E3466" s="92"/>
      <c r="F3466" s="92"/>
    </row>
    <row r="3467" spans="1:6">
      <c r="A3467" s="98">
        <v>43270</v>
      </c>
      <c r="B3467" s="92">
        <v>-1.5411088462120519</v>
      </c>
      <c r="C3467" s="124"/>
      <c r="E3467" s="92"/>
      <c r="F3467" s="92"/>
    </row>
    <row r="3468" spans="1:6">
      <c r="A3468" s="98">
        <v>43271</v>
      </c>
      <c r="B3468" s="92">
        <v>-1.5229240555686141</v>
      </c>
      <c r="C3468" s="124"/>
      <c r="E3468" s="92"/>
      <c r="F3468" s="92"/>
    </row>
    <row r="3469" spans="1:6">
      <c r="A3469" s="98">
        <v>43272</v>
      </c>
      <c r="B3469" s="92">
        <v>-1.5416738819516831</v>
      </c>
      <c r="C3469" s="124"/>
      <c r="E3469" s="92"/>
      <c r="F3469" s="92"/>
    </row>
    <row r="3470" spans="1:6">
      <c r="A3470" s="98">
        <v>43273</v>
      </c>
      <c r="B3470" s="92">
        <v>-1.5245446031209551</v>
      </c>
      <c r="C3470" s="124"/>
      <c r="E3470" s="92"/>
      <c r="F3470" s="92"/>
    </row>
    <row r="3471" spans="1:6">
      <c r="A3471" s="98">
        <v>43276</v>
      </c>
      <c r="B3471" s="92">
        <v>-1.5366579684445609</v>
      </c>
      <c r="C3471" s="124"/>
      <c r="E3471" s="92"/>
      <c r="F3471" s="92"/>
    </row>
    <row r="3472" spans="1:6">
      <c r="A3472" s="98">
        <v>43277</v>
      </c>
      <c r="B3472" s="92">
        <v>-1.52127105318977</v>
      </c>
      <c r="C3472" s="124"/>
      <c r="E3472" s="92"/>
      <c r="F3472" s="92"/>
    </row>
    <row r="3473" spans="1:6">
      <c r="A3473" s="98">
        <v>43278</v>
      </c>
      <c r="B3473" s="92">
        <v>-1.572885170270977</v>
      </c>
      <c r="C3473" s="124"/>
      <c r="E3473" s="92"/>
      <c r="F3473" s="92"/>
    </row>
    <row r="3474" spans="1:6">
      <c r="A3474" s="98">
        <v>43279</v>
      </c>
      <c r="B3474" s="92">
        <v>-1.550823836077277</v>
      </c>
      <c r="C3474" s="124"/>
      <c r="E3474" s="92"/>
      <c r="F3474" s="92"/>
    </row>
    <row r="3475" spans="1:6">
      <c r="A3475" s="98">
        <v>43280</v>
      </c>
      <c r="B3475" s="92">
        <v>-1.5577027065418401</v>
      </c>
      <c r="C3475" s="124"/>
      <c r="E3475" s="92"/>
      <c r="F3475" s="92"/>
    </row>
    <row r="3476" spans="1:6">
      <c r="A3476" s="98">
        <v>43283</v>
      </c>
      <c r="B3476" s="92">
        <v>-1.590434832394032</v>
      </c>
      <c r="C3476" s="124"/>
      <c r="E3476" s="92"/>
      <c r="F3476" s="92"/>
    </row>
    <row r="3477" spans="1:6">
      <c r="A3477" s="98">
        <v>43284</v>
      </c>
      <c r="B3477" s="92">
        <v>-1.589678683485779</v>
      </c>
      <c r="C3477" s="124"/>
      <c r="E3477" s="92"/>
      <c r="F3477" s="92"/>
    </row>
    <row r="3478" spans="1:6">
      <c r="A3478" s="98">
        <v>43285</v>
      </c>
      <c r="B3478" s="92">
        <v>-1.5443045303880749</v>
      </c>
      <c r="C3478" s="124"/>
      <c r="E3478" s="92"/>
      <c r="F3478" s="92"/>
    </row>
    <row r="3479" spans="1:6">
      <c r="A3479" s="98">
        <v>43286</v>
      </c>
      <c r="B3479" s="92">
        <v>-1.5646145455800231</v>
      </c>
      <c r="C3479" s="124"/>
      <c r="E3479" s="92"/>
      <c r="F3479" s="92"/>
    </row>
    <row r="3480" spans="1:6">
      <c r="A3480" s="98">
        <v>43287</v>
      </c>
      <c r="B3480" s="92">
        <v>-1.57532286566611</v>
      </c>
      <c r="C3480" s="124"/>
      <c r="E3480" s="92"/>
      <c r="F3480" s="92"/>
    </row>
    <row r="3481" spans="1:6">
      <c r="A3481" s="98">
        <v>43290</v>
      </c>
      <c r="B3481" s="92">
        <v>-1.554812883561975</v>
      </c>
      <c r="C3481" s="124"/>
      <c r="E3481" s="92"/>
      <c r="F3481" s="92"/>
    </row>
    <row r="3482" spans="1:6">
      <c r="A3482" s="98">
        <v>43291</v>
      </c>
      <c r="B3482" s="92">
        <v>-1.537543420393281</v>
      </c>
      <c r="C3482" s="124"/>
      <c r="E3482" s="92"/>
      <c r="F3482" s="92"/>
    </row>
    <row r="3483" spans="1:6">
      <c r="A3483" s="98">
        <v>43292</v>
      </c>
      <c r="B3483" s="92">
        <v>-1.543947143739723</v>
      </c>
      <c r="C3483" s="124"/>
      <c r="E3483" s="92"/>
      <c r="F3483" s="92"/>
    </row>
    <row r="3484" spans="1:6">
      <c r="A3484" s="98">
        <v>43293</v>
      </c>
      <c r="B3484" s="92">
        <v>-1.567587145935438</v>
      </c>
      <c r="C3484" s="124"/>
      <c r="E3484" s="92"/>
      <c r="F3484" s="92"/>
    </row>
    <row r="3485" spans="1:6">
      <c r="A3485" s="98">
        <v>43294</v>
      </c>
      <c r="B3485" s="92">
        <v>-1.5795045923046649</v>
      </c>
      <c r="C3485" s="124"/>
      <c r="E3485" s="92"/>
      <c r="F3485" s="92"/>
    </row>
    <row r="3486" spans="1:6">
      <c r="A3486" s="98">
        <v>43297</v>
      </c>
      <c r="B3486" s="92">
        <v>-1.5698794653882451</v>
      </c>
      <c r="C3486" s="124"/>
      <c r="E3486" s="92"/>
      <c r="F3486" s="92"/>
    </row>
    <row r="3487" spans="1:6">
      <c r="A3487" s="98">
        <v>43298</v>
      </c>
      <c r="B3487" s="92">
        <v>-1.60586429841532</v>
      </c>
      <c r="C3487" s="124"/>
      <c r="E3487" s="92"/>
      <c r="F3487" s="92"/>
    </row>
    <row r="3488" spans="1:6">
      <c r="A3488" s="98">
        <v>43299</v>
      </c>
      <c r="B3488" s="92">
        <v>-1.6148047863780399</v>
      </c>
      <c r="C3488" s="124"/>
      <c r="E3488" s="92"/>
      <c r="F3488" s="92"/>
    </row>
    <row r="3489" spans="1:6">
      <c r="A3489" s="98">
        <v>43300</v>
      </c>
      <c r="B3489" s="92">
        <v>-1.6593361365168291</v>
      </c>
      <c r="C3489" s="124"/>
      <c r="E3489" s="92"/>
      <c r="F3489" s="92"/>
    </row>
    <row r="3490" spans="1:6">
      <c r="A3490" s="98">
        <v>43301</v>
      </c>
      <c r="B3490" s="92">
        <v>-1.618471775674206</v>
      </c>
      <c r="C3490" s="124"/>
      <c r="E3490" s="92"/>
      <c r="F3490" s="92"/>
    </row>
    <row r="3491" spans="1:6">
      <c r="A3491" s="98">
        <v>43304</v>
      </c>
      <c r="B3491" s="92">
        <v>-1.580794924613308</v>
      </c>
      <c r="C3491" s="124"/>
      <c r="E3491" s="92"/>
      <c r="F3491" s="92"/>
    </row>
    <row r="3492" spans="1:6">
      <c r="A3492" s="98">
        <v>43305</v>
      </c>
      <c r="B3492" s="92">
        <v>-1.593451474493373</v>
      </c>
      <c r="C3492" s="124"/>
      <c r="E3492" s="92"/>
      <c r="F3492" s="92"/>
    </row>
    <row r="3493" spans="1:6">
      <c r="A3493" s="98">
        <v>43306</v>
      </c>
      <c r="B3493" s="92">
        <v>-1.592216829673391</v>
      </c>
      <c r="C3493" s="124"/>
      <c r="E3493" s="92"/>
      <c r="F3493" s="92"/>
    </row>
    <row r="3494" spans="1:6">
      <c r="A3494" s="98">
        <v>43307</v>
      </c>
      <c r="B3494" s="92">
        <v>-1.5851316110230489</v>
      </c>
      <c r="C3494" s="124"/>
      <c r="E3494" s="92"/>
      <c r="F3494" s="92"/>
    </row>
    <row r="3495" spans="1:6">
      <c r="A3495" s="98">
        <v>43308</v>
      </c>
      <c r="B3495" s="92">
        <v>-1.5928351480724749</v>
      </c>
      <c r="C3495" s="124"/>
      <c r="E3495" s="92"/>
      <c r="F3495" s="92"/>
    </row>
    <row r="3496" spans="1:6">
      <c r="A3496" s="98">
        <v>43311</v>
      </c>
      <c r="B3496" s="92">
        <v>-1.512745975764523</v>
      </c>
      <c r="C3496" s="124"/>
      <c r="E3496" s="92"/>
      <c r="F3496" s="92"/>
    </row>
    <row r="3497" spans="1:6">
      <c r="A3497" s="98">
        <v>43312</v>
      </c>
      <c r="B3497" s="92">
        <v>-1.5389357702596991</v>
      </c>
      <c r="C3497" s="124"/>
      <c r="E3497" s="92"/>
      <c r="F3497" s="92"/>
    </row>
    <row r="3498" spans="1:6">
      <c r="A3498" s="98">
        <v>43313</v>
      </c>
      <c r="B3498" s="92">
        <v>-1.487057707020544</v>
      </c>
      <c r="C3498" s="124"/>
      <c r="E3498" s="92"/>
      <c r="F3498" s="92"/>
    </row>
    <row r="3499" spans="1:6">
      <c r="A3499" s="98">
        <v>43314</v>
      </c>
      <c r="B3499" s="92">
        <v>-1.501211520752225</v>
      </c>
      <c r="C3499" s="124"/>
      <c r="E3499" s="92"/>
      <c r="F3499" s="92"/>
    </row>
    <row r="3500" spans="1:6">
      <c r="A3500" s="98">
        <v>43315</v>
      </c>
      <c r="B3500" s="92">
        <v>-1.5492384986986709</v>
      </c>
      <c r="C3500" s="124"/>
      <c r="E3500" s="92"/>
      <c r="F3500" s="92"/>
    </row>
    <row r="3501" spans="1:6">
      <c r="A3501" s="98">
        <v>43318</v>
      </c>
      <c r="B3501" s="92">
        <v>-1.5691236858122839</v>
      </c>
      <c r="C3501" s="124"/>
      <c r="E3501" s="92"/>
      <c r="F3501" s="92"/>
    </row>
    <row r="3502" spans="1:6">
      <c r="A3502" s="98">
        <v>43319</v>
      </c>
      <c r="B3502" s="92">
        <v>-1.546174862111948</v>
      </c>
      <c r="C3502" s="124"/>
      <c r="E3502" s="92"/>
      <c r="F3502" s="92"/>
    </row>
    <row r="3503" spans="1:6">
      <c r="A3503" s="98">
        <v>43320</v>
      </c>
      <c r="B3503" s="92">
        <v>-1.5582675243107491</v>
      </c>
      <c r="C3503" s="124"/>
      <c r="E3503" s="92"/>
      <c r="F3503" s="92"/>
    </row>
    <row r="3504" spans="1:6">
      <c r="A3504" s="98">
        <v>43321</v>
      </c>
      <c r="B3504" s="92">
        <v>-1.5746319125701389</v>
      </c>
      <c r="C3504" s="124"/>
      <c r="E3504" s="92"/>
      <c r="F3504" s="92"/>
    </row>
    <row r="3505" spans="1:6">
      <c r="A3505" s="98">
        <v>43322</v>
      </c>
      <c r="B3505" s="92">
        <v>-1.627697673344761</v>
      </c>
      <c r="C3505" s="124"/>
      <c r="E3505" s="92"/>
      <c r="F3505" s="92"/>
    </row>
    <row r="3506" spans="1:6">
      <c r="A3506" s="98">
        <v>43325</v>
      </c>
      <c r="B3506" s="92">
        <v>-1.6160744354362899</v>
      </c>
      <c r="C3506" s="124"/>
      <c r="E3506" s="92"/>
      <c r="F3506" s="92"/>
    </row>
    <row r="3507" spans="1:6">
      <c r="A3507" s="98">
        <v>43326</v>
      </c>
      <c r="B3507" s="92">
        <v>-1.627010794900146</v>
      </c>
      <c r="C3507" s="124"/>
      <c r="E3507" s="92"/>
      <c r="F3507" s="92"/>
    </row>
    <row r="3508" spans="1:6">
      <c r="A3508" s="98">
        <v>43327</v>
      </c>
      <c r="B3508" s="92">
        <v>-1.656359733457121</v>
      </c>
      <c r="C3508" s="124"/>
      <c r="E3508" s="92"/>
      <c r="F3508" s="92"/>
    </row>
    <row r="3509" spans="1:6">
      <c r="A3509" s="98">
        <v>43328</v>
      </c>
      <c r="B3509" s="92">
        <v>-1.652513778083132</v>
      </c>
      <c r="C3509" s="124"/>
      <c r="E3509" s="92"/>
      <c r="F3509" s="92"/>
    </row>
    <row r="3510" spans="1:6">
      <c r="A3510" s="98">
        <v>43329</v>
      </c>
      <c r="B3510" s="92">
        <v>-1.6509927262181681</v>
      </c>
      <c r="C3510" s="124"/>
      <c r="E3510" s="92"/>
      <c r="F3510" s="92"/>
    </row>
    <row r="3511" spans="1:6">
      <c r="A3511" s="98">
        <v>43332</v>
      </c>
      <c r="B3511" s="92">
        <v>-1.6702602894620371</v>
      </c>
      <c r="C3511" s="124"/>
      <c r="E3511" s="92"/>
      <c r="F3511" s="92"/>
    </row>
    <row r="3512" spans="1:6">
      <c r="A3512" s="98">
        <v>43333</v>
      </c>
      <c r="B3512" s="92">
        <v>-1.612749636406974</v>
      </c>
      <c r="C3512" s="124"/>
      <c r="E3512" s="92"/>
      <c r="F3512" s="92"/>
    </row>
    <row r="3513" spans="1:6">
      <c r="A3513" s="98">
        <v>43334</v>
      </c>
      <c r="B3513" s="92">
        <v>-1.5980626392416319</v>
      </c>
      <c r="C3513" s="124"/>
      <c r="E3513" s="92"/>
      <c r="F3513" s="92"/>
    </row>
    <row r="3514" spans="1:6">
      <c r="A3514" s="98">
        <v>43335</v>
      </c>
      <c r="B3514" s="92">
        <v>-1.594227849330071</v>
      </c>
      <c r="C3514" s="124"/>
      <c r="E3514" s="92"/>
      <c r="F3514" s="92"/>
    </row>
    <row r="3515" spans="1:6">
      <c r="A3515" s="98">
        <v>43336</v>
      </c>
      <c r="B3515" s="92">
        <v>-1.6010265610860419</v>
      </c>
      <c r="C3515" s="124"/>
      <c r="E3515" s="92"/>
      <c r="F3515" s="92"/>
    </row>
    <row r="3516" spans="1:6">
      <c r="A3516" s="98">
        <v>43340</v>
      </c>
      <c r="B3516" s="92">
        <v>-1.5748186658112091</v>
      </c>
      <c r="C3516" s="124"/>
      <c r="E3516" s="92"/>
      <c r="F3516" s="92"/>
    </row>
    <row r="3517" spans="1:6">
      <c r="A3517" s="98">
        <v>43341</v>
      </c>
      <c r="B3517" s="92">
        <v>-1.5112821208047591</v>
      </c>
      <c r="C3517" s="124"/>
      <c r="E3517" s="92"/>
      <c r="F3517" s="92"/>
    </row>
    <row r="3518" spans="1:6">
      <c r="A3518" s="98">
        <v>43342</v>
      </c>
      <c r="B3518" s="92">
        <v>-1.551833542377157</v>
      </c>
      <c r="C3518" s="124"/>
      <c r="E3518" s="92"/>
      <c r="F3518" s="92"/>
    </row>
    <row r="3519" spans="1:6">
      <c r="A3519" s="98">
        <v>43343</v>
      </c>
      <c r="B3519" s="92">
        <v>-1.569796866325248</v>
      </c>
      <c r="C3519" s="124"/>
      <c r="E3519" s="92"/>
      <c r="F3519" s="92"/>
    </row>
    <row r="3520" spans="1:6">
      <c r="A3520" s="98">
        <v>43346</v>
      </c>
      <c r="B3520" s="92">
        <v>-1.628150856438203</v>
      </c>
      <c r="C3520" s="124"/>
      <c r="E3520" s="92"/>
      <c r="F3520" s="92"/>
    </row>
    <row r="3521" spans="1:6">
      <c r="A3521" s="98">
        <v>43347</v>
      </c>
      <c r="B3521" s="92">
        <v>-1.612489261613276</v>
      </c>
      <c r="C3521" s="124"/>
      <c r="E3521" s="92"/>
      <c r="F3521" s="92"/>
    </row>
    <row r="3522" spans="1:6">
      <c r="A3522" s="98">
        <v>43348</v>
      </c>
      <c r="B3522" s="92">
        <v>-1.548398864961483</v>
      </c>
      <c r="C3522" s="124"/>
      <c r="E3522" s="92"/>
      <c r="F3522" s="92"/>
    </row>
    <row r="3523" spans="1:6">
      <c r="A3523" s="98">
        <v>43349</v>
      </c>
      <c r="B3523" s="92">
        <v>-1.5964466210044099</v>
      </c>
      <c r="C3523" s="124"/>
      <c r="E3523" s="92"/>
      <c r="F3523" s="92"/>
    </row>
    <row r="3524" spans="1:6">
      <c r="A3524" s="98">
        <v>43350</v>
      </c>
      <c r="B3524" s="92">
        <v>-1.5420948134949799</v>
      </c>
      <c r="C3524" s="124"/>
      <c r="E3524" s="92"/>
      <c r="F3524" s="92"/>
    </row>
    <row r="3525" spans="1:6">
      <c r="A3525" s="98">
        <v>43353</v>
      </c>
      <c r="B3525" s="92">
        <v>-1.5254771101102931</v>
      </c>
      <c r="C3525" s="124"/>
      <c r="E3525" s="92"/>
      <c r="F3525" s="92"/>
    </row>
    <row r="3526" spans="1:6">
      <c r="A3526" s="98">
        <v>43354</v>
      </c>
      <c r="B3526" s="92">
        <v>-1.5083504564971251</v>
      </c>
      <c r="C3526" s="124"/>
      <c r="E3526" s="92"/>
      <c r="F3526" s="92"/>
    </row>
    <row r="3527" spans="1:6">
      <c r="A3527" s="98">
        <v>43355</v>
      </c>
      <c r="B3527" s="92">
        <v>-1.528319032489122</v>
      </c>
      <c r="C3527" s="124"/>
      <c r="E3527" s="92"/>
      <c r="F3527" s="92"/>
    </row>
    <row r="3528" spans="1:6">
      <c r="A3528" s="98">
        <v>43356</v>
      </c>
      <c r="B3528" s="92">
        <v>-1.522974383839611</v>
      </c>
      <c r="C3528" s="124"/>
      <c r="E3528" s="92"/>
      <c r="F3528" s="92"/>
    </row>
    <row r="3529" spans="1:6">
      <c r="A3529" s="98">
        <v>43357</v>
      </c>
      <c r="B3529" s="92">
        <v>-1.4997855356017229</v>
      </c>
      <c r="C3529" s="124"/>
      <c r="E3529" s="92"/>
      <c r="F3529" s="92"/>
    </row>
    <row r="3530" spans="1:6">
      <c r="A3530" s="98">
        <v>43360</v>
      </c>
      <c r="B3530" s="92">
        <v>-1.481937037100697</v>
      </c>
      <c r="C3530" s="124"/>
      <c r="E3530" s="92"/>
      <c r="F3530" s="92"/>
    </row>
    <row r="3531" spans="1:6">
      <c r="A3531" s="98">
        <v>43361</v>
      </c>
      <c r="B3531" s="92">
        <v>-1.444188964398148</v>
      </c>
      <c r="C3531" s="124"/>
      <c r="E3531" s="92"/>
      <c r="F3531" s="92"/>
    </row>
    <row r="3532" spans="1:6">
      <c r="A3532" s="98">
        <v>43362</v>
      </c>
      <c r="B3532" s="92">
        <v>-1.4148881859965361</v>
      </c>
      <c r="C3532" s="124"/>
      <c r="E3532" s="92"/>
      <c r="F3532" s="92"/>
    </row>
    <row r="3533" spans="1:6">
      <c r="A3533" s="98">
        <v>43363</v>
      </c>
      <c r="B3533" s="92">
        <v>-1.44820287821484</v>
      </c>
      <c r="C3533" s="124"/>
      <c r="E3533" s="92"/>
      <c r="F3533" s="92"/>
    </row>
    <row r="3534" spans="1:6">
      <c r="A3534" s="98">
        <v>43364</v>
      </c>
      <c r="B3534" s="92">
        <v>-1.493190842740888</v>
      </c>
      <c r="C3534" s="124"/>
      <c r="E3534" s="92"/>
      <c r="F3534" s="92"/>
    </row>
    <row r="3535" spans="1:6">
      <c r="A3535" s="98">
        <v>43367</v>
      </c>
      <c r="B3535" s="92">
        <v>-1.4505227418547639</v>
      </c>
      <c r="C3535" s="124"/>
      <c r="E3535" s="92"/>
      <c r="F3535" s="92"/>
    </row>
    <row r="3536" spans="1:6">
      <c r="A3536" s="98">
        <v>43368</v>
      </c>
      <c r="B3536" s="92">
        <v>-1.438922976082583</v>
      </c>
      <c r="C3536" s="124"/>
      <c r="E3536" s="92"/>
      <c r="F3536" s="92"/>
    </row>
    <row r="3537" spans="1:6">
      <c r="A3537" s="98">
        <v>43369</v>
      </c>
      <c r="B3537" s="92">
        <v>-1.4445373995978259</v>
      </c>
      <c r="C3537" s="124"/>
      <c r="E3537" s="92"/>
      <c r="F3537" s="92"/>
    </row>
    <row r="3538" spans="1:6">
      <c r="A3538" s="98">
        <v>43370</v>
      </c>
      <c r="B3538" s="92">
        <v>-1.454932298522245</v>
      </c>
      <c r="C3538" s="124"/>
      <c r="E3538" s="92"/>
      <c r="F3538" s="92"/>
    </row>
    <row r="3539" spans="1:6">
      <c r="A3539" s="98">
        <v>43371</v>
      </c>
      <c r="B3539" s="92">
        <v>-1.4853867816286099</v>
      </c>
      <c r="C3539" s="124"/>
      <c r="E3539" s="92"/>
      <c r="F3539" s="92"/>
    </row>
    <row r="3540" spans="1:6">
      <c r="A3540" s="98">
        <v>43374</v>
      </c>
      <c r="B3540" s="92">
        <v>-1.5053825198440749</v>
      </c>
      <c r="C3540" s="124"/>
      <c r="E3540" s="92"/>
      <c r="F3540" s="92"/>
    </row>
    <row r="3541" spans="1:6">
      <c r="A3541" s="98">
        <v>43375</v>
      </c>
      <c r="B3541" s="92">
        <v>-1.5395537316005139</v>
      </c>
      <c r="C3541" s="124"/>
      <c r="E3541" s="92"/>
      <c r="F3541" s="92"/>
    </row>
    <row r="3542" spans="1:6">
      <c r="A3542" s="98">
        <v>43376</v>
      </c>
      <c r="B3542" s="92">
        <v>-1.5199253157754249</v>
      </c>
      <c r="C3542" s="124"/>
      <c r="E3542" s="92"/>
      <c r="F3542" s="92"/>
    </row>
    <row r="3543" spans="1:6">
      <c r="A3543" s="98">
        <v>43377</v>
      </c>
      <c r="B3543" s="92">
        <v>-1.4268324008746871</v>
      </c>
      <c r="C3543" s="124"/>
      <c r="E3543" s="92"/>
      <c r="F3543" s="92"/>
    </row>
    <row r="3544" spans="1:6">
      <c r="A3544" s="98">
        <v>43378</v>
      </c>
      <c r="B3544" s="92">
        <v>-1.3597954924726741</v>
      </c>
      <c r="C3544" s="124"/>
      <c r="E3544" s="92"/>
      <c r="F3544" s="92"/>
    </row>
    <row r="3545" spans="1:6">
      <c r="A3545" s="98">
        <v>43381</v>
      </c>
      <c r="B3545" s="92">
        <v>-1.405154406517749</v>
      </c>
      <c r="C3545" s="124"/>
      <c r="E3545" s="92"/>
      <c r="F3545" s="92"/>
    </row>
    <row r="3546" spans="1:6">
      <c r="A3546" s="98">
        <v>43382</v>
      </c>
      <c r="B3546" s="92">
        <v>-1.4152533217650469</v>
      </c>
      <c r="C3546" s="124"/>
      <c r="E3546" s="92"/>
      <c r="F3546" s="92"/>
    </row>
    <row r="3547" spans="1:6">
      <c r="A3547" s="98">
        <v>43383</v>
      </c>
      <c r="B3547" s="92">
        <v>-1.364517103577531</v>
      </c>
      <c r="C3547" s="124"/>
      <c r="E3547" s="92"/>
      <c r="F3547" s="92"/>
    </row>
    <row r="3548" spans="1:6">
      <c r="A3548" s="98">
        <v>43384</v>
      </c>
      <c r="B3548" s="92">
        <v>-1.3914199499037789</v>
      </c>
      <c r="C3548" s="124"/>
      <c r="E3548" s="92"/>
      <c r="F3548" s="92"/>
    </row>
    <row r="3549" spans="1:6">
      <c r="A3549" s="98">
        <v>43385</v>
      </c>
      <c r="B3549" s="92">
        <v>-1.430709574195258</v>
      </c>
      <c r="C3549" s="124"/>
      <c r="E3549" s="92"/>
      <c r="F3549" s="92"/>
    </row>
    <row r="3550" spans="1:6">
      <c r="A3550" s="98">
        <v>43388</v>
      </c>
      <c r="B3550" s="92">
        <v>-1.4795035122435429</v>
      </c>
      <c r="C3550" s="124"/>
      <c r="E3550" s="92"/>
      <c r="F3550" s="92"/>
    </row>
    <row r="3551" spans="1:6">
      <c r="A3551" s="98">
        <v>43389</v>
      </c>
      <c r="B3551" s="92">
        <v>-1.477108812319553</v>
      </c>
      <c r="C3551" s="124"/>
      <c r="E3551" s="92"/>
      <c r="F3551" s="92"/>
    </row>
    <row r="3552" spans="1:6">
      <c r="A3552" s="98">
        <v>43390</v>
      </c>
      <c r="B3552" s="92">
        <v>-1.5124756012489009</v>
      </c>
      <c r="C3552" s="124"/>
      <c r="E3552" s="92"/>
      <c r="F3552" s="92"/>
    </row>
    <row r="3553" spans="1:6">
      <c r="A3553" s="98">
        <v>43391</v>
      </c>
      <c r="B3553" s="92">
        <v>-1.501099247850312</v>
      </c>
      <c r="C3553" s="124"/>
      <c r="E3553" s="92"/>
      <c r="F3553" s="92"/>
    </row>
    <row r="3554" spans="1:6">
      <c r="A3554" s="98">
        <v>43392</v>
      </c>
      <c r="B3554" s="92">
        <v>-1.5038702243584929</v>
      </c>
      <c r="C3554" s="124"/>
      <c r="E3554" s="92"/>
      <c r="F3554" s="92"/>
    </row>
    <row r="3555" spans="1:6">
      <c r="A3555" s="98">
        <v>43395</v>
      </c>
      <c r="B3555" s="92">
        <v>-1.548428304210439</v>
      </c>
      <c r="C3555" s="124"/>
      <c r="E3555" s="92"/>
      <c r="F3555" s="92"/>
    </row>
    <row r="3556" spans="1:6">
      <c r="A3556" s="98">
        <v>43396</v>
      </c>
      <c r="B3556" s="92">
        <v>-1.590775466725117</v>
      </c>
      <c r="C3556" s="124"/>
      <c r="E3556" s="92"/>
      <c r="F3556" s="92"/>
    </row>
    <row r="3557" spans="1:6">
      <c r="A3557" s="98">
        <v>43397</v>
      </c>
      <c r="B3557" s="92">
        <v>-1.6299596770842151</v>
      </c>
      <c r="C3557" s="124"/>
      <c r="E3557" s="92"/>
      <c r="F3557" s="92"/>
    </row>
    <row r="3558" spans="1:6">
      <c r="A3558" s="98">
        <v>43398</v>
      </c>
      <c r="B3558" s="92">
        <v>-1.65424092741395</v>
      </c>
      <c r="C3558" s="124"/>
      <c r="E3558" s="92"/>
      <c r="F3558" s="92"/>
    </row>
    <row r="3559" spans="1:6">
      <c r="A3559" s="98">
        <v>43399</v>
      </c>
      <c r="B3559" s="92">
        <v>-1.726205164726988</v>
      </c>
      <c r="C3559" s="124"/>
      <c r="E3559" s="92"/>
      <c r="F3559" s="92"/>
    </row>
    <row r="3560" spans="1:6">
      <c r="A3560" s="98">
        <v>43402</v>
      </c>
      <c r="B3560" s="92">
        <v>-1.713559665353011</v>
      </c>
      <c r="C3560" s="124"/>
      <c r="E3560" s="92"/>
      <c r="F3560" s="92"/>
    </row>
    <row r="3561" spans="1:6">
      <c r="A3561" s="98">
        <v>43403</v>
      </c>
      <c r="B3561" s="92">
        <v>-1.73638733319304</v>
      </c>
      <c r="C3561" s="124"/>
      <c r="E3561" s="92"/>
      <c r="F3561" s="92"/>
    </row>
    <row r="3562" spans="1:6">
      <c r="A3562" s="98">
        <v>43404</v>
      </c>
      <c r="B3562" s="92">
        <v>-1.682240865015233</v>
      </c>
      <c r="C3562" s="124"/>
      <c r="E3562" s="92"/>
      <c r="F3562" s="92"/>
    </row>
    <row r="3563" spans="1:6">
      <c r="A3563" s="98">
        <v>43405</v>
      </c>
      <c r="B3563" s="92">
        <v>-1.638827595972242</v>
      </c>
      <c r="C3563" s="124"/>
      <c r="E3563" s="92"/>
      <c r="F3563" s="92"/>
    </row>
    <row r="3564" spans="1:6">
      <c r="A3564" s="98">
        <v>43406</v>
      </c>
      <c r="B3564" s="92">
        <v>-1.593814085246624</v>
      </c>
      <c r="C3564" s="124"/>
      <c r="E3564" s="92"/>
      <c r="F3564" s="92"/>
    </row>
    <row r="3565" spans="1:6">
      <c r="A3565" s="98">
        <v>43409</v>
      </c>
      <c r="B3565" s="92">
        <v>-1.592901619822704</v>
      </c>
      <c r="C3565" s="124"/>
      <c r="E3565" s="92"/>
      <c r="F3565" s="92"/>
    </row>
    <row r="3566" spans="1:6">
      <c r="A3566" s="98">
        <v>43410</v>
      </c>
      <c r="B3566" s="92">
        <v>-1.5557079895789721</v>
      </c>
      <c r="C3566" s="124"/>
      <c r="E3566" s="92"/>
      <c r="F3566" s="92"/>
    </row>
    <row r="3567" spans="1:6">
      <c r="A3567" s="98">
        <v>43411</v>
      </c>
      <c r="B3567" s="92">
        <v>-1.564855967647907</v>
      </c>
      <c r="C3567" s="124"/>
      <c r="E3567" s="92"/>
      <c r="F3567" s="92"/>
    </row>
    <row r="3568" spans="1:6">
      <c r="A3568" s="98">
        <v>43412</v>
      </c>
      <c r="B3568" s="92">
        <v>-1.5378990771264269</v>
      </c>
      <c r="C3568" s="124"/>
      <c r="E3568" s="92"/>
      <c r="F3568" s="92"/>
    </row>
    <row r="3569" spans="1:6">
      <c r="A3569" s="98">
        <v>43413</v>
      </c>
      <c r="B3569" s="92">
        <v>-1.6063985646036489</v>
      </c>
      <c r="C3569" s="124"/>
      <c r="E3569" s="92"/>
      <c r="F3569" s="92"/>
    </row>
    <row r="3570" spans="1:6">
      <c r="A3570" s="98">
        <v>43416</v>
      </c>
      <c r="B3570" s="92">
        <v>-1.681427384159929</v>
      </c>
      <c r="C3570" s="124"/>
      <c r="E3570" s="92"/>
      <c r="F3570" s="92"/>
    </row>
    <row r="3571" spans="1:6">
      <c r="A3571" s="98">
        <v>43417</v>
      </c>
      <c r="B3571" s="92">
        <v>-1.5835259256781571</v>
      </c>
      <c r="C3571" s="124"/>
      <c r="E3571" s="92"/>
      <c r="F3571" s="92"/>
    </row>
    <row r="3572" spans="1:6">
      <c r="A3572" s="98">
        <v>43418</v>
      </c>
      <c r="B3572" s="92">
        <v>-1.593064509202446</v>
      </c>
      <c r="C3572" s="124"/>
      <c r="E3572" s="92"/>
      <c r="F3572" s="92"/>
    </row>
    <row r="3573" spans="1:6">
      <c r="A3573" s="98">
        <v>43419</v>
      </c>
      <c r="B3573" s="92">
        <v>-1.7337561042276119</v>
      </c>
      <c r="C3573" s="124"/>
      <c r="E3573" s="92"/>
      <c r="F3573" s="92"/>
    </row>
    <row r="3574" spans="1:6">
      <c r="A3574" s="98">
        <v>43420</v>
      </c>
      <c r="B3574" s="92">
        <v>-1.6882039387988721</v>
      </c>
      <c r="C3574" s="124"/>
      <c r="E3574" s="92"/>
      <c r="F3574" s="92"/>
    </row>
    <row r="3575" spans="1:6">
      <c r="A3575" s="98">
        <v>43423</v>
      </c>
      <c r="B3575" s="92">
        <v>-1.692273963726036</v>
      </c>
      <c r="C3575" s="124"/>
      <c r="E3575" s="92"/>
      <c r="F3575" s="92"/>
    </row>
    <row r="3576" spans="1:6">
      <c r="A3576" s="98">
        <v>43424</v>
      </c>
      <c r="B3576" s="92">
        <v>-1.678479182711665</v>
      </c>
      <c r="C3576" s="124"/>
      <c r="E3576" s="92"/>
      <c r="F3576" s="92"/>
    </row>
    <row r="3577" spans="1:6">
      <c r="A3577" s="98">
        <v>43425</v>
      </c>
      <c r="B3577" s="92">
        <v>-1.6758848521152641</v>
      </c>
      <c r="C3577" s="124"/>
      <c r="E3577" s="92"/>
      <c r="F3577" s="92"/>
    </row>
    <row r="3578" spans="1:6">
      <c r="A3578" s="98">
        <v>43426</v>
      </c>
      <c r="B3578" s="92">
        <v>-1.6408572753556361</v>
      </c>
      <c r="C3578" s="124"/>
      <c r="E3578" s="92"/>
      <c r="F3578" s="92"/>
    </row>
    <row r="3579" spans="1:6">
      <c r="A3579" s="98">
        <v>43427</v>
      </c>
      <c r="B3579" s="92">
        <v>-1.692076779465723</v>
      </c>
      <c r="C3579" s="124"/>
      <c r="E3579" s="92"/>
      <c r="F3579" s="92"/>
    </row>
    <row r="3580" spans="1:6">
      <c r="A3580" s="98">
        <v>43430</v>
      </c>
      <c r="B3580" s="92">
        <v>-1.643792097684309</v>
      </c>
      <c r="C3580" s="124"/>
      <c r="E3580" s="92"/>
      <c r="F3580" s="92"/>
    </row>
    <row r="3581" spans="1:6">
      <c r="A3581" s="98">
        <v>43431</v>
      </c>
      <c r="B3581" s="92">
        <v>-1.674541690342912</v>
      </c>
      <c r="C3581" s="124"/>
      <c r="E3581" s="92"/>
      <c r="F3581" s="92"/>
    </row>
    <row r="3582" spans="1:6">
      <c r="A3582" s="98">
        <v>43432</v>
      </c>
      <c r="B3582" s="92">
        <v>-1.6768740116108181</v>
      </c>
      <c r="C3582" s="124"/>
      <c r="E3582" s="92"/>
      <c r="F3582" s="92"/>
    </row>
    <row r="3583" spans="1:6">
      <c r="A3583" s="98">
        <v>43433</v>
      </c>
      <c r="B3583" s="92">
        <v>-1.743482832323886</v>
      </c>
      <c r="C3583" s="124"/>
      <c r="E3583" s="92"/>
      <c r="F3583" s="92"/>
    </row>
    <row r="3584" spans="1:6">
      <c r="A3584" s="98">
        <v>43434</v>
      </c>
      <c r="B3584" s="92">
        <v>-1.771714184409906</v>
      </c>
      <c r="C3584" s="124"/>
      <c r="E3584" s="92"/>
      <c r="F3584" s="92"/>
    </row>
    <row r="3585" spans="1:6">
      <c r="A3585" s="98">
        <v>43437</v>
      </c>
      <c r="B3585" s="92">
        <v>-1.843702790452217</v>
      </c>
      <c r="C3585" s="124"/>
      <c r="E3585" s="92"/>
      <c r="F3585" s="92"/>
    </row>
    <row r="3586" spans="1:6">
      <c r="A3586" s="98">
        <v>43438</v>
      </c>
      <c r="B3586" s="92">
        <v>-1.9191843568427389</v>
      </c>
      <c r="C3586" s="124"/>
      <c r="E3586" s="92"/>
      <c r="F3586" s="92"/>
    </row>
    <row r="3587" spans="1:6">
      <c r="A3587" s="98">
        <v>43439</v>
      </c>
      <c r="B3587" s="92">
        <v>-1.8798490208657539</v>
      </c>
      <c r="C3587" s="124"/>
      <c r="E3587" s="92"/>
      <c r="F3587" s="92"/>
    </row>
    <row r="3588" spans="1:6">
      <c r="A3588" s="98">
        <v>43440</v>
      </c>
      <c r="B3588" s="92">
        <v>-1.9831340166534981</v>
      </c>
      <c r="C3588" s="124"/>
      <c r="E3588" s="92"/>
      <c r="F3588" s="92"/>
    </row>
    <row r="3589" spans="1:6">
      <c r="A3589" s="98">
        <v>43441</v>
      </c>
      <c r="B3589" s="92">
        <v>-1.9411473994554549</v>
      </c>
      <c r="C3589" s="124"/>
      <c r="E3589" s="92"/>
      <c r="F3589" s="92"/>
    </row>
    <row r="3590" spans="1:6">
      <c r="A3590" s="98">
        <v>43444</v>
      </c>
      <c r="B3590" s="92">
        <v>-2.0860662548446269</v>
      </c>
      <c r="C3590" s="124"/>
      <c r="E3590" s="92"/>
      <c r="F3590" s="92"/>
    </row>
    <row r="3591" spans="1:6">
      <c r="A3591" s="98">
        <v>43445</v>
      </c>
      <c r="B3591" s="92">
        <v>-2.0494339626139291</v>
      </c>
      <c r="C3591" s="124"/>
      <c r="E3591" s="92"/>
      <c r="F3591" s="92"/>
    </row>
    <row r="3592" spans="1:6">
      <c r="A3592" s="98">
        <v>43446</v>
      </c>
      <c r="B3592" s="92">
        <v>-1.979835020543443</v>
      </c>
      <c r="C3592" s="124"/>
      <c r="E3592" s="92"/>
      <c r="F3592" s="92"/>
    </row>
    <row r="3593" spans="1:6">
      <c r="A3593" s="98">
        <v>43447</v>
      </c>
      <c r="B3593" s="92">
        <v>-1.9722003252366409</v>
      </c>
      <c r="C3593" s="124"/>
      <c r="E3593" s="92"/>
      <c r="F3593" s="92"/>
    </row>
    <row r="3594" spans="1:6">
      <c r="A3594" s="98">
        <v>43448</v>
      </c>
      <c r="B3594" s="92">
        <v>-2.0120652084118928</v>
      </c>
      <c r="C3594" s="124"/>
      <c r="E3594" s="92"/>
      <c r="F3594" s="92"/>
    </row>
    <row r="3595" spans="1:6">
      <c r="A3595" s="98">
        <v>43451</v>
      </c>
      <c r="B3595" s="92">
        <v>-1.99165118776561</v>
      </c>
      <c r="C3595" s="124"/>
      <c r="E3595" s="92"/>
      <c r="F3595" s="92"/>
    </row>
    <row r="3596" spans="1:6">
      <c r="A3596" s="98">
        <v>43452</v>
      </c>
      <c r="B3596" s="92">
        <v>-1.955754532499892</v>
      </c>
      <c r="C3596" s="124"/>
      <c r="E3596" s="92"/>
      <c r="F3596" s="92"/>
    </row>
    <row r="3597" spans="1:6">
      <c r="A3597" s="98">
        <v>43453</v>
      </c>
      <c r="B3597" s="92">
        <v>-1.9037438879702191</v>
      </c>
      <c r="C3597" s="124"/>
      <c r="E3597" s="92"/>
      <c r="F3597" s="92"/>
    </row>
    <row r="3598" spans="1:6">
      <c r="A3598" s="98">
        <v>43454</v>
      </c>
      <c r="B3598" s="92">
        <v>-1.8796754504824551</v>
      </c>
      <c r="C3598" s="124"/>
      <c r="E3598" s="92"/>
      <c r="F3598" s="92"/>
    </row>
    <row r="3599" spans="1:6">
      <c r="A3599" s="98">
        <v>43455</v>
      </c>
      <c r="B3599" s="92">
        <v>-1.8444614609266949</v>
      </c>
      <c r="C3599" s="124"/>
      <c r="E3599" s="92"/>
      <c r="F3599" s="92"/>
    </row>
    <row r="3600" spans="1:6">
      <c r="A3600" s="98">
        <v>43458</v>
      </c>
      <c r="B3600" s="92">
        <v>-1.895612418273583</v>
      </c>
      <c r="C3600" s="124"/>
      <c r="E3600" s="92"/>
      <c r="F3600" s="92"/>
    </row>
    <row r="3601" spans="1:6">
      <c r="A3601" s="98">
        <v>43461</v>
      </c>
      <c r="B3601" s="92">
        <v>-1.8461901601792601</v>
      </c>
      <c r="C3601" s="124"/>
      <c r="E3601" s="92"/>
      <c r="F3601" s="92"/>
    </row>
    <row r="3602" spans="1:6">
      <c r="A3602" s="98">
        <v>43462</v>
      </c>
      <c r="B3602" s="92">
        <v>-1.8839907838443311</v>
      </c>
      <c r="C3602" s="124"/>
      <c r="E3602" s="92"/>
      <c r="F3602" s="92"/>
    </row>
    <row r="3603" spans="1:6">
      <c r="A3603" s="98">
        <v>43465</v>
      </c>
      <c r="B3603" s="92">
        <v>-1.8431213223487011</v>
      </c>
      <c r="C3603" s="124"/>
      <c r="E3603" s="92"/>
      <c r="F3603" s="92"/>
    </row>
    <row r="3604" spans="1:6">
      <c r="A3604" s="98">
        <v>43467</v>
      </c>
      <c r="B3604" s="92">
        <v>-1.9046652587031949</v>
      </c>
      <c r="C3604" s="124"/>
      <c r="E3604" s="92"/>
      <c r="F3604" s="92"/>
    </row>
    <row r="3605" spans="1:6">
      <c r="A3605" s="98">
        <v>43468</v>
      </c>
      <c r="B3605" s="92">
        <v>-1.9655549056425341</v>
      </c>
      <c r="C3605" s="124"/>
      <c r="E3605" s="92"/>
      <c r="F3605" s="92"/>
    </row>
    <row r="3606" spans="1:6">
      <c r="A3606" s="98">
        <v>43469</v>
      </c>
      <c r="B3606" s="92">
        <v>-1.893507591182394</v>
      </c>
      <c r="C3606" s="124"/>
      <c r="E3606" s="92"/>
      <c r="F3606" s="92"/>
    </row>
    <row r="3607" spans="1:6">
      <c r="A3607" s="98">
        <v>43472</v>
      </c>
      <c r="B3607" s="92">
        <v>-1.935091618466682</v>
      </c>
      <c r="C3607" s="124"/>
      <c r="E3607" s="92"/>
      <c r="F3607" s="92"/>
    </row>
    <row r="3608" spans="1:6">
      <c r="A3608" s="98">
        <v>43473</v>
      </c>
      <c r="B3608" s="92">
        <v>-1.903432061457105</v>
      </c>
      <c r="C3608" s="124"/>
      <c r="E3608" s="92"/>
      <c r="F3608" s="92"/>
    </row>
    <row r="3609" spans="1:6">
      <c r="A3609" s="98">
        <v>43474</v>
      </c>
      <c r="B3609" s="92">
        <v>-1.9300731843897581</v>
      </c>
      <c r="C3609" s="124"/>
      <c r="E3609" s="92"/>
      <c r="F3609" s="92"/>
    </row>
    <row r="3610" spans="1:6">
      <c r="A3610" s="98">
        <v>43475</v>
      </c>
      <c r="B3610" s="92">
        <v>-1.9312517166676411</v>
      </c>
      <c r="C3610" s="124"/>
      <c r="E3610" s="92"/>
      <c r="F3610" s="92"/>
    </row>
    <row r="3611" spans="1:6">
      <c r="A3611" s="98">
        <v>43476</v>
      </c>
      <c r="B3611" s="92">
        <v>-1.9484839438530079</v>
      </c>
      <c r="C3611" s="124"/>
      <c r="E3611" s="92"/>
      <c r="F3611" s="92"/>
    </row>
    <row r="3612" spans="1:6">
      <c r="A3612" s="98">
        <v>43479</v>
      </c>
      <c r="B3612" s="92">
        <v>-1.922934627476637</v>
      </c>
      <c r="C3612" s="124"/>
      <c r="E3612" s="92"/>
      <c r="F3612" s="92"/>
    </row>
    <row r="3613" spans="1:6">
      <c r="A3613" s="98">
        <v>43480</v>
      </c>
      <c r="B3613" s="92">
        <v>-1.977518084378681</v>
      </c>
      <c r="C3613" s="124"/>
      <c r="E3613" s="92"/>
      <c r="F3613" s="92"/>
    </row>
    <row r="3614" spans="1:6">
      <c r="A3614" s="98">
        <v>43481</v>
      </c>
      <c r="B3614" s="92">
        <v>-1.8809880226016831</v>
      </c>
      <c r="C3614" s="124"/>
      <c r="E3614" s="92"/>
      <c r="F3614" s="92"/>
    </row>
    <row r="3615" spans="1:6">
      <c r="A3615" s="98">
        <v>43482</v>
      </c>
      <c r="B3615" s="92">
        <v>-1.73827862661984</v>
      </c>
      <c r="C3615" s="124"/>
      <c r="E3615" s="92"/>
      <c r="F3615" s="92"/>
    </row>
    <row r="3616" spans="1:6">
      <c r="A3616" s="98">
        <v>43483</v>
      </c>
      <c r="B3616" s="92">
        <v>-1.742306251889348</v>
      </c>
      <c r="C3616" s="124"/>
      <c r="E3616" s="92"/>
      <c r="F3616" s="92"/>
    </row>
    <row r="3617" spans="1:6">
      <c r="A3617" s="98">
        <v>43486</v>
      </c>
      <c r="B3617" s="92">
        <v>-1.7843981076902851</v>
      </c>
      <c r="C3617" s="124"/>
      <c r="E3617" s="92"/>
      <c r="F3617" s="92"/>
    </row>
    <row r="3618" spans="1:6">
      <c r="A3618" s="98">
        <v>43487</v>
      </c>
      <c r="B3618" s="92">
        <v>-1.764612167252628</v>
      </c>
      <c r="C3618" s="124"/>
      <c r="E3618" s="92"/>
      <c r="F3618" s="92"/>
    </row>
    <row r="3619" spans="1:6">
      <c r="A3619" s="98">
        <v>43488</v>
      </c>
      <c r="B3619" s="92">
        <v>-1.764344592348938</v>
      </c>
      <c r="C3619" s="124"/>
      <c r="E3619" s="92"/>
      <c r="F3619" s="92"/>
    </row>
    <row r="3620" spans="1:6">
      <c r="A3620" s="98">
        <v>43489</v>
      </c>
      <c r="B3620" s="92">
        <v>-1.819224281365839</v>
      </c>
      <c r="C3620" s="124"/>
      <c r="E3620" s="92"/>
      <c r="F3620" s="92"/>
    </row>
    <row r="3621" spans="1:6">
      <c r="A3621" s="98">
        <v>43490</v>
      </c>
      <c r="B3621" s="92">
        <v>-1.775352988596093</v>
      </c>
      <c r="C3621" s="124"/>
      <c r="E3621" s="92"/>
      <c r="F3621" s="92"/>
    </row>
    <row r="3622" spans="1:6">
      <c r="A3622" s="98">
        <v>43493</v>
      </c>
      <c r="B3622" s="92">
        <v>-1.811267754476775</v>
      </c>
      <c r="C3622" s="124"/>
      <c r="E3622" s="92"/>
      <c r="F3622" s="92"/>
    </row>
    <row r="3623" spans="1:6">
      <c r="A3623" s="98">
        <v>43494</v>
      </c>
      <c r="B3623" s="92">
        <v>-1.83035606389921</v>
      </c>
      <c r="C3623" s="124"/>
      <c r="E3623" s="92"/>
      <c r="F3623" s="92"/>
    </row>
    <row r="3624" spans="1:6">
      <c r="A3624" s="98">
        <v>43495</v>
      </c>
      <c r="B3624" s="92">
        <v>-1.840212552246842</v>
      </c>
      <c r="C3624" s="124"/>
      <c r="E3624" s="92"/>
      <c r="F3624" s="92"/>
    </row>
    <row r="3625" spans="1:6">
      <c r="A3625" s="98">
        <v>43496</v>
      </c>
      <c r="B3625" s="92">
        <v>-1.8491243657668199</v>
      </c>
      <c r="C3625" s="124"/>
      <c r="E3625" s="92"/>
      <c r="F3625" s="92"/>
    </row>
    <row r="3626" spans="1:6">
      <c r="A3626" s="98">
        <v>43497</v>
      </c>
      <c r="B3626" s="92">
        <v>-1.8416567908361821</v>
      </c>
      <c r="C3626" s="124"/>
      <c r="E3626" s="92"/>
      <c r="F3626" s="92"/>
    </row>
    <row r="3627" spans="1:6">
      <c r="A3627" s="98">
        <v>43500</v>
      </c>
      <c r="B3627" s="92">
        <v>-1.820691521941374</v>
      </c>
      <c r="C3627" s="124"/>
      <c r="E3627" s="92"/>
      <c r="F3627" s="92"/>
    </row>
    <row r="3628" spans="1:6">
      <c r="A3628" s="98">
        <v>43501</v>
      </c>
      <c r="B3628" s="92">
        <v>-1.854179534410368</v>
      </c>
      <c r="C3628" s="124"/>
      <c r="E3628" s="92"/>
      <c r="F3628" s="92"/>
    </row>
    <row r="3629" spans="1:6">
      <c r="A3629" s="98">
        <v>43502</v>
      </c>
      <c r="B3629" s="92">
        <v>-1.8609505699445501</v>
      </c>
      <c r="C3629" s="124"/>
      <c r="E3629" s="92"/>
      <c r="F3629" s="92"/>
    </row>
    <row r="3630" spans="1:6">
      <c r="A3630" s="98">
        <v>43503</v>
      </c>
      <c r="B3630" s="92">
        <v>-1.9195866161321959</v>
      </c>
      <c r="C3630" s="124"/>
      <c r="E3630" s="92"/>
      <c r="F3630" s="92"/>
    </row>
    <row r="3631" spans="1:6">
      <c r="A3631" s="98">
        <v>43504</v>
      </c>
      <c r="B3631" s="92">
        <v>-1.94295883735521</v>
      </c>
      <c r="C3631" s="124"/>
      <c r="E3631" s="92"/>
      <c r="F3631" s="92"/>
    </row>
    <row r="3632" spans="1:6">
      <c r="A3632" s="98">
        <v>43507</v>
      </c>
      <c r="B3632" s="92">
        <v>-1.9461744917920041</v>
      </c>
      <c r="C3632" s="124"/>
      <c r="E3632" s="92"/>
      <c r="F3632" s="92"/>
    </row>
    <row r="3633" spans="1:6">
      <c r="A3633" s="98">
        <v>43508</v>
      </c>
      <c r="B3633" s="92">
        <v>-1.9110842511306749</v>
      </c>
      <c r="C3633" s="124"/>
      <c r="E3633" s="92"/>
      <c r="F3633" s="92"/>
    </row>
    <row r="3634" spans="1:6">
      <c r="A3634" s="98">
        <v>43509</v>
      </c>
      <c r="B3634" s="92">
        <v>-1.904288471916912</v>
      </c>
      <c r="C3634" s="124"/>
      <c r="E3634" s="92"/>
      <c r="F3634" s="92"/>
    </row>
    <row r="3635" spans="1:6">
      <c r="A3635" s="98">
        <v>43510</v>
      </c>
      <c r="B3635" s="92">
        <v>-1.9551835707506959</v>
      </c>
      <c r="C3635" s="124"/>
      <c r="E3635" s="92"/>
      <c r="F3635" s="92"/>
    </row>
    <row r="3636" spans="1:6">
      <c r="A3636" s="98">
        <v>43511</v>
      </c>
      <c r="B3636" s="92">
        <v>-1.9252958167622209</v>
      </c>
      <c r="C3636" s="124"/>
      <c r="E3636" s="92"/>
      <c r="F3636" s="92"/>
    </row>
    <row r="3637" spans="1:6">
      <c r="A3637" s="98">
        <v>43514</v>
      </c>
      <c r="B3637" s="92">
        <v>-1.9259877939188521</v>
      </c>
      <c r="C3637" s="124"/>
      <c r="E3637" s="92"/>
      <c r="F3637" s="92"/>
    </row>
    <row r="3638" spans="1:6">
      <c r="A3638" s="98">
        <v>43515</v>
      </c>
      <c r="B3638" s="92">
        <v>-1.916018748631473</v>
      </c>
      <c r="C3638" s="124"/>
      <c r="E3638" s="92"/>
      <c r="F3638" s="92"/>
    </row>
    <row r="3639" spans="1:6">
      <c r="A3639" s="98">
        <v>43516</v>
      </c>
      <c r="B3639" s="92">
        <v>-1.932057035276777</v>
      </c>
      <c r="C3639" s="124"/>
      <c r="E3639" s="92"/>
      <c r="F3639" s="92"/>
    </row>
    <row r="3640" spans="1:6">
      <c r="A3640" s="98">
        <v>43517</v>
      </c>
      <c r="B3640" s="92">
        <v>-1.916634771423313</v>
      </c>
      <c r="C3640" s="124"/>
      <c r="E3640" s="92"/>
      <c r="F3640" s="92"/>
    </row>
    <row r="3641" spans="1:6">
      <c r="A3641" s="98">
        <v>43518</v>
      </c>
      <c r="B3641" s="92">
        <v>-1.963422336497354</v>
      </c>
      <c r="C3641" s="124"/>
      <c r="E3641" s="92"/>
      <c r="F3641" s="92"/>
    </row>
    <row r="3642" spans="1:6">
      <c r="A3642" s="98">
        <v>43521</v>
      </c>
      <c r="B3642" s="92">
        <v>-1.953776800160959</v>
      </c>
      <c r="C3642" s="124"/>
      <c r="E3642" s="92"/>
      <c r="F3642" s="92"/>
    </row>
    <row r="3643" spans="1:6">
      <c r="A3643" s="98">
        <v>43522</v>
      </c>
      <c r="B3643" s="92">
        <v>-1.9077585233868319</v>
      </c>
      <c r="C3643" s="124"/>
      <c r="E3643" s="92"/>
      <c r="F3643" s="92"/>
    </row>
    <row r="3644" spans="1:6">
      <c r="A3644" s="98">
        <v>43523</v>
      </c>
      <c r="B3644" s="92">
        <v>-1.8263766241338959</v>
      </c>
      <c r="C3644" s="124"/>
      <c r="E3644" s="92"/>
      <c r="F3644" s="92"/>
    </row>
    <row r="3645" spans="1:6">
      <c r="A3645" s="98">
        <v>43524</v>
      </c>
      <c r="B3645" s="92">
        <v>-1.8005740161444661</v>
      </c>
      <c r="C3645" s="124"/>
      <c r="E3645" s="92"/>
      <c r="F3645" s="92"/>
    </row>
    <row r="3646" spans="1:6">
      <c r="A3646" s="98">
        <v>43525</v>
      </c>
      <c r="B3646" s="92">
        <v>-1.807542955798072</v>
      </c>
      <c r="C3646" s="124"/>
      <c r="E3646" s="92"/>
      <c r="F3646" s="92"/>
    </row>
    <row r="3647" spans="1:6">
      <c r="A3647" s="98">
        <v>43528</v>
      </c>
      <c r="B3647" s="92">
        <v>-1.8366551010143319</v>
      </c>
      <c r="C3647" s="124"/>
      <c r="E3647" s="92"/>
      <c r="F3647" s="92"/>
    </row>
    <row r="3648" spans="1:6">
      <c r="A3648" s="98">
        <v>43529</v>
      </c>
      <c r="B3648" s="92">
        <v>-1.838371282316156</v>
      </c>
      <c r="C3648" s="124"/>
      <c r="E3648" s="92"/>
      <c r="F3648" s="92"/>
    </row>
    <row r="3649" spans="1:6">
      <c r="A3649" s="98">
        <v>43530</v>
      </c>
      <c r="B3649" s="92">
        <v>-1.926726358234756</v>
      </c>
      <c r="C3649" s="124"/>
      <c r="E3649" s="92"/>
      <c r="F3649" s="92"/>
    </row>
    <row r="3650" spans="1:6">
      <c r="A3650" s="98">
        <v>43531</v>
      </c>
      <c r="B3650" s="92">
        <v>-2.0010733145003599</v>
      </c>
      <c r="C3650" s="124"/>
      <c r="E3650" s="92"/>
      <c r="F3650" s="92"/>
    </row>
    <row r="3651" spans="1:6">
      <c r="A3651" s="98">
        <v>43532</v>
      </c>
      <c r="B3651" s="92">
        <v>-1.9584591682439561</v>
      </c>
      <c r="C3651" s="124"/>
      <c r="E3651" s="92"/>
      <c r="F3651" s="92"/>
    </row>
    <row r="3652" spans="1:6">
      <c r="A3652" s="98">
        <v>43535</v>
      </c>
      <c r="B3652" s="92">
        <v>-1.9883831347175169</v>
      </c>
      <c r="C3652" s="124"/>
      <c r="E3652" s="92"/>
      <c r="F3652" s="92"/>
    </row>
    <row r="3653" spans="1:6">
      <c r="A3653" s="98">
        <v>43536</v>
      </c>
      <c r="B3653" s="92">
        <v>-2.003101885921597</v>
      </c>
      <c r="C3653" s="124"/>
      <c r="E3653" s="92"/>
      <c r="F3653" s="92"/>
    </row>
    <row r="3654" spans="1:6">
      <c r="A3654" s="98">
        <v>43537</v>
      </c>
      <c r="B3654" s="92">
        <v>-1.957565545113795</v>
      </c>
      <c r="C3654" s="124"/>
      <c r="E3654" s="92"/>
      <c r="F3654" s="92"/>
    </row>
    <row r="3655" spans="1:6">
      <c r="A3655" s="98">
        <v>43538</v>
      </c>
      <c r="B3655" s="92">
        <v>-1.957960574544251</v>
      </c>
      <c r="C3655" s="124"/>
      <c r="E3655" s="92"/>
      <c r="F3655" s="92"/>
    </row>
    <row r="3656" spans="1:6">
      <c r="A3656" s="98">
        <v>43539</v>
      </c>
      <c r="B3656" s="92">
        <v>-1.9527481170224079</v>
      </c>
      <c r="C3656" s="124"/>
      <c r="E3656" s="92"/>
      <c r="F3656" s="92"/>
    </row>
    <row r="3657" spans="1:6">
      <c r="A3657" s="98">
        <v>43542</v>
      </c>
      <c r="B3657" s="92">
        <v>-1.979222068081079</v>
      </c>
      <c r="C3657" s="124"/>
      <c r="E3657" s="92"/>
      <c r="F3657" s="92"/>
    </row>
    <row r="3658" spans="1:6">
      <c r="A3658" s="98">
        <v>43543</v>
      </c>
      <c r="B3658" s="92">
        <v>-1.9677154710320759</v>
      </c>
      <c r="C3658" s="124"/>
      <c r="E3658" s="92"/>
      <c r="F3658" s="92"/>
    </row>
    <row r="3659" spans="1:6">
      <c r="A3659" s="98">
        <v>43544</v>
      </c>
      <c r="B3659" s="92">
        <v>-2.0487061729370661</v>
      </c>
      <c r="C3659" s="124"/>
      <c r="E3659" s="92"/>
      <c r="F3659" s="92"/>
    </row>
    <row r="3660" spans="1:6">
      <c r="A3660" s="98">
        <v>43545</v>
      </c>
      <c r="B3660" s="92">
        <v>-2.193702404383461</v>
      </c>
      <c r="C3660" s="124"/>
      <c r="E3660" s="92"/>
      <c r="F3660" s="92"/>
    </row>
    <row r="3661" spans="1:6">
      <c r="A3661" s="98">
        <v>43546</v>
      </c>
      <c r="B3661" s="92">
        <v>-2.2467641139971501</v>
      </c>
      <c r="C3661" s="124"/>
      <c r="E3661" s="92"/>
      <c r="F3661" s="92"/>
    </row>
    <row r="3662" spans="1:6">
      <c r="A3662" s="98">
        <v>43549</v>
      </c>
      <c r="B3662" s="92">
        <v>-2.26121278866973</v>
      </c>
      <c r="C3662" s="124"/>
      <c r="E3662" s="92"/>
      <c r="F3662" s="92"/>
    </row>
    <row r="3663" spans="1:6">
      <c r="A3663" s="98">
        <v>43550</v>
      </c>
      <c r="B3663" s="92">
        <v>-2.2068725431661518</v>
      </c>
      <c r="C3663" s="124"/>
      <c r="E3663" s="92"/>
      <c r="F3663" s="92"/>
    </row>
    <row r="3664" spans="1:6">
      <c r="A3664" s="98">
        <v>43551</v>
      </c>
      <c r="B3664" s="92">
        <v>-2.1896836353192808</v>
      </c>
      <c r="C3664" s="124"/>
      <c r="E3664" s="92"/>
      <c r="F3664" s="92"/>
    </row>
    <row r="3665" spans="1:6">
      <c r="A3665" s="98">
        <v>43552</v>
      </c>
      <c r="B3665" s="92">
        <v>-2.1602138814255221</v>
      </c>
      <c r="C3665" s="124"/>
      <c r="E3665" s="92"/>
      <c r="F3665" s="92"/>
    </row>
    <row r="3666" spans="1:6">
      <c r="A3666" s="98">
        <v>43553</v>
      </c>
      <c r="B3666" s="92">
        <v>-2.1496424055347978</v>
      </c>
      <c r="C3666" s="124"/>
      <c r="E3666" s="92"/>
      <c r="F3666" s="92"/>
    </row>
    <row r="3667" spans="1:6">
      <c r="A3667" s="98">
        <v>43556</v>
      </c>
      <c r="B3667" s="92">
        <v>-2.109555697446543</v>
      </c>
      <c r="C3667" s="124"/>
      <c r="E3667" s="92"/>
      <c r="F3667" s="92"/>
    </row>
    <row r="3668" spans="1:6">
      <c r="A3668" s="98">
        <v>43557</v>
      </c>
      <c r="B3668" s="92">
        <v>-2.1782979838278691</v>
      </c>
      <c r="C3668" s="124"/>
      <c r="E3668" s="92"/>
      <c r="F3668" s="92"/>
    </row>
    <row r="3669" spans="1:6">
      <c r="A3669" s="98">
        <v>43558</v>
      </c>
      <c r="B3669" s="92">
        <v>-2.1050298242171581</v>
      </c>
      <c r="C3669" s="124"/>
      <c r="E3669" s="92"/>
      <c r="F3669" s="92"/>
    </row>
    <row r="3670" spans="1:6">
      <c r="A3670" s="98">
        <v>43559</v>
      </c>
      <c r="B3670" s="92">
        <v>-2.1236606825053528</v>
      </c>
      <c r="C3670" s="124"/>
      <c r="E3670" s="92"/>
      <c r="F3670" s="92"/>
    </row>
    <row r="3671" spans="1:6">
      <c r="A3671" s="98">
        <v>43560</v>
      </c>
      <c r="B3671" s="92">
        <v>-2.1011615956438989</v>
      </c>
      <c r="C3671" s="124"/>
      <c r="E3671" s="92"/>
      <c r="F3671" s="92"/>
    </row>
    <row r="3672" spans="1:6">
      <c r="A3672" s="98">
        <v>43563</v>
      </c>
      <c r="B3672" s="92">
        <v>-2.1189293438372561</v>
      </c>
      <c r="C3672" s="124"/>
      <c r="E3672" s="92"/>
      <c r="F3672" s="92"/>
    </row>
    <row r="3673" spans="1:6">
      <c r="A3673" s="98">
        <v>43564</v>
      </c>
      <c r="B3673" s="92">
        <v>-2.1113973058241839</v>
      </c>
      <c r="C3673" s="124"/>
      <c r="E3673" s="92"/>
      <c r="F3673" s="92"/>
    </row>
    <row r="3674" spans="1:6">
      <c r="A3674" s="98">
        <v>43565</v>
      </c>
      <c r="B3674" s="92">
        <v>-2.1429803047515241</v>
      </c>
      <c r="C3674" s="124"/>
      <c r="E3674" s="92"/>
      <c r="F3674" s="92"/>
    </row>
    <row r="3675" spans="1:6">
      <c r="A3675" s="98">
        <v>43566</v>
      </c>
      <c r="B3675" s="92">
        <v>-2.030280579348775</v>
      </c>
      <c r="C3675" s="124"/>
      <c r="E3675" s="92"/>
      <c r="F3675" s="92"/>
    </row>
    <row r="3676" spans="1:6">
      <c r="A3676" s="98">
        <v>43567</v>
      </c>
      <c r="B3676" s="92">
        <v>-1.970242974426867</v>
      </c>
      <c r="C3676" s="124"/>
      <c r="E3676" s="92"/>
      <c r="F3676" s="92"/>
    </row>
    <row r="3677" spans="1:6">
      <c r="A3677" s="98">
        <v>43570</v>
      </c>
      <c r="B3677" s="92">
        <v>-1.96596234166197</v>
      </c>
      <c r="C3677" s="124"/>
      <c r="E3677" s="92"/>
      <c r="F3677" s="92"/>
    </row>
    <row r="3678" spans="1:6">
      <c r="A3678" s="98">
        <v>43571</v>
      </c>
      <c r="B3678" s="92">
        <v>-1.963655646915587</v>
      </c>
      <c r="C3678" s="124"/>
      <c r="E3678" s="92"/>
      <c r="F3678" s="92"/>
    </row>
    <row r="3679" spans="1:6">
      <c r="A3679" s="98">
        <v>43572</v>
      </c>
      <c r="B3679" s="92">
        <v>-1.9286696445896181</v>
      </c>
      <c r="C3679" s="124"/>
      <c r="E3679" s="92"/>
      <c r="F3679" s="92"/>
    </row>
    <row r="3680" spans="1:6">
      <c r="A3680" s="98">
        <v>43573</v>
      </c>
      <c r="B3680" s="92">
        <v>-1.9704897566993631</v>
      </c>
      <c r="C3680" s="124"/>
      <c r="E3680" s="92"/>
      <c r="F3680" s="92"/>
    </row>
    <row r="3681" spans="1:6">
      <c r="A3681" s="98">
        <v>43578</v>
      </c>
      <c r="B3681" s="92">
        <v>-1.944355180074238</v>
      </c>
      <c r="C3681" s="124"/>
      <c r="E3681" s="92"/>
      <c r="F3681" s="92"/>
    </row>
    <row r="3682" spans="1:6">
      <c r="A3682" s="98">
        <v>43579</v>
      </c>
      <c r="B3682" s="92">
        <v>-1.9929442950662719</v>
      </c>
      <c r="C3682" s="124"/>
      <c r="E3682" s="92"/>
      <c r="F3682" s="92"/>
    </row>
    <row r="3683" spans="1:6">
      <c r="A3683" s="98">
        <v>43580</v>
      </c>
      <c r="B3683" s="92">
        <v>-1.9855058067332321</v>
      </c>
      <c r="C3683" s="124"/>
      <c r="E3683" s="92"/>
      <c r="F3683" s="92"/>
    </row>
    <row r="3684" spans="1:6">
      <c r="A3684" s="98">
        <v>43581</v>
      </c>
      <c r="B3684" s="92">
        <v>-1.987074789445594</v>
      </c>
      <c r="C3684" s="124"/>
      <c r="E3684" s="92"/>
      <c r="F3684" s="92"/>
    </row>
    <row r="3685" spans="1:6">
      <c r="A3685" s="98">
        <v>43584</v>
      </c>
      <c r="B3685" s="92">
        <v>-2.0086947314599111</v>
      </c>
      <c r="C3685" s="124"/>
      <c r="E3685" s="92"/>
      <c r="F3685" s="92"/>
    </row>
    <row r="3686" spans="1:6">
      <c r="A3686" s="98">
        <v>43585</v>
      </c>
      <c r="B3686" s="92">
        <v>-2.0098228071213589</v>
      </c>
      <c r="C3686" s="124"/>
      <c r="E3686" s="92"/>
      <c r="F3686" s="92"/>
    </row>
    <row r="3687" spans="1:6">
      <c r="A3687" s="98">
        <v>43586</v>
      </c>
      <c r="B3687" s="92">
        <v>-2.047046504052028</v>
      </c>
      <c r="C3687" s="124"/>
      <c r="E3687" s="92"/>
      <c r="F3687" s="92"/>
    </row>
    <row r="3688" spans="1:6">
      <c r="A3688" s="98">
        <v>43587</v>
      </c>
      <c r="B3688" s="92">
        <v>-2.035709723960947</v>
      </c>
      <c r="C3688" s="124"/>
      <c r="E3688" s="92"/>
      <c r="F3688" s="92"/>
    </row>
    <row r="3689" spans="1:6">
      <c r="A3689" s="98">
        <v>43588</v>
      </c>
      <c r="B3689" s="92">
        <v>-1.9721858966602019</v>
      </c>
      <c r="C3689" s="124"/>
      <c r="E3689" s="92"/>
      <c r="F3689" s="92"/>
    </row>
    <row r="3690" spans="1:6">
      <c r="A3690" s="98">
        <v>43592</v>
      </c>
      <c r="B3690" s="92">
        <v>-2.0444285086513578</v>
      </c>
      <c r="C3690" s="124"/>
      <c r="E3690" s="92"/>
      <c r="F3690" s="92"/>
    </row>
    <row r="3691" spans="1:6">
      <c r="A3691" s="98">
        <v>43593</v>
      </c>
      <c r="B3691" s="92">
        <v>-2.101816465043961</v>
      </c>
      <c r="C3691" s="124"/>
      <c r="E3691" s="92"/>
      <c r="F3691" s="92"/>
    </row>
    <row r="3692" spans="1:6">
      <c r="A3692" s="98">
        <v>43594</v>
      </c>
      <c r="B3692" s="92">
        <v>-2.0868910006652568</v>
      </c>
      <c r="C3692" s="124"/>
      <c r="E3692" s="92"/>
      <c r="F3692" s="92"/>
    </row>
    <row r="3693" spans="1:6">
      <c r="A3693" s="98">
        <v>43595</v>
      </c>
      <c r="B3693" s="92">
        <v>-2.0599199930776662</v>
      </c>
      <c r="C3693" s="124"/>
      <c r="E3693" s="92"/>
      <c r="F3693" s="92"/>
    </row>
    <row r="3694" spans="1:6">
      <c r="A3694" s="98">
        <v>43598</v>
      </c>
      <c r="B3694" s="92">
        <v>-2.0669159038998881</v>
      </c>
      <c r="C3694" s="124"/>
      <c r="E3694" s="92"/>
      <c r="F3694" s="92"/>
    </row>
    <row r="3695" spans="1:6">
      <c r="A3695" s="98">
        <v>43599</v>
      </c>
      <c r="B3695" s="92">
        <v>-2.080069668161951</v>
      </c>
      <c r="C3695" s="124"/>
      <c r="E3695" s="92"/>
      <c r="F3695" s="92"/>
    </row>
    <row r="3696" spans="1:6">
      <c r="A3696" s="98">
        <v>43600</v>
      </c>
      <c r="B3696" s="92">
        <v>-2.106978275482688</v>
      </c>
      <c r="C3696" s="124"/>
      <c r="E3696" s="92"/>
      <c r="F3696" s="92"/>
    </row>
    <row r="3697" spans="1:6">
      <c r="A3697" s="98">
        <v>43601</v>
      </c>
      <c r="B3697" s="92">
        <v>-2.12757344456812</v>
      </c>
      <c r="C3697" s="124"/>
      <c r="E3697" s="92"/>
      <c r="F3697" s="92"/>
    </row>
    <row r="3698" spans="1:6">
      <c r="A3698" s="98">
        <v>43602</v>
      </c>
      <c r="B3698" s="92">
        <v>-2.1562550268393901</v>
      </c>
      <c r="C3698" s="124"/>
      <c r="E3698" s="92"/>
      <c r="F3698" s="92"/>
    </row>
    <row r="3699" spans="1:6">
      <c r="A3699" s="98">
        <v>43605</v>
      </c>
      <c r="B3699" s="92">
        <v>-2.1504663957819301</v>
      </c>
      <c r="C3699" s="124"/>
      <c r="E3699" s="92"/>
      <c r="F3699" s="92"/>
    </row>
    <row r="3700" spans="1:6">
      <c r="A3700" s="98">
        <v>43606</v>
      </c>
      <c r="B3700" s="92">
        <v>-2.127121460624545</v>
      </c>
      <c r="C3700" s="124"/>
      <c r="E3700" s="92"/>
      <c r="F3700" s="92"/>
    </row>
    <row r="3701" spans="1:6">
      <c r="A3701" s="98">
        <v>43607</v>
      </c>
      <c r="B3701" s="92">
        <v>-2.1911297951398301</v>
      </c>
      <c r="C3701" s="124"/>
      <c r="E3701" s="92"/>
      <c r="F3701" s="92"/>
    </row>
    <row r="3702" spans="1:6">
      <c r="A3702" s="98">
        <v>43608</v>
      </c>
      <c r="B3702" s="92">
        <v>-2.2489444323340582</v>
      </c>
      <c r="C3702" s="124"/>
      <c r="E3702" s="92"/>
      <c r="F3702" s="92"/>
    </row>
    <row r="3703" spans="1:6">
      <c r="A3703" s="98">
        <v>43609</v>
      </c>
      <c r="B3703" s="92">
        <v>-2.2593524136176262</v>
      </c>
      <c r="C3703" s="124"/>
      <c r="E3703" s="92"/>
      <c r="F3703" s="92"/>
    </row>
    <row r="3704" spans="1:6">
      <c r="A3704" s="98">
        <v>43613</v>
      </c>
      <c r="B3704" s="92">
        <v>-2.2881741174309629</v>
      </c>
      <c r="C3704" s="124"/>
      <c r="E3704" s="92"/>
      <c r="F3704" s="92"/>
    </row>
    <row r="3705" spans="1:6">
      <c r="A3705" s="98">
        <v>43614</v>
      </c>
      <c r="B3705" s="92">
        <v>-2.3352483948720089</v>
      </c>
      <c r="C3705" s="124"/>
      <c r="E3705" s="92"/>
      <c r="F3705" s="92"/>
    </row>
    <row r="3706" spans="1:6">
      <c r="A3706" s="98">
        <v>43615</v>
      </c>
      <c r="B3706" s="92">
        <v>-2.3657608434321271</v>
      </c>
      <c r="C3706" s="124"/>
      <c r="E3706" s="92"/>
      <c r="F3706" s="92"/>
    </row>
    <row r="3707" spans="1:6">
      <c r="A3707" s="98">
        <v>43616</v>
      </c>
      <c r="B3707" s="92">
        <v>-2.3432501108664239</v>
      </c>
      <c r="C3707" s="124"/>
      <c r="E3707" s="92"/>
      <c r="F3707" s="92"/>
    </row>
    <row r="3708" spans="1:6">
      <c r="A3708" s="98">
        <v>43619</v>
      </c>
      <c r="B3708" s="92">
        <v>-2.3737326545911621</v>
      </c>
      <c r="C3708" s="124"/>
      <c r="E3708" s="92"/>
      <c r="F3708" s="92"/>
    </row>
    <row r="3709" spans="1:6">
      <c r="A3709" s="98">
        <v>43620</v>
      </c>
      <c r="B3709" s="92">
        <v>-2.36661448665838</v>
      </c>
      <c r="C3709" s="124"/>
      <c r="E3709" s="92"/>
      <c r="F3709" s="92"/>
    </row>
    <row r="3710" spans="1:6">
      <c r="A3710" s="98">
        <v>43621</v>
      </c>
      <c r="B3710" s="92">
        <v>-2.4011129638458208</v>
      </c>
      <c r="C3710" s="124"/>
      <c r="E3710" s="92"/>
      <c r="F3710" s="92"/>
    </row>
    <row r="3711" spans="1:6">
      <c r="A3711" s="98">
        <v>43622</v>
      </c>
      <c r="B3711" s="92">
        <v>-2.4576287434112598</v>
      </c>
      <c r="C3711" s="124"/>
      <c r="E3711" s="92"/>
      <c r="F3711" s="92"/>
    </row>
    <row r="3712" spans="1:6">
      <c r="A3712" s="98">
        <v>43623</v>
      </c>
      <c r="B3712" s="92">
        <v>-2.485718903247204</v>
      </c>
      <c r="C3712" s="124"/>
      <c r="E3712" s="92"/>
      <c r="F3712" s="92"/>
    </row>
    <row r="3713" spans="1:6">
      <c r="A3713" s="98">
        <v>43626</v>
      </c>
      <c r="B3713" s="92">
        <v>-2.4853428690376149</v>
      </c>
      <c r="C3713" s="124"/>
      <c r="E3713" s="92"/>
      <c r="F3713" s="92"/>
    </row>
    <row r="3714" spans="1:6">
      <c r="A3714" s="98">
        <v>43627</v>
      </c>
      <c r="B3714" s="92">
        <v>-2.4919545998466481</v>
      </c>
      <c r="C3714" s="124"/>
      <c r="E3714" s="92"/>
      <c r="F3714" s="92"/>
    </row>
    <row r="3715" spans="1:6">
      <c r="A3715" s="98">
        <v>43628</v>
      </c>
      <c r="B3715" s="92">
        <v>-2.4395671600195139</v>
      </c>
      <c r="C3715" s="124"/>
      <c r="E3715" s="92"/>
      <c r="F3715" s="92"/>
    </row>
    <row r="3716" spans="1:6">
      <c r="A3716" s="98">
        <v>43629</v>
      </c>
      <c r="B3716" s="92">
        <v>-2.4683177772125151</v>
      </c>
      <c r="C3716" s="124"/>
      <c r="E3716" s="92"/>
      <c r="F3716" s="92"/>
    </row>
    <row r="3717" spans="1:6">
      <c r="A3717" s="98">
        <v>43630</v>
      </c>
      <c r="B3717" s="92">
        <v>-2.4487653399482059</v>
      </c>
      <c r="C3717" s="124"/>
      <c r="E3717" s="92"/>
      <c r="F3717" s="92"/>
    </row>
    <row r="3718" spans="1:6">
      <c r="A3718" s="98">
        <v>43633</v>
      </c>
      <c r="B3718" s="92">
        <v>-2.4112713527741541</v>
      </c>
      <c r="C3718" s="124"/>
      <c r="E3718" s="92"/>
      <c r="F3718" s="92"/>
    </row>
    <row r="3719" spans="1:6">
      <c r="A3719" s="98">
        <v>43634</v>
      </c>
      <c r="B3719" s="92">
        <v>-2.4590276231869428</v>
      </c>
      <c r="C3719" s="124"/>
      <c r="E3719" s="92"/>
      <c r="F3719" s="92"/>
    </row>
    <row r="3720" spans="1:6">
      <c r="A3720" s="98">
        <v>43635</v>
      </c>
      <c r="B3720" s="92">
        <v>-2.3957149466176841</v>
      </c>
      <c r="C3720" s="124"/>
      <c r="E3720" s="92"/>
      <c r="F3720" s="92"/>
    </row>
    <row r="3721" spans="1:6">
      <c r="A3721" s="98">
        <v>43636</v>
      </c>
      <c r="B3721" s="92">
        <v>-2.441942626360488</v>
      </c>
      <c r="C3721" s="124"/>
      <c r="E3721" s="92"/>
      <c r="F3721" s="92"/>
    </row>
    <row r="3722" spans="1:6">
      <c r="A3722" s="98">
        <v>43637</v>
      </c>
      <c r="B3722" s="92">
        <v>-2.3932195067060911</v>
      </c>
      <c r="C3722" s="124"/>
      <c r="E3722" s="92"/>
      <c r="F3722" s="92"/>
    </row>
    <row r="3723" spans="1:6">
      <c r="A3723" s="98">
        <v>43640</v>
      </c>
      <c r="B3723" s="92">
        <v>-2.4296164567570968</v>
      </c>
      <c r="C3723" s="124"/>
      <c r="E3723" s="92"/>
      <c r="F3723" s="92"/>
    </row>
    <row r="3724" spans="1:6">
      <c r="A3724" s="98">
        <v>43641</v>
      </c>
      <c r="B3724" s="92">
        <v>-2.4494626403975528</v>
      </c>
      <c r="C3724" s="124"/>
      <c r="E3724" s="92"/>
      <c r="F3724" s="92"/>
    </row>
    <row r="3725" spans="1:6">
      <c r="A3725" s="98">
        <v>43642</v>
      </c>
      <c r="B3725" s="92">
        <v>-2.420000500697951</v>
      </c>
      <c r="C3725" s="124"/>
      <c r="E3725" s="92"/>
      <c r="F3725" s="92"/>
    </row>
    <row r="3726" spans="1:6">
      <c r="A3726" s="98">
        <v>43643</v>
      </c>
      <c r="B3726" s="92">
        <v>-2.4003208819457251</v>
      </c>
      <c r="C3726" s="124"/>
      <c r="E3726" s="92"/>
      <c r="F3726" s="92"/>
    </row>
    <row r="3727" spans="1:6">
      <c r="A3727" s="98">
        <v>43644</v>
      </c>
      <c r="B3727" s="92">
        <v>-2.3737301285700019</v>
      </c>
      <c r="C3727" s="124"/>
      <c r="E3727" s="92"/>
      <c r="F3727" s="92"/>
    </row>
    <row r="3728" spans="1:6">
      <c r="A3728" s="98">
        <v>43647</v>
      </c>
      <c r="B3728" s="92">
        <v>-2.4235707674823179</v>
      </c>
      <c r="C3728" s="124"/>
      <c r="E3728" s="92"/>
      <c r="F3728" s="92"/>
    </row>
    <row r="3729" spans="1:6">
      <c r="A3729" s="98">
        <v>43648</v>
      </c>
      <c r="B3729" s="92">
        <v>-2.482461182743966</v>
      </c>
      <c r="C3729" s="124"/>
      <c r="E3729" s="92"/>
      <c r="F3729" s="92"/>
    </row>
    <row r="3730" spans="1:6">
      <c r="A3730" s="98">
        <v>43649</v>
      </c>
      <c r="B3730" s="92">
        <v>-2.5238885201817771</v>
      </c>
      <c r="C3730" s="124"/>
      <c r="E3730" s="92"/>
      <c r="F3730" s="92"/>
    </row>
    <row r="3731" spans="1:6">
      <c r="A3731" s="98">
        <v>43650</v>
      </c>
      <c r="B3731" s="92">
        <v>-2.5403449822470732</v>
      </c>
      <c r="C3731" s="124"/>
      <c r="E3731" s="92"/>
      <c r="F3731" s="92"/>
    </row>
    <row r="3732" spans="1:6">
      <c r="A3732" s="98">
        <v>43651</v>
      </c>
      <c r="B3732" s="92">
        <v>-2.4891088759770299</v>
      </c>
      <c r="C3732" s="124"/>
      <c r="E3732" s="92"/>
      <c r="F3732" s="92"/>
    </row>
    <row r="3733" spans="1:6">
      <c r="A3733" s="98">
        <v>43654</v>
      </c>
      <c r="B3733" s="92">
        <v>-2.5321575750253982</v>
      </c>
      <c r="C3733" s="124"/>
      <c r="E3733" s="92"/>
      <c r="F3733" s="92"/>
    </row>
    <row r="3734" spans="1:6">
      <c r="A3734" s="98">
        <v>43655</v>
      </c>
      <c r="B3734" s="92">
        <v>-2.5111769438627158</v>
      </c>
      <c r="C3734" s="124"/>
      <c r="E3734" s="92"/>
      <c r="F3734" s="92"/>
    </row>
    <row r="3735" spans="1:6">
      <c r="A3735" s="98">
        <v>43656</v>
      </c>
      <c r="B3735" s="92">
        <v>-2.4529950716743159</v>
      </c>
      <c r="C3735" s="124"/>
      <c r="E3735" s="92"/>
      <c r="F3735" s="92"/>
    </row>
    <row r="3736" spans="1:6">
      <c r="A3736" s="98">
        <v>43657</v>
      </c>
      <c r="B3736" s="92">
        <v>-2.3674636546431689</v>
      </c>
      <c r="C3736" s="124"/>
      <c r="E3736" s="92"/>
      <c r="F3736" s="92"/>
    </row>
    <row r="3737" spans="1:6">
      <c r="A3737" s="98">
        <v>43658</v>
      </c>
      <c r="B3737" s="92">
        <v>-2.3688818513346921</v>
      </c>
      <c r="C3737" s="124"/>
      <c r="E3737" s="92"/>
      <c r="F3737" s="92"/>
    </row>
    <row r="3738" spans="1:6">
      <c r="A3738" s="98">
        <v>43661</v>
      </c>
      <c r="B3738" s="92">
        <v>-2.396295953310164</v>
      </c>
      <c r="C3738" s="124"/>
      <c r="E3738" s="92"/>
      <c r="F3738" s="92"/>
    </row>
    <row r="3739" spans="1:6">
      <c r="A3739" s="98">
        <v>43662</v>
      </c>
      <c r="B3739" s="92">
        <v>-2.3789832479175459</v>
      </c>
      <c r="C3739" s="124"/>
      <c r="E3739" s="92"/>
      <c r="F3739" s="92"/>
    </row>
    <row r="3740" spans="1:6">
      <c r="A3740" s="98">
        <v>43663</v>
      </c>
      <c r="B3740" s="92">
        <v>-2.4679035620118901</v>
      </c>
      <c r="C3740" s="124"/>
      <c r="E3740" s="92"/>
      <c r="F3740" s="92"/>
    </row>
    <row r="3741" spans="1:6">
      <c r="A3741" s="98">
        <v>43664</v>
      </c>
      <c r="B3741" s="92">
        <v>-2.457228480021858</v>
      </c>
      <c r="C3741" s="124"/>
      <c r="E3741" s="92"/>
      <c r="F3741" s="92"/>
    </row>
    <row r="3742" spans="1:6">
      <c r="A3742" s="98">
        <v>43665</v>
      </c>
      <c r="B3742" s="92">
        <v>-2.4726670270087761</v>
      </c>
      <c r="C3742" s="124"/>
      <c r="E3742" s="92"/>
      <c r="F3742" s="92"/>
    </row>
    <row r="3743" spans="1:6">
      <c r="A3743" s="98">
        <v>43668</v>
      </c>
      <c r="B3743" s="92">
        <v>-2.5120608595592442</v>
      </c>
      <c r="C3743" s="124"/>
      <c r="E3743" s="92"/>
      <c r="F3743" s="92"/>
    </row>
    <row r="3744" spans="1:6">
      <c r="A3744" s="98">
        <v>43669</v>
      </c>
      <c r="B3744" s="92">
        <v>-2.5482385177566069</v>
      </c>
      <c r="C3744" s="124"/>
      <c r="E3744" s="92"/>
      <c r="F3744" s="92"/>
    </row>
    <row r="3745" spans="1:6">
      <c r="A3745" s="98">
        <v>43670</v>
      </c>
      <c r="B3745" s="92">
        <v>-2.546289030993242</v>
      </c>
      <c r="C3745" s="124"/>
      <c r="E3745" s="92"/>
      <c r="F3745" s="92"/>
    </row>
    <row r="3746" spans="1:6">
      <c r="A3746" s="98">
        <v>43671</v>
      </c>
      <c r="B3746" s="92">
        <v>-2.4891843413875772</v>
      </c>
      <c r="C3746" s="124"/>
      <c r="E3746" s="92"/>
      <c r="F3746" s="92"/>
    </row>
    <row r="3747" spans="1:6">
      <c r="A3747" s="98">
        <v>43672</v>
      </c>
      <c r="B3747" s="92">
        <v>-2.525379226986729</v>
      </c>
      <c r="C3747" s="124"/>
      <c r="E3747" s="92"/>
      <c r="F3747" s="92"/>
    </row>
    <row r="3748" spans="1:6">
      <c r="A3748" s="98">
        <v>43675</v>
      </c>
      <c r="B3748" s="92">
        <v>-2.5739170145298909</v>
      </c>
      <c r="C3748" s="124"/>
      <c r="E3748" s="92"/>
      <c r="F3748" s="92"/>
    </row>
    <row r="3749" spans="1:6">
      <c r="A3749" s="98">
        <v>43676</v>
      </c>
      <c r="B3749" s="92">
        <v>-2.588724809265988</v>
      </c>
      <c r="C3749" s="124"/>
      <c r="E3749" s="92"/>
      <c r="F3749" s="92"/>
    </row>
    <row r="3750" spans="1:6">
      <c r="A3750" s="98">
        <v>43677</v>
      </c>
      <c r="B3750" s="92">
        <v>-2.6414030181508119</v>
      </c>
      <c r="C3750" s="124"/>
      <c r="E3750" s="92"/>
      <c r="F3750" s="92"/>
    </row>
    <row r="3751" spans="1:6">
      <c r="A3751" s="98">
        <v>43678</v>
      </c>
      <c r="B3751" s="92">
        <v>-2.6690053098071589</v>
      </c>
      <c r="C3751" s="124"/>
      <c r="E3751" s="92"/>
      <c r="F3751" s="92"/>
    </row>
    <row r="3752" spans="1:6">
      <c r="A3752" s="98">
        <v>43679</v>
      </c>
      <c r="B3752" s="92">
        <v>-2.69134538064979</v>
      </c>
      <c r="C3752" s="124"/>
      <c r="E3752" s="92"/>
      <c r="F3752" s="92"/>
    </row>
    <row r="3753" spans="1:6">
      <c r="A3753" s="98">
        <v>43682</v>
      </c>
      <c r="B3753" s="92">
        <v>-2.7639027516480441</v>
      </c>
      <c r="C3753" s="124"/>
      <c r="E3753" s="92"/>
      <c r="F3753" s="92"/>
    </row>
    <row r="3754" spans="1:6">
      <c r="A3754" s="98">
        <v>43683</v>
      </c>
      <c r="B3754" s="92">
        <v>-2.762393149887941</v>
      </c>
      <c r="C3754" s="124"/>
      <c r="E3754" s="92"/>
      <c r="F3754" s="92"/>
    </row>
    <row r="3755" spans="1:6">
      <c r="A3755" s="98">
        <v>43684</v>
      </c>
      <c r="B3755" s="92">
        <v>-2.8142602413723101</v>
      </c>
      <c r="C3755" s="124"/>
      <c r="E3755" s="92"/>
      <c r="F3755" s="92"/>
    </row>
    <row r="3756" spans="1:6">
      <c r="A3756" s="98">
        <v>43685</v>
      </c>
      <c r="B3756" s="92">
        <v>-2.757043133198299</v>
      </c>
      <c r="C3756" s="124"/>
      <c r="E3756" s="92"/>
      <c r="F3756" s="92"/>
    </row>
    <row r="3757" spans="1:6">
      <c r="A3757" s="98">
        <v>43686</v>
      </c>
      <c r="B3757" s="92">
        <v>-2.7767719482872288</v>
      </c>
      <c r="C3757" s="124"/>
      <c r="E3757" s="92"/>
      <c r="F3757" s="92"/>
    </row>
    <row r="3758" spans="1:6">
      <c r="A3758" s="98">
        <v>43689</v>
      </c>
      <c r="B3758" s="92">
        <v>-2.7898070451744892</v>
      </c>
      <c r="C3758" s="124"/>
      <c r="E3758" s="92"/>
      <c r="F3758" s="92"/>
    </row>
    <row r="3759" spans="1:6">
      <c r="A3759" s="98">
        <v>43690</v>
      </c>
      <c r="B3759" s="92">
        <v>-2.8224697284694189</v>
      </c>
      <c r="C3759" s="124"/>
      <c r="E3759" s="92"/>
      <c r="F3759" s="92"/>
    </row>
    <row r="3760" spans="1:6">
      <c r="A3760" s="98">
        <v>43691</v>
      </c>
      <c r="B3760" s="92">
        <v>-2.9204282920840252</v>
      </c>
      <c r="C3760" s="124"/>
      <c r="E3760" s="92"/>
      <c r="F3760" s="92"/>
    </row>
    <row r="3761" spans="1:6">
      <c r="A3761" s="98">
        <v>43692</v>
      </c>
      <c r="B3761" s="92">
        <v>-3.033834332564076</v>
      </c>
      <c r="C3761" s="124"/>
      <c r="E3761" s="92"/>
      <c r="F3761" s="92"/>
    </row>
    <row r="3762" spans="1:6">
      <c r="A3762" s="98">
        <v>43693</v>
      </c>
      <c r="B3762" s="92">
        <v>-3.0076897474323872</v>
      </c>
      <c r="C3762" s="124"/>
      <c r="E3762" s="92"/>
      <c r="F3762" s="92"/>
    </row>
    <row r="3763" spans="1:6">
      <c r="A3763" s="98">
        <v>43696</v>
      </c>
      <c r="B3763" s="92">
        <v>-3.0013312245256669</v>
      </c>
      <c r="C3763" s="124"/>
      <c r="E3763" s="92"/>
      <c r="F3763" s="92"/>
    </row>
    <row r="3764" spans="1:6">
      <c r="A3764" s="98">
        <v>43697</v>
      </c>
      <c r="B3764" s="92">
        <v>-3.0205273524993919</v>
      </c>
      <c r="C3764" s="124"/>
      <c r="E3764" s="92"/>
      <c r="F3764" s="92"/>
    </row>
    <row r="3765" spans="1:6">
      <c r="A3765" s="98">
        <v>43698</v>
      </c>
      <c r="B3765" s="92">
        <v>-3.0232483824913681</v>
      </c>
      <c r="C3765" s="124"/>
      <c r="E3765" s="92"/>
      <c r="F3765" s="92"/>
    </row>
    <row r="3766" spans="1:6">
      <c r="A3766" s="98">
        <v>43699</v>
      </c>
      <c r="B3766" s="92">
        <v>-2.9327570935752498</v>
      </c>
      <c r="C3766" s="124"/>
      <c r="E3766" s="92"/>
      <c r="F3766" s="92"/>
    </row>
    <row r="3767" spans="1:6">
      <c r="A3767" s="98">
        <v>43700</v>
      </c>
      <c r="B3767" s="92">
        <v>-2.90056334935529</v>
      </c>
      <c r="C3767" s="124"/>
      <c r="E3767" s="92"/>
      <c r="F3767" s="92"/>
    </row>
    <row r="3768" spans="1:6">
      <c r="A3768" s="98">
        <v>43704</v>
      </c>
      <c r="B3768" s="92">
        <v>-2.971680218735604</v>
      </c>
      <c r="C3768" s="124"/>
      <c r="E3768" s="92"/>
      <c r="F3768" s="92"/>
    </row>
    <row r="3769" spans="1:6">
      <c r="A3769" s="98">
        <v>43705</v>
      </c>
      <c r="B3769" s="92">
        <v>-3.0571734464174112</v>
      </c>
      <c r="C3769" s="124"/>
      <c r="E3769" s="92"/>
      <c r="F3769" s="92"/>
    </row>
    <row r="3770" spans="1:6">
      <c r="A3770" s="98">
        <v>43706</v>
      </c>
      <c r="B3770" s="92">
        <v>-3.0757327623587809</v>
      </c>
      <c r="C3770" s="124"/>
      <c r="E3770" s="92"/>
      <c r="F3770" s="92"/>
    </row>
    <row r="3771" spans="1:6">
      <c r="A3771" s="98">
        <v>43707</v>
      </c>
      <c r="B3771" s="92">
        <v>-3.0251842858292921</v>
      </c>
      <c r="C3771" s="124"/>
      <c r="E3771" s="92"/>
      <c r="F3771" s="92"/>
    </row>
    <row r="3772" spans="1:6">
      <c r="A3772" s="98">
        <v>43710</v>
      </c>
      <c r="B3772" s="92">
        <v>-3.0494964523366632</v>
      </c>
      <c r="C3772" s="124"/>
      <c r="E3772" s="92"/>
      <c r="F3772" s="92"/>
    </row>
    <row r="3773" spans="1:6">
      <c r="A3773" s="98">
        <v>43711</v>
      </c>
      <c r="B3773" s="92">
        <v>-3.1002371812745171</v>
      </c>
      <c r="C3773" s="124"/>
      <c r="E3773" s="92"/>
      <c r="F3773" s="92"/>
    </row>
    <row r="3774" spans="1:6">
      <c r="A3774" s="98">
        <v>43712</v>
      </c>
      <c r="B3774" s="92">
        <v>-2.9168391254215522</v>
      </c>
      <c r="C3774" s="124"/>
      <c r="E3774" s="92"/>
      <c r="F3774" s="92"/>
    </row>
    <row r="3775" spans="1:6">
      <c r="A3775" s="98">
        <v>43713</v>
      </c>
      <c r="B3775" s="92">
        <v>-2.816995027776751</v>
      </c>
      <c r="C3775" s="124"/>
      <c r="E3775" s="92"/>
      <c r="F3775" s="92"/>
    </row>
    <row r="3776" spans="1:6">
      <c r="A3776" s="98">
        <v>43714</v>
      </c>
      <c r="B3776" s="92">
        <v>-2.9461954802450649</v>
      </c>
      <c r="C3776" s="124"/>
      <c r="E3776" s="92"/>
      <c r="F3776" s="92"/>
    </row>
    <row r="3777" spans="1:6">
      <c r="A3777" s="98">
        <v>43717</v>
      </c>
      <c r="B3777" s="92">
        <v>-2.8441184593477451</v>
      </c>
      <c r="C3777" s="124"/>
      <c r="E3777" s="92"/>
      <c r="F3777" s="92"/>
    </row>
    <row r="3778" spans="1:6">
      <c r="A3778" s="98">
        <v>43718</v>
      </c>
      <c r="B3778" s="92">
        <v>-2.8385273667469249</v>
      </c>
      <c r="C3778" s="124"/>
      <c r="E3778" s="92"/>
      <c r="F3778" s="92"/>
    </row>
    <row r="3779" spans="1:6">
      <c r="A3779" s="98">
        <v>43719</v>
      </c>
      <c r="B3779" s="92">
        <v>-2.8296424887552889</v>
      </c>
      <c r="C3779" s="124"/>
      <c r="E3779" s="92"/>
      <c r="F3779" s="92"/>
    </row>
    <row r="3780" spans="1:6">
      <c r="A3780" s="98">
        <v>43720</v>
      </c>
      <c r="B3780" s="92">
        <v>-2.829544538548987</v>
      </c>
      <c r="C3780" s="124"/>
      <c r="E3780" s="92"/>
      <c r="F3780" s="92"/>
    </row>
    <row r="3781" spans="1:6">
      <c r="A3781" s="98">
        <v>43721</v>
      </c>
      <c r="B3781" s="92">
        <v>-2.67240136829234</v>
      </c>
      <c r="C3781" s="124"/>
      <c r="E3781" s="92"/>
      <c r="F3781" s="92"/>
    </row>
    <row r="3782" spans="1:6">
      <c r="A3782" s="98">
        <v>43724</v>
      </c>
      <c r="B3782" s="92">
        <v>-2.7682190830076649</v>
      </c>
      <c r="C3782" s="124"/>
      <c r="E3782" s="92"/>
      <c r="F3782" s="92"/>
    </row>
    <row r="3783" spans="1:6">
      <c r="A3783" s="98">
        <v>43725</v>
      </c>
      <c r="B3783" s="92">
        <v>-2.7376933508057988</v>
      </c>
      <c r="C3783" s="124"/>
      <c r="E3783" s="92"/>
      <c r="F3783" s="92"/>
    </row>
    <row r="3784" spans="1:6">
      <c r="A3784" s="98">
        <v>43726</v>
      </c>
      <c r="B3784" s="92">
        <v>-2.76985093401571</v>
      </c>
      <c r="C3784" s="124"/>
      <c r="E3784" s="92"/>
      <c r="F3784" s="92"/>
    </row>
    <row r="3785" spans="1:6">
      <c r="A3785" s="98">
        <v>43727</v>
      </c>
      <c r="B3785" s="92">
        <v>-2.8007252527915729</v>
      </c>
      <c r="C3785" s="124"/>
      <c r="E3785" s="92"/>
      <c r="F3785" s="92"/>
    </row>
    <row r="3786" spans="1:6">
      <c r="A3786" s="98">
        <v>43728</v>
      </c>
      <c r="B3786" s="92">
        <v>-2.8075735523741692</v>
      </c>
      <c r="C3786" s="124"/>
      <c r="E3786" s="92"/>
      <c r="F3786" s="92"/>
    </row>
    <row r="3787" spans="1:6">
      <c r="A3787" s="98">
        <v>43731</v>
      </c>
      <c r="B3787" s="92">
        <v>-2.923187184495684</v>
      </c>
      <c r="C3787" s="124"/>
      <c r="E3787" s="92"/>
      <c r="F3787" s="92"/>
    </row>
    <row r="3788" spans="1:6">
      <c r="A3788" s="98">
        <v>43732</v>
      </c>
      <c r="B3788" s="92">
        <v>-2.9195623651290981</v>
      </c>
      <c r="C3788" s="124"/>
      <c r="E3788" s="92"/>
      <c r="F3788" s="92"/>
    </row>
    <row r="3789" spans="1:6">
      <c r="A3789" s="98">
        <v>43733</v>
      </c>
      <c r="B3789" s="92">
        <v>-2.9312113143705192</v>
      </c>
      <c r="C3789" s="124"/>
      <c r="E3789" s="92"/>
      <c r="F3789" s="92"/>
    </row>
    <row r="3790" spans="1:6">
      <c r="A3790" s="98">
        <v>43734</v>
      </c>
      <c r="B3790" s="92">
        <v>-2.9354557791951721</v>
      </c>
      <c r="C3790" s="124"/>
      <c r="E3790" s="92"/>
      <c r="F3790" s="92"/>
    </row>
    <row r="3791" spans="1:6">
      <c r="A3791" s="98">
        <v>43735</v>
      </c>
      <c r="B3791" s="92">
        <v>-2.9257662038631231</v>
      </c>
      <c r="C3791" s="124"/>
      <c r="E3791" s="92"/>
      <c r="F3791" s="92"/>
    </row>
    <row r="3792" spans="1:6">
      <c r="A3792" s="98">
        <v>43738</v>
      </c>
      <c r="B3792" s="92">
        <v>-2.9190590615245271</v>
      </c>
      <c r="C3792" s="124"/>
      <c r="E3792" s="92"/>
      <c r="F3792" s="92"/>
    </row>
    <row r="3793" spans="1:6">
      <c r="A3793" s="98">
        <v>43739</v>
      </c>
      <c r="B3793" s="92">
        <v>-2.9256392130744731</v>
      </c>
      <c r="C3793" s="124"/>
      <c r="E3793" s="92"/>
      <c r="F3793" s="92"/>
    </row>
    <row r="3794" spans="1:6">
      <c r="A3794" s="98">
        <v>43740</v>
      </c>
      <c r="B3794" s="92">
        <v>-2.915184490766674</v>
      </c>
      <c r="C3794" s="124"/>
      <c r="E3794" s="92"/>
      <c r="F3794" s="92"/>
    </row>
    <row r="3795" spans="1:6">
      <c r="A3795" s="98">
        <v>43741</v>
      </c>
      <c r="B3795" s="92">
        <v>-2.9377167531245192</v>
      </c>
      <c r="C3795" s="124"/>
      <c r="E3795" s="92"/>
      <c r="F3795" s="92"/>
    </row>
    <row r="3796" spans="1:6">
      <c r="A3796" s="98">
        <v>43742</v>
      </c>
      <c r="B3796" s="92">
        <v>-2.983544089455</v>
      </c>
      <c r="C3796" s="124"/>
      <c r="E3796" s="92"/>
      <c r="F3796" s="92"/>
    </row>
    <row r="3797" spans="1:6">
      <c r="A3797" s="98">
        <v>43745</v>
      </c>
      <c r="B3797" s="92">
        <v>-2.940785012919354</v>
      </c>
      <c r="C3797" s="124"/>
      <c r="E3797" s="92"/>
      <c r="F3797" s="92"/>
    </row>
    <row r="3798" spans="1:6">
      <c r="A3798" s="98">
        <v>43746</v>
      </c>
      <c r="B3798" s="92">
        <v>-2.975407895820362</v>
      </c>
      <c r="C3798" s="124"/>
      <c r="E3798" s="92"/>
      <c r="F3798" s="92"/>
    </row>
    <row r="3799" spans="1:6">
      <c r="A3799" s="98">
        <v>43747</v>
      </c>
      <c r="B3799" s="92">
        <v>-2.9158198368507948</v>
      </c>
      <c r="C3799" s="124"/>
      <c r="E3799" s="92"/>
      <c r="F3799" s="92"/>
    </row>
    <row r="3800" spans="1:6">
      <c r="A3800" s="98">
        <v>43748</v>
      </c>
      <c r="B3800" s="92">
        <v>-2.8233564073872288</v>
      </c>
      <c r="C3800" s="124"/>
      <c r="E3800" s="92"/>
      <c r="F3800" s="92"/>
    </row>
    <row r="3801" spans="1:6">
      <c r="A3801" s="98">
        <v>43749</v>
      </c>
      <c r="B3801" s="92">
        <v>-2.6406639118564028</v>
      </c>
      <c r="C3801" s="124"/>
      <c r="E3801" s="92"/>
      <c r="F3801" s="92"/>
    </row>
    <row r="3802" spans="1:6">
      <c r="A3802" s="98">
        <v>43752</v>
      </c>
      <c r="B3802" s="92">
        <v>-2.696404618764654</v>
      </c>
      <c r="C3802" s="124"/>
      <c r="E3802" s="92"/>
      <c r="F3802" s="92"/>
    </row>
    <row r="3803" spans="1:6">
      <c r="A3803" s="98">
        <v>43753</v>
      </c>
      <c r="B3803" s="92">
        <v>-2.5835085176654879</v>
      </c>
      <c r="C3803" s="124"/>
      <c r="E3803" s="92"/>
      <c r="F3803" s="92"/>
    </row>
    <row r="3804" spans="1:6">
      <c r="A3804" s="98">
        <v>43754</v>
      </c>
      <c r="B3804" s="92">
        <v>-2.6029744581954728</v>
      </c>
      <c r="C3804" s="124"/>
      <c r="E3804" s="92"/>
      <c r="F3804" s="92"/>
    </row>
    <row r="3805" spans="1:6">
      <c r="A3805" s="98">
        <v>43755</v>
      </c>
      <c r="B3805" s="92">
        <v>-2.589694835760382</v>
      </c>
      <c r="C3805" s="124"/>
      <c r="E3805" s="92"/>
      <c r="F3805" s="92"/>
    </row>
    <row r="3806" spans="1:6">
      <c r="A3806" s="98">
        <v>43756</v>
      </c>
      <c r="B3806" s="92">
        <v>-2.5721337595278362</v>
      </c>
      <c r="C3806" s="124"/>
      <c r="E3806" s="92"/>
      <c r="F3806" s="92"/>
    </row>
    <row r="3807" spans="1:6">
      <c r="A3807" s="98">
        <v>43759</v>
      </c>
      <c r="B3807" s="92">
        <v>-2.4814413083780109</v>
      </c>
      <c r="C3807" s="124"/>
      <c r="E3807" s="92"/>
      <c r="F3807" s="92"/>
    </row>
    <row r="3808" spans="1:6">
      <c r="A3808" s="98">
        <v>43760</v>
      </c>
      <c r="B3808" s="92">
        <v>-2.5376710385346608</v>
      </c>
      <c r="C3808" s="124"/>
      <c r="E3808" s="92"/>
      <c r="F3808" s="92"/>
    </row>
    <row r="3809" spans="1:6">
      <c r="A3809" s="98">
        <v>43761</v>
      </c>
      <c r="B3809" s="92">
        <v>-2.6010087254285148</v>
      </c>
      <c r="C3809" s="124"/>
      <c r="E3809" s="92"/>
      <c r="F3809" s="92"/>
    </row>
    <row r="3810" spans="1:6">
      <c r="A3810" s="98">
        <v>43762</v>
      </c>
      <c r="B3810" s="92">
        <v>-2.6618680806229782</v>
      </c>
      <c r="C3810" s="124"/>
      <c r="E3810" s="92"/>
      <c r="F3810" s="92"/>
    </row>
    <row r="3811" spans="1:6">
      <c r="A3811" s="98">
        <v>43763</v>
      </c>
      <c r="B3811" s="92">
        <v>-2.622341627132148</v>
      </c>
      <c r="C3811" s="124"/>
      <c r="E3811" s="92"/>
      <c r="F3811" s="92"/>
    </row>
    <row r="3812" spans="1:6">
      <c r="A3812" s="98">
        <v>43766</v>
      </c>
      <c r="B3812" s="92">
        <v>-2.52325437478137</v>
      </c>
      <c r="C3812" s="124"/>
      <c r="E3812" s="92"/>
      <c r="F3812" s="92"/>
    </row>
    <row r="3813" spans="1:6">
      <c r="A3813" s="98">
        <v>43767</v>
      </c>
      <c r="B3813" s="92">
        <v>-2.479354376361254</v>
      </c>
      <c r="C3813" s="124"/>
      <c r="E3813" s="92"/>
      <c r="F3813" s="92"/>
    </row>
    <row r="3814" spans="1:6">
      <c r="A3814" s="98">
        <v>43768</v>
      </c>
      <c r="B3814" s="92">
        <v>-2.5186138256323161</v>
      </c>
      <c r="C3814" s="124"/>
      <c r="E3814" s="92"/>
      <c r="F3814" s="92"/>
    </row>
    <row r="3815" spans="1:6">
      <c r="A3815" s="98">
        <v>43769</v>
      </c>
      <c r="B3815" s="92">
        <v>-2.631911633252682</v>
      </c>
      <c r="C3815" s="124"/>
      <c r="E3815" s="92"/>
      <c r="F3815" s="92"/>
    </row>
    <row r="3816" spans="1:6">
      <c r="A3816" s="98">
        <v>43770</v>
      </c>
      <c r="B3816" s="92">
        <v>-2.601809758732768</v>
      </c>
      <c r="C3816" s="124"/>
      <c r="E3816" s="92"/>
      <c r="F3816" s="92"/>
    </row>
    <row r="3817" spans="1:6">
      <c r="A3817" s="98">
        <v>43773</v>
      </c>
      <c r="B3817" s="92">
        <v>-2.574546608635309</v>
      </c>
      <c r="C3817" s="124"/>
      <c r="E3817" s="92"/>
      <c r="F3817" s="92"/>
    </row>
    <row r="3818" spans="1:6">
      <c r="A3818" s="98">
        <v>43774</v>
      </c>
      <c r="B3818" s="92">
        <v>-2.5470872807044058</v>
      </c>
      <c r="C3818" s="124"/>
      <c r="E3818" s="92"/>
      <c r="F3818" s="92"/>
    </row>
    <row r="3819" spans="1:6">
      <c r="A3819" s="98">
        <v>43775</v>
      </c>
      <c r="B3819" s="92">
        <v>-2.552417151114196</v>
      </c>
      <c r="C3819" s="124"/>
      <c r="E3819" s="92"/>
      <c r="F3819" s="92"/>
    </row>
    <row r="3820" spans="1:6">
      <c r="A3820" s="98">
        <v>43776</v>
      </c>
      <c r="B3820" s="92">
        <v>-2.482898509253963</v>
      </c>
      <c r="C3820" s="124"/>
      <c r="E3820" s="92"/>
      <c r="F3820" s="92"/>
    </row>
    <row r="3821" spans="1:6">
      <c r="A3821" s="98">
        <v>43777</v>
      </c>
      <c r="B3821" s="92">
        <v>-2.4687206291903898</v>
      </c>
      <c r="C3821" s="124"/>
      <c r="E3821" s="92"/>
      <c r="F3821" s="92"/>
    </row>
    <row r="3822" spans="1:6">
      <c r="A3822" s="98">
        <v>43780</v>
      </c>
      <c r="B3822" s="92">
        <v>-2.4642109112008068</v>
      </c>
      <c r="C3822" s="124"/>
      <c r="E3822" s="92"/>
      <c r="F3822" s="92"/>
    </row>
    <row r="3823" spans="1:6">
      <c r="A3823" s="98">
        <v>43781</v>
      </c>
      <c r="B3823" s="92">
        <v>-2.4491372012748989</v>
      </c>
      <c r="C3823" s="124"/>
      <c r="E3823" s="92"/>
      <c r="F3823" s="92"/>
    </row>
    <row r="3824" spans="1:6">
      <c r="A3824" s="98">
        <v>43782</v>
      </c>
      <c r="B3824" s="92">
        <v>-2.479074541952961</v>
      </c>
      <c r="C3824" s="124"/>
      <c r="E3824" s="92"/>
      <c r="F3824" s="92"/>
    </row>
    <row r="3825" spans="1:6">
      <c r="A3825" s="98">
        <v>43783</v>
      </c>
      <c r="B3825" s="92">
        <v>-2.5330536042034981</v>
      </c>
      <c r="C3825" s="124"/>
      <c r="E3825" s="92"/>
      <c r="F3825" s="92"/>
    </row>
    <row r="3826" spans="1:6">
      <c r="A3826" s="98">
        <v>43784</v>
      </c>
      <c r="B3826" s="92">
        <v>-2.505201199486538</v>
      </c>
      <c r="C3826" s="124"/>
      <c r="E3826" s="92"/>
      <c r="F3826" s="92"/>
    </row>
    <row r="3827" spans="1:6">
      <c r="A3827" s="98">
        <v>43787</v>
      </c>
      <c r="B3827" s="92">
        <v>-2.512513428952027</v>
      </c>
      <c r="C3827" s="124"/>
      <c r="E3827" s="92"/>
      <c r="F3827" s="92"/>
    </row>
    <row r="3828" spans="1:6">
      <c r="A3828" s="98">
        <v>43788</v>
      </c>
      <c r="B3828" s="92">
        <v>-2.5129687174888531</v>
      </c>
      <c r="C3828" s="124"/>
      <c r="E3828" s="92"/>
      <c r="F3828" s="92"/>
    </row>
    <row r="3829" spans="1:6">
      <c r="A3829" s="98">
        <v>43789</v>
      </c>
      <c r="B3829" s="92">
        <v>-2.5214289827007552</v>
      </c>
      <c r="C3829" s="124"/>
      <c r="E3829" s="92"/>
      <c r="F3829" s="92"/>
    </row>
    <row r="3830" spans="1:6">
      <c r="A3830" s="98">
        <v>43790</v>
      </c>
      <c r="B3830" s="92">
        <v>-2.499683649844596</v>
      </c>
      <c r="C3830" s="124"/>
      <c r="E3830" s="92"/>
      <c r="F3830" s="92"/>
    </row>
    <row r="3831" spans="1:6">
      <c r="A3831" s="98">
        <v>43791</v>
      </c>
      <c r="B3831" s="92">
        <v>-2.5550975060796719</v>
      </c>
      <c r="C3831" s="124"/>
      <c r="E3831" s="92"/>
      <c r="F3831" s="92"/>
    </row>
    <row r="3832" spans="1:6">
      <c r="A3832" s="98">
        <v>43794</v>
      </c>
      <c r="B3832" s="92">
        <v>-2.5565592841536788</v>
      </c>
      <c r="C3832" s="124"/>
      <c r="E3832" s="92"/>
      <c r="F3832" s="92"/>
    </row>
    <row r="3833" spans="1:6">
      <c r="A3833" s="98">
        <v>43795</v>
      </c>
      <c r="B3833" s="92">
        <v>-2.5995919694042882</v>
      </c>
      <c r="C3833" s="124"/>
      <c r="E3833" s="92"/>
      <c r="F3833" s="92"/>
    </row>
    <row r="3834" spans="1:6">
      <c r="A3834" s="98">
        <v>43796</v>
      </c>
      <c r="B3834" s="92">
        <v>-2.5550198885290958</v>
      </c>
      <c r="C3834" s="124"/>
      <c r="E3834" s="92"/>
      <c r="F3834" s="92"/>
    </row>
    <row r="3835" spans="1:6">
      <c r="A3835" s="98">
        <v>43797</v>
      </c>
      <c r="B3835" s="92">
        <v>-2.5500524167838048</v>
      </c>
      <c r="C3835" s="124"/>
      <c r="E3835" s="92"/>
      <c r="F3835" s="92"/>
    </row>
    <row r="3836" spans="1:6">
      <c r="A3836" s="98">
        <v>43798</v>
      </c>
      <c r="B3836" s="92">
        <v>-2.586106884590389</v>
      </c>
      <c r="C3836" s="124"/>
      <c r="E3836" s="92"/>
      <c r="F3836" s="92"/>
    </row>
    <row r="3837" spans="1:6">
      <c r="A3837" s="98">
        <v>43801</v>
      </c>
      <c r="B3837" s="92">
        <v>-2.5727538999835371</v>
      </c>
      <c r="C3837" s="124"/>
      <c r="E3837" s="92"/>
      <c r="F3837" s="92"/>
    </row>
    <row r="3838" spans="1:6">
      <c r="A3838" s="98">
        <v>43802</v>
      </c>
      <c r="B3838" s="92">
        <v>-2.6180375035974248</v>
      </c>
      <c r="C3838" s="124"/>
      <c r="E3838" s="92"/>
      <c r="F3838" s="92"/>
    </row>
    <row r="3839" spans="1:6">
      <c r="A3839" s="98">
        <v>43803</v>
      </c>
      <c r="B3839" s="92">
        <v>-2.5687033841471272</v>
      </c>
      <c r="C3839" s="124"/>
      <c r="E3839" s="92"/>
      <c r="F3839" s="92"/>
    </row>
    <row r="3840" spans="1:6">
      <c r="A3840" s="98">
        <v>43804</v>
      </c>
      <c r="B3840" s="92">
        <v>-2.5163979133750578</v>
      </c>
      <c r="C3840" s="124"/>
      <c r="E3840" s="92"/>
      <c r="F3840" s="92"/>
    </row>
    <row r="3841" spans="1:6">
      <c r="A3841" s="98">
        <v>43805</v>
      </c>
      <c r="B3841" s="92">
        <v>-2.5404727747440861</v>
      </c>
      <c r="C3841" s="124"/>
      <c r="E3841" s="92"/>
      <c r="F3841" s="92"/>
    </row>
    <row r="3842" spans="1:6">
      <c r="A3842" s="98">
        <v>43808</v>
      </c>
      <c r="B3842" s="92">
        <v>-2.557461129843567</v>
      </c>
      <c r="C3842" s="124"/>
      <c r="E3842" s="92"/>
      <c r="F3842" s="92"/>
    </row>
    <row r="3843" spans="1:6">
      <c r="A3843" s="98">
        <v>43809</v>
      </c>
      <c r="B3843" s="92">
        <v>-2.5663191729592598</v>
      </c>
      <c r="C3843" s="124"/>
      <c r="E3843" s="92"/>
      <c r="F3843" s="92"/>
    </row>
    <row r="3844" spans="1:6">
      <c r="A3844" s="98">
        <v>43810</v>
      </c>
      <c r="B3844" s="92">
        <v>-2.5918132478647729</v>
      </c>
      <c r="C3844" s="124"/>
      <c r="E3844" s="92"/>
      <c r="F3844" s="92"/>
    </row>
    <row r="3845" spans="1:6">
      <c r="A3845" s="98">
        <v>43811</v>
      </c>
      <c r="B3845" s="92">
        <v>-2.5360917493922059</v>
      </c>
      <c r="C3845" s="124"/>
      <c r="E3845" s="92"/>
      <c r="F3845" s="92"/>
    </row>
    <row r="3846" spans="1:6">
      <c r="A3846" s="98">
        <v>43812</v>
      </c>
      <c r="B3846" s="92">
        <v>-2.4489315191081431</v>
      </c>
      <c r="C3846" s="124"/>
      <c r="E3846" s="92"/>
      <c r="F3846" s="92"/>
    </row>
    <row r="3847" spans="1:6">
      <c r="A3847" s="98">
        <v>43815</v>
      </c>
      <c r="B3847" s="92">
        <v>-2.41232723100928</v>
      </c>
      <c r="C3847" s="124"/>
      <c r="E3847" s="92"/>
      <c r="F3847" s="92"/>
    </row>
    <row r="3848" spans="1:6">
      <c r="A3848" s="98">
        <v>43816</v>
      </c>
      <c r="B3848" s="92">
        <v>-2.5279310526526011</v>
      </c>
      <c r="C3848" s="124"/>
      <c r="E3848" s="92"/>
      <c r="F3848" s="92"/>
    </row>
    <row r="3849" spans="1:6">
      <c r="A3849" s="98">
        <v>43817</v>
      </c>
      <c r="B3849" s="92">
        <v>-2.5356813960400388</v>
      </c>
      <c r="C3849" s="124"/>
      <c r="E3849" s="92"/>
      <c r="F3849" s="92"/>
    </row>
    <row r="3850" spans="1:6">
      <c r="A3850" s="98">
        <v>43818</v>
      </c>
      <c r="B3850" s="92">
        <v>-2.4600441075772488</v>
      </c>
      <c r="C3850" s="124"/>
      <c r="E3850" s="92"/>
      <c r="F3850" s="92"/>
    </row>
    <row r="3851" spans="1:6">
      <c r="A3851" s="98">
        <v>43819</v>
      </c>
      <c r="B3851" s="92">
        <v>-2.467349603219779</v>
      </c>
      <c r="C3851" s="124"/>
      <c r="E3851" s="92"/>
      <c r="F3851" s="92"/>
    </row>
    <row r="3852" spans="1:6">
      <c r="A3852" s="98">
        <v>43822</v>
      </c>
      <c r="B3852" s="92">
        <v>-2.4858763203049592</v>
      </c>
      <c r="C3852" s="124"/>
      <c r="E3852" s="92"/>
      <c r="F3852" s="92"/>
    </row>
    <row r="3853" spans="1:6">
      <c r="A3853" s="98">
        <v>43823</v>
      </c>
      <c r="B3853" s="92">
        <v>-2.4990587400448758</v>
      </c>
      <c r="C3853" s="124"/>
      <c r="E3853" s="92"/>
      <c r="F3853" s="92"/>
    </row>
    <row r="3854" spans="1:6">
      <c r="A3854" s="98">
        <v>43826</v>
      </c>
      <c r="B3854" s="92">
        <v>-2.4849655874185439</v>
      </c>
      <c r="C3854" s="124"/>
      <c r="E3854" s="92"/>
      <c r="F3854" s="92"/>
    </row>
    <row r="3855" spans="1:6">
      <c r="A3855" s="98">
        <v>43829</v>
      </c>
      <c r="B3855" s="92">
        <v>-2.3721935885015002</v>
      </c>
      <c r="C3855" s="124"/>
      <c r="E3855" s="92"/>
      <c r="F3855" s="92"/>
    </row>
    <row r="3856" spans="1:6">
      <c r="A3856" s="98">
        <v>43830</v>
      </c>
      <c r="B3856" s="92">
        <v>-2.419234601378919</v>
      </c>
      <c r="C3856" s="124"/>
      <c r="E3856" s="92"/>
      <c r="F3856" s="92"/>
    </row>
    <row r="3857" spans="1:6">
      <c r="A3857" s="98">
        <v>43832</v>
      </c>
      <c r="B3857" s="92">
        <v>-2.4707813639821889</v>
      </c>
      <c r="C3857" s="124"/>
      <c r="E3857" s="92"/>
      <c r="F3857" s="92"/>
    </row>
    <row r="3858" spans="1:6">
      <c r="A3858" s="98">
        <v>43833</v>
      </c>
      <c r="B3858" s="92">
        <v>-2.52644019219882</v>
      </c>
      <c r="C3858" s="124"/>
      <c r="E3858" s="92"/>
      <c r="F3858" s="92"/>
    </row>
    <row r="3859" spans="1:6">
      <c r="A3859" s="98">
        <v>43836</v>
      </c>
      <c r="B3859" s="92">
        <v>-2.5268964659102151</v>
      </c>
      <c r="C3859" s="124"/>
      <c r="E3859" s="92"/>
      <c r="F3859" s="92"/>
    </row>
    <row r="3860" spans="1:6">
      <c r="A3860" s="98">
        <v>43837</v>
      </c>
      <c r="B3860" s="92">
        <v>-2.513067110126475</v>
      </c>
      <c r="C3860" s="124"/>
      <c r="E3860" s="92"/>
      <c r="F3860" s="92"/>
    </row>
    <row r="3861" spans="1:6">
      <c r="A3861" s="98">
        <v>43838</v>
      </c>
      <c r="B3861" s="92">
        <v>-2.504041020885579</v>
      </c>
      <c r="C3861" s="124"/>
      <c r="E3861" s="92"/>
      <c r="F3861" s="92"/>
    </row>
    <row r="3862" spans="1:6">
      <c r="A3862" s="98">
        <v>43839</v>
      </c>
      <c r="B3862" s="92">
        <v>-2.4648712333231528</v>
      </c>
      <c r="C3862" s="124"/>
      <c r="E3862" s="92"/>
      <c r="F3862" s="92"/>
    </row>
    <row r="3863" spans="1:6">
      <c r="A3863" s="98">
        <v>43840</v>
      </c>
      <c r="B3863" s="92">
        <v>-2.4895317800095178</v>
      </c>
      <c r="C3863" s="124"/>
      <c r="E3863" s="92"/>
      <c r="F3863" s="92"/>
    </row>
    <row r="3864" spans="1:6">
      <c r="A3864" s="98">
        <v>43843</v>
      </c>
      <c r="B3864" s="92">
        <v>-2.505940492737714</v>
      </c>
      <c r="C3864" s="124"/>
      <c r="E3864" s="92"/>
      <c r="F3864" s="92"/>
    </row>
    <row r="3865" spans="1:6">
      <c r="A3865" s="98">
        <v>43844</v>
      </c>
      <c r="B3865" s="92">
        <v>-2.549739660849268</v>
      </c>
      <c r="C3865" s="124"/>
      <c r="E3865" s="92"/>
      <c r="F3865" s="92"/>
    </row>
    <row r="3866" spans="1:6">
      <c r="A3866" s="98">
        <v>43845</v>
      </c>
      <c r="B3866" s="92">
        <v>-2.603257388303855</v>
      </c>
      <c r="C3866" s="124"/>
      <c r="E3866" s="92"/>
      <c r="F3866" s="92"/>
    </row>
    <row r="3867" spans="1:6">
      <c r="A3867" s="98">
        <v>43846</v>
      </c>
      <c r="B3867" s="92">
        <v>-2.6380471162505379</v>
      </c>
      <c r="C3867" s="124"/>
      <c r="E3867" s="92"/>
      <c r="F3867" s="92"/>
    </row>
    <row r="3868" spans="1:6">
      <c r="A3868" s="98">
        <v>43847</v>
      </c>
      <c r="B3868" s="92">
        <v>-2.6387181389883598</v>
      </c>
      <c r="C3868" s="124"/>
      <c r="E3868" s="92"/>
      <c r="F3868" s="92"/>
    </row>
    <row r="3869" spans="1:6">
      <c r="A3869" s="98">
        <v>43850</v>
      </c>
      <c r="B3869" s="92">
        <v>-2.629977613248812</v>
      </c>
      <c r="C3869" s="124"/>
      <c r="E3869" s="92"/>
      <c r="F3869" s="92"/>
    </row>
    <row r="3870" spans="1:6">
      <c r="A3870" s="98">
        <v>43851</v>
      </c>
      <c r="B3870" s="92">
        <v>-2.6700108835396521</v>
      </c>
      <c r="C3870" s="124"/>
      <c r="E3870" s="92"/>
      <c r="F3870" s="92"/>
    </row>
    <row r="3871" spans="1:6">
      <c r="A3871" s="98">
        <v>43852</v>
      </c>
      <c r="B3871" s="92">
        <v>-2.6700294996300409</v>
      </c>
      <c r="C3871" s="124"/>
      <c r="E3871" s="92"/>
      <c r="F3871" s="92"/>
    </row>
    <row r="3872" spans="1:6">
      <c r="A3872" s="98">
        <v>43853</v>
      </c>
      <c r="B3872" s="92">
        <v>-2.7261862328879389</v>
      </c>
      <c r="C3872" s="124"/>
      <c r="E3872" s="92"/>
      <c r="F3872" s="92"/>
    </row>
    <row r="3873" spans="1:6">
      <c r="A3873" s="98">
        <v>43854</v>
      </c>
      <c r="B3873" s="92">
        <v>-2.7534701784832798</v>
      </c>
      <c r="C3873" s="124"/>
      <c r="E3873" s="92"/>
      <c r="F3873" s="92"/>
    </row>
    <row r="3874" spans="1:6">
      <c r="A3874" s="98">
        <v>43857</v>
      </c>
      <c r="B3874" s="92">
        <v>-2.815216818800065</v>
      </c>
      <c r="C3874" s="124"/>
      <c r="E3874" s="92"/>
      <c r="F3874" s="92"/>
    </row>
    <row r="3875" spans="1:6">
      <c r="A3875" s="98">
        <v>43858</v>
      </c>
      <c r="B3875" s="92">
        <v>-2.7559908365360921</v>
      </c>
      <c r="C3875" s="124"/>
      <c r="E3875" s="92"/>
      <c r="F3875" s="92"/>
    </row>
    <row r="3876" spans="1:6">
      <c r="A3876" s="98">
        <v>43859</v>
      </c>
      <c r="B3876" s="92">
        <v>-2.763319106145913</v>
      </c>
      <c r="C3876" s="124"/>
      <c r="E3876" s="92"/>
      <c r="F3876" s="92"/>
    </row>
    <row r="3877" spans="1:6">
      <c r="A3877" s="98">
        <v>43860</v>
      </c>
      <c r="B3877" s="92">
        <v>-2.757807212094435</v>
      </c>
      <c r="C3877" s="124"/>
      <c r="E3877" s="92"/>
      <c r="F3877" s="92"/>
    </row>
    <row r="3878" spans="1:6">
      <c r="A3878" s="98">
        <v>43861</v>
      </c>
      <c r="B3878" s="92">
        <v>-2.7454860823131488</v>
      </c>
      <c r="C3878" s="124"/>
      <c r="E3878" s="92"/>
      <c r="F3878" s="92"/>
    </row>
    <row r="3879" spans="1:6">
      <c r="A3879" s="98">
        <v>43864</v>
      </c>
      <c r="B3879" s="92">
        <v>-2.734626479901197</v>
      </c>
      <c r="C3879" s="124"/>
      <c r="E3879" s="92"/>
      <c r="F3879" s="92"/>
    </row>
    <row r="3880" spans="1:6">
      <c r="A3880" s="98">
        <v>43865</v>
      </c>
      <c r="B3880" s="92">
        <v>-2.7034193075890531</v>
      </c>
      <c r="C3880" s="124"/>
      <c r="E3880" s="92"/>
      <c r="F3880" s="92"/>
    </row>
    <row r="3881" spans="1:6">
      <c r="A3881" s="98">
        <v>43866</v>
      </c>
      <c r="B3881" s="92">
        <v>-2.6457718108612172</v>
      </c>
      <c r="C3881" s="124"/>
      <c r="E3881" s="92"/>
      <c r="F3881" s="92"/>
    </row>
    <row r="3882" spans="1:6">
      <c r="A3882" s="98">
        <v>43867</v>
      </c>
      <c r="B3882" s="92">
        <v>-2.651239168723031</v>
      </c>
      <c r="C3882" s="124"/>
      <c r="E3882" s="92"/>
      <c r="F3882" s="92"/>
    </row>
    <row r="3883" spans="1:6">
      <c r="A3883" s="98">
        <v>43868</v>
      </c>
      <c r="B3883" s="92">
        <v>-2.683692120310007</v>
      </c>
      <c r="C3883" s="124"/>
      <c r="E3883" s="92"/>
      <c r="F3883" s="92"/>
    </row>
    <row r="3884" spans="1:6">
      <c r="A3884" s="98">
        <v>43871</v>
      </c>
      <c r="B3884" s="92">
        <v>-2.68886750359724</v>
      </c>
      <c r="C3884" s="124"/>
      <c r="E3884" s="92"/>
      <c r="F3884" s="92"/>
    </row>
    <row r="3885" spans="1:6">
      <c r="A3885" s="98">
        <v>43872</v>
      </c>
      <c r="B3885" s="92">
        <v>-2.6869638863844778</v>
      </c>
      <c r="C3885" s="124"/>
      <c r="E3885" s="92"/>
      <c r="F3885" s="92"/>
    </row>
    <row r="3886" spans="1:6">
      <c r="A3886" s="98">
        <v>43873</v>
      </c>
      <c r="B3886" s="92">
        <v>-2.6572119231169218</v>
      </c>
      <c r="C3886" s="124"/>
      <c r="E3886" s="92"/>
      <c r="F3886" s="92"/>
    </row>
    <row r="3887" spans="1:6">
      <c r="A3887" s="98">
        <v>43874</v>
      </c>
      <c r="B3887" s="92">
        <v>-2.6456508962029162</v>
      </c>
      <c r="C3887" s="124"/>
      <c r="E3887" s="92"/>
      <c r="F3887" s="92"/>
    </row>
    <row r="3888" spans="1:6">
      <c r="A3888" s="98">
        <v>43875</v>
      </c>
      <c r="B3888" s="92">
        <v>-2.671025662840286</v>
      </c>
      <c r="C3888" s="124"/>
      <c r="E3888" s="92"/>
      <c r="F3888" s="92"/>
    </row>
    <row r="3889" spans="1:6">
      <c r="A3889" s="98">
        <v>43878</v>
      </c>
      <c r="B3889" s="92">
        <v>-2.649781783862641</v>
      </c>
      <c r="C3889" s="124"/>
      <c r="E3889" s="92"/>
      <c r="F3889" s="92"/>
    </row>
    <row r="3890" spans="1:6">
      <c r="A3890" s="98">
        <v>43879</v>
      </c>
      <c r="B3890" s="92">
        <v>-2.6568362305234841</v>
      </c>
      <c r="C3890" s="124"/>
      <c r="E3890" s="92"/>
      <c r="F3890" s="92"/>
    </row>
    <row r="3891" spans="1:6">
      <c r="A3891" s="98">
        <v>43880</v>
      </c>
      <c r="B3891" s="92">
        <v>-2.6549345380495848</v>
      </c>
      <c r="C3891" s="124"/>
      <c r="E3891" s="92"/>
      <c r="F3891" s="92"/>
    </row>
    <row r="3892" spans="1:6">
      <c r="A3892" s="98">
        <v>43881</v>
      </c>
      <c r="B3892" s="92">
        <v>-2.69979490438481</v>
      </c>
      <c r="C3892" s="124"/>
      <c r="E3892" s="92"/>
      <c r="F3892" s="92"/>
    </row>
    <row r="3893" spans="1:6">
      <c r="A3893" s="98">
        <v>43882</v>
      </c>
      <c r="B3893" s="92">
        <v>-2.7204409669949761</v>
      </c>
      <c r="C3893" s="124"/>
      <c r="E3893" s="92"/>
      <c r="F3893" s="92"/>
    </row>
    <row r="3894" spans="1:6">
      <c r="A3894" s="98">
        <v>43885</v>
      </c>
      <c r="B3894" s="92">
        <v>-2.7422808261885772</v>
      </c>
      <c r="C3894" s="124"/>
      <c r="E3894" s="92"/>
      <c r="F3894" s="92"/>
    </row>
    <row r="3895" spans="1:6">
      <c r="A3895" s="98">
        <v>43886</v>
      </c>
      <c r="B3895" s="92">
        <v>-2.7869850626551811</v>
      </c>
      <c r="C3895" s="124"/>
      <c r="E3895" s="92"/>
      <c r="F3895" s="92"/>
    </row>
    <row r="3896" spans="1:6">
      <c r="A3896" s="98">
        <v>43887</v>
      </c>
      <c r="B3896" s="92">
        <v>-2.7848671773498799</v>
      </c>
      <c r="C3896" s="124"/>
      <c r="E3896" s="92"/>
      <c r="F3896" s="92"/>
    </row>
    <row r="3897" spans="1:6">
      <c r="A3897" s="98">
        <v>43888</v>
      </c>
      <c r="B3897" s="92">
        <v>-2.8132435895261532</v>
      </c>
      <c r="C3897" s="124"/>
      <c r="E3897" s="92"/>
      <c r="F3897" s="92"/>
    </row>
    <row r="3898" spans="1:6">
      <c r="A3898" s="98">
        <v>43889</v>
      </c>
      <c r="B3898" s="92">
        <v>-2.790544691850279</v>
      </c>
      <c r="C3898" s="124"/>
      <c r="E3898" s="92"/>
      <c r="F3898" s="92"/>
    </row>
    <row r="3899" spans="1:6">
      <c r="A3899" s="98">
        <v>43892</v>
      </c>
      <c r="B3899" s="92">
        <v>-2.8198051060580061</v>
      </c>
      <c r="C3899" s="124"/>
      <c r="E3899" s="92"/>
      <c r="F3899" s="92"/>
    </row>
    <row r="3900" spans="1:6">
      <c r="A3900" s="98">
        <v>43893</v>
      </c>
      <c r="B3900" s="92">
        <v>-2.8458398159904661</v>
      </c>
      <c r="C3900" s="124"/>
      <c r="E3900" s="92"/>
      <c r="F3900" s="92"/>
    </row>
    <row r="3901" spans="1:6">
      <c r="A3901" s="98">
        <v>43894</v>
      </c>
      <c r="B3901" s="92">
        <v>-2.8633074992719099</v>
      </c>
      <c r="C3901" s="124"/>
      <c r="E3901" s="92"/>
      <c r="F3901" s="92"/>
    </row>
    <row r="3902" spans="1:6">
      <c r="A3902" s="98">
        <v>43895</v>
      </c>
      <c r="B3902" s="92">
        <v>-2.872879799432702</v>
      </c>
      <c r="C3902" s="124"/>
      <c r="E3902" s="92"/>
      <c r="F3902" s="92"/>
    </row>
    <row r="3903" spans="1:6">
      <c r="A3903" s="98">
        <v>43896</v>
      </c>
      <c r="B3903" s="92">
        <v>-3.0082276800310819</v>
      </c>
      <c r="C3903" s="124"/>
      <c r="E3903" s="92"/>
      <c r="F3903" s="92"/>
    </row>
    <row r="3904" spans="1:6">
      <c r="A3904" s="98">
        <v>43899</v>
      </c>
      <c r="B3904" s="92">
        <v>-3.0473713582998032</v>
      </c>
      <c r="C3904" s="124"/>
      <c r="E3904" s="92"/>
      <c r="F3904" s="92"/>
    </row>
    <row r="3905" spans="1:6">
      <c r="A3905" s="98">
        <v>43900</v>
      </c>
      <c r="B3905" s="92">
        <v>-2.9796807319671639</v>
      </c>
      <c r="C3905" s="124"/>
      <c r="E3905" s="92"/>
      <c r="F3905" s="92"/>
    </row>
    <row r="3906" spans="1:6">
      <c r="A3906" s="98">
        <v>43901</v>
      </c>
      <c r="B3906" s="92">
        <v>-2.9354787878698061</v>
      </c>
      <c r="C3906" s="124"/>
      <c r="E3906" s="92"/>
      <c r="F3906" s="92"/>
    </row>
    <row r="3907" spans="1:6">
      <c r="A3907" s="98">
        <v>43902</v>
      </c>
      <c r="B3907" s="92">
        <v>-2.9385537951997969</v>
      </c>
      <c r="C3907" s="124"/>
      <c r="E3907" s="92"/>
      <c r="F3907" s="92"/>
    </row>
    <row r="3908" spans="1:6">
      <c r="A3908" s="98">
        <v>43903</v>
      </c>
      <c r="B3908" s="92">
        <v>-2.7909876502467919</v>
      </c>
      <c r="C3908" s="124"/>
      <c r="E3908" s="92"/>
      <c r="F3908" s="92"/>
    </row>
    <row r="3909" spans="1:6">
      <c r="A3909" s="98">
        <v>43906</v>
      </c>
      <c r="B3909" s="92">
        <v>-2.6411637451341932</v>
      </c>
      <c r="C3909" s="124"/>
      <c r="E3909" s="92"/>
      <c r="F3909" s="92"/>
    </row>
    <row r="3910" spans="1:6">
      <c r="A3910" s="98">
        <v>43907</v>
      </c>
      <c r="B3910" s="92">
        <v>-2.5031082980917709</v>
      </c>
      <c r="C3910" s="124"/>
      <c r="E3910" s="92"/>
      <c r="F3910" s="92"/>
    </row>
    <row r="3911" spans="1:6">
      <c r="A3911" s="98">
        <v>43908</v>
      </c>
      <c r="B3911" s="92">
        <v>-2.1223807937168808</v>
      </c>
      <c r="C3911" s="124"/>
      <c r="E3911" s="92"/>
      <c r="F3911" s="92"/>
    </row>
    <row r="3912" spans="1:6">
      <c r="A3912" s="98">
        <v>43909</v>
      </c>
      <c r="B3912" s="92">
        <v>-2.0483100130539551</v>
      </c>
      <c r="C3912" s="124"/>
      <c r="E3912" s="92"/>
      <c r="F3912" s="92"/>
    </row>
    <row r="3913" spans="1:6">
      <c r="A3913" s="98">
        <v>43910</v>
      </c>
      <c r="B3913" s="92">
        <v>-2.4216374327202228</v>
      </c>
      <c r="C3913" s="124"/>
      <c r="E3913" s="92"/>
      <c r="F3913" s="92"/>
    </row>
    <row r="3914" spans="1:6">
      <c r="A3914" s="98">
        <v>43913</v>
      </c>
      <c r="B3914" s="92">
        <v>-2.6675463701455659</v>
      </c>
      <c r="C3914" s="124"/>
      <c r="E3914" s="92"/>
      <c r="F3914" s="92"/>
    </row>
    <row r="3915" spans="1:6">
      <c r="A3915" s="98">
        <v>43914</v>
      </c>
      <c r="B3915" s="92">
        <v>-2.665916419920745</v>
      </c>
      <c r="C3915" s="124"/>
      <c r="E3915" s="92"/>
      <c r="F3915" s="92"/>
    </row>
    <row r="3916" spans="1:6">
      <c r="A3916" s="98">
        <v>43915</v>
      </c>
      <c r="B3916" s="92">
        <v>-2.6926188090762531</v>
      </c>
      <c r="C3916" s="124"/>
      <c r="E3916" s="92"/>
      <c r="F3916" s="92"/>
    </row>
    <row r="3917" spans="1:6">
      <c r="A3917" s="98">
        <v>43916</v>
      </c>
      <c r="B3917" s="92">
        <v>-2.837051539372617</v>
      </c>
      <c r="C3917" s="124"/>
      <c r="E3917" s="92"/>
      <c r="F3917" s="92"/>
    </row>
    <row r="3918" spans="1:6">
      <c r="A3918" s="98">
        <v>43917</v>
      </c>
      <c r="B3918" s="92">
        <v>-2.8917809089680699</v>
      </c>
      <c r="C3918" s="124"/>
      <c r="E3918" s="92"/>
      <c r="F3918" s="92"/>
    </row>
    <row r="3919" spans="1:6">
      <c r="A3919" s="98">
        <v>43920</v>
      </c>
      <c r="B3919" s="92">
        <v>-2.9295063422188128</v>
      </c>
      <c r="C3919" s="124"/>
      <c r="E3919" s="92"/>
      <c r="F3919" s="92"/>
    </row>
    <row r="3920" spans="1:6">
      <c r="A3920" s="98">
        <v>43921</v>
      </c>
      <c r="B3920" s="92">
        <v>-2.8454605915686702</v>
      </c>
      <c r="C3920" s="124"/>
      <c r="E3920" s="92"/>
      <c r="F3920" s="92"/>
    </row>
    <row r="3921" spans="1:6">
      <c r="A3921" s="98">
        <v>43922</v>
      </c>
      <c r="B3921" s="92">
        <v>-2.8977474938713992</v>
      </c>
      <c r="C3921" s="124"/>
      <c r="E3921" s="92"/>
      <c r="F3921" s="92"/>
    </row>
    <row r="3922" spans="1:6">
      <c r="A3922" s="98">
        <v>43923</v>
      </c>
      <c r="B3922" s="92">
        <v>-2.8697159511895398</v>
      </c>
      <c r="C3922" s="124"/>
      <c r="E3922" s="92"/>
      <c r="F3922" s="92"/>
    </row>
    <row r="3923" spans="1:6">
      <c r="A3923" s="98">
        <v>43924</v>
      </c>
      <c r="B3923" s="92">
        <v>-2.8813713465861439</v>
      </c>
      <c r="C3923" s="124"/>
      <c r="E3923" s="92"/>
      <c r="F3923" s="92"/>
    </row>
    <row r="3924" spans="1:6">
      <c r="A3924" s="98">
        <v>43927</v>
      </c>
      <c r="B3924" s="92">
        <v>-2.8626712156481031</v>
      </c>
      <c r="C3924" s="124"/>
      <c r="E3924" s="92"/>
      <c r="F3924" s="92"/>
    </row>
    <row r="3925" spans="1:6">
      <c r="A3925" s="98">
        <v>43928</v>
      </c>
      <c r="B3925" s="92">
        <v>-2.8125165372852701</v>
      </c>
      <c r="C3925" s="124"/>
      <c r="E3925" s="92"/>
      <c r="F3925" s="92"/>
    </row>
    <row r="3926" spans="1:6">
      <c r="A3926" s="98">
        <v>43929</v>
      </c>
      <c r="B3926" s="92">
        <v>-2.8021815531629071</v>
      </c>
      <c r="C3926" s="124"/>
      <c r="E3926" s="92"/>
      <c r="F3926" s="92"/>
    </row>
    <row r="3927" spans="1:6">
      <c r="A3927" s="98">
        <v>43930</v>
      </c>
      <c r="B3927" s="92">
        <v>-2.8772670060400718</v>
      </c>
      <c r="C3927" s="124"/>
      <c r="E3927" s="92"/>
      <c r="F3927" s="92"/>
    </row>
    <row r="3928" spans="1:6">
      <c r="A3928" s="98">
        <v>43935</v>
      </c>
      <c r="B3928" s="92">
        <v>-2.8744764403004708</v>
      </c>
      <c r="C3928" s="124"/>
      <c r="E3928" s="92"/>
      <c r="F3928" s="92"/>
    </row>
    <row r="3929" spans="1:6">
      <c r="A3929" s="98">
        <v>43936</v>
      </c>
      <c r="B3929" s="92">
        <v>-2.905112712400268</v>
      </c>
      <c r="C3929" s="124"/>
      <c r="E3929" s="92"/>
      <c r="F3929" s="92"/>
    </row>
    <row r="3930" spans="1:6">
      <c r="A3930" s="98">
        <v>43937</v>
      </c>
      <c r="B3930" s="92">
        <v>-2.8953902674456322</v>
      </c>
      <c r="C3930" s="124"/>
      <c r="E3930" s="92"/>
      <c r="F3930" s="92"/>
    </row>
    <row r="3931" spans="1:6">
      <c r="A3931" s="98">
        <v>43938</v>
      </c>
      <c r="B3931" s="92">
        <v>-2.8695287426445319</v>
      </c>
      <c r="C3931" s="124"/>
      <c r="E3931" s="92"/>
      <c r="F3931" s="92"/>
    </row>
    <row r="3932" spans="1:6">
      <c r="A3932" s="98">
        <v>43941</v>
      </c>
      <c r="B3932" s="92">
        <v>-2.8026618197741668</v>
      </c>
      <c r="C3932" s="124"/>
      <c r="E3932" s="92"/>
      <c r="F3932" s="92"/>
    </row>
    <row r="3933" spans="1:6">
      <c r="A3933" s="98">
        <v>43942</v>
      </c>
      <c r="B3933" s="92">
        <v>-2.81422220550574</v>
      </c>
      <c r="C3933" s="124"/>
      <c r="E3933" s="92"/>
      <c r="F3933" s="92"/>
    </row>
    <row r="3934" spans="1:6">
      <c r="A3934" s="98">
        <v>43943</v>
      </c>
      <c r="B3934" s="92">
        <v>-2.8275636649504672</v>
      </c>
      <c r="C3934" s="124"/>
      <c r="E3934" s="92"/>
      <c r="F3934" s="92"/>
    </row>
    <row r="3935" spans="1:6">
      <c r="A3935" s="98">
        <v>43944</v>
      </c>
      <c r="B3935" s="92">
        <v>-2.8429113058841611</v>
      </c>
      <c r="C3935" s="124"/>
      <c r="E3935" s="92"/>
      <c r="F3935" s="92"/>
    </row>
    <row r="3936" spans="1:6">
      <c r="A3936" s="98">
        <v>43945</v>
      </c>
      <c r="B3936" s="92">
        <v>-2.8381014908583171</v>
      </c>
      <c r="C3936" s="124"/>
      <c r="E3936" s="92"/>
      <c r="F3936" s="92"/>
    </row>
    <row r="3937" spans="1:6">
      <c r="A3937" s="98">
        <v>43948</v>
      </c>
      <c r="B3937" s="92">
        <v>-2.7822834765521911</v>
      </c>
      <c r="C3937" s="124"/>
      <c r="E3937" s="92"/>
      <c r="F3937" s="92"/>
    </row>
    <row r="3938" spans="1:6">
      <c r="A3938" s="98">
        <v>43949</v>
      </c>
      <c r="B3938" s="92">
        <v>-2.8463523352105158</v>
      </c>
      <c r="C3938" s="124"/>
      <c r="E3938" s="92"/>
      <c r="F3938" s="92"/>
    </row>
    <row r="3939" spans="1:6">
      <c r="A3939" s="98">
        <v>43950</v>
      </c>
      <c r="B3939" s="92">
        <v>-2.8655313622456462</v>
      </c>
      <c r="C3939" s="124"/>
      <c r="E3939" s="92"/>
      <c r="F3939" s="92"/>
    </row>
    <row r="3940" spans="1:6">
      <c r="A3940" s="98">
        <v>43951</v>
      </c>
      <c r="B3940" s="92">
        <v>-2.9072846631530491</v>
      </c>
      <c r="C3940" s="124"/>
      <c r="E3940" s="92"/>
      <c r="F3940" s="92"/>
    </row>
    <row r="3941" spans="1:6">
      <c r="A3941" s="98">
        <v>43952</v>
      </c>
      <c r="B3941" s="92">
        <v>-2.8807030780316381</v>
      </c>
      <c r="C3941" s="124"/>
      <c r="E3941" s="92"/>
      <c r="F3941" s="92"/>
    </row>
    <row r="3942" spans="1:6">
      <c r="A3942" s="98">
        <v>43955</v>
      </c>
      <c r="B3942" s="92">
        <v>-2.9191062174673079</v>
      </c>
      <c r="C3942" s="124"/>
      <c r="E3942" s="92"/>
      <c r="F3942" s="92"/>
    </row>
    <row r="3943" spans="1:6">
      <c r="A3943" s="98">
        <v>43956</v>
      </c>
      <c r="B3943" s="92">
        <v>-2.961892054981762</v>
      </c>
      <c r="C3943" s="124"/>
      <c r="E3943" s="92"/>
      <c r="F3943" s="92"/>
    </row>
    <row r="3944" spans="1:6">
      <c r="A3944" s="98">
        <v>43957</v>
      </c>
      <c r="B3944" s="92">
        <v>-2.9329694868175018</v>
      </c>
      <c r="C3944" s="124"/>
      <c r="E3944" s="92"/>
      <c r="F3944" s="92"/>
    </row>
    <row r="3945" spans="1:6">
      <c r="A3945" s="98">
        <v>43958</v>
      </c>
      <c r="B3945" s="92">
        <v>-2.9288981463725809</v>
      </c>
      <c r="C3945" s="124"/>
      <c r="E3945" s="92"/>
      <c r="F3945" s="92"/>
    </row>
    <row r="3946" spans="1:6">
      <c r="A3946" s="98">
        <v>43962</v>
      </c>
      <c r="B3946" s="92">
        <v>-2.894024254500235</v>
      </c>
      <c r="C3946" s="124"/>
      <c r="E3946" s="92"/>
      <c r="F3946" s="92"/>
    </row>
    <row r="3947" spans="1:6">
      <c r="A3947" s="98">
        <v>43963</v>
      </c>
      <c r="B3947" s="92">
        <v>-2.8889566834434048</v>
      </c>
      <c r="C3947" s="124"/>
      <c r="E3947" s="92"/>
      <c r="F3947" s="92"/>
    </row>
    <row r="3948" spans="1:6">
      <c r="A3948" s="98">
        <v>43964</v>
      </c>
      <c r="B3948" s="92">
        <v>-2.9278270540269591</v>
      </c>
      <c r="C3948" s="124"/>
      <c r="E3948" s="92"/>
      <c r="F3948" s="92"/>
    </row>
    <row r="3949" spans="1:6">
      <c r="A3949" s="98">
        <v>43965</v>
      </c>
      <c r="B3949" s="92">
        <v>-2.9404320945748559</v>
      </c>
      <c r="C3949" s="124"/>
      <c r="E3949" s="92"/>
      <c r="F3949" s="92"/>
    </row>
    <row r="3950" spans="1:6">
      <c r="A3950" s="98">
        <v>43966</v>
      </c>
      <c r="B3950" s="92">
        <v>-2.954981295626677</v>
      </c>
      <c r="C3950" s="124"/>
      <c r="E3950" s="92"/>
      <c r="F3950" s="92"/>
    </row>
    <row r="3951" spans="1:6">
      <c r="A3951" s="98">
        <v>43969</v>
      </c>
      <c r="B3951" s="92">
        <v>-2.933773107791624</v>
      </c>
      <c r="C3951" s="124"/>
      <c r="E3951" s="92"/>
      <c r="F3951" s="92"/>
    </row>
    <row r="3952" spans="1:6">
      <c r="A3952" s="98">
        <v>43970</v>
      </c>
      <c r="B3952" s="92">
        <v>-2.933707899352779</v>
      </c>
      <c r="C3952" s="124"/>
      <c r="E3952" s="92"/>
      <c r="F3952" s="92"/>
    </row>
    <row r="3953" spans="1:6">
      <c r="A3953" s="98">
        <v>43971</v>
      </c>
      <c r="B3953" s="92">
        <v>-2.9629201949887372</v>
      </c>
      <c r="C3953" s="124"/>
      <c r="E3953" s="92"/>
      <c r="F3953" s="92"/>
    </row>
    <row r="3954" spans="1:6">
      <c r="A3954" s="98">
        <v>43972</v>
      </c>
      <c r="B3954" s="92">
        <v>-3.0349858615627592</v>
      </c>
      <c r="C3954" s="124"/>
      <c r="E3954" s="92"/>
      <c r="F3954" s="92"/>
    </row>
    <row r="3955" spans="1:6">
      <c r="A3955" s="98">
        <v>43973</v>
      </c>
      <c r="B3955" s="92">
        <v>-3.0127781514691661</v>
      </c>
      <c r="C3955" s="124"/>
      <c r="E3955" s="92"/>
      <c r="F3955" s="92"/>
    </row>
    <row r="3956" spans="1:6">
      <c r="A3956" s="98">
        <v>43977</v>
      </c>
      <c r="B3956" s="92">
        <v>-2.9880105670660302</v>
      </c>
      <c r="C3956" s="124"/>
      <c r="E3956" s="92"/>
      <c r="F3956" s="92"/>
    </row>
    <row r="3957" spans="1:6">
      <c r="A3957" s="98">
        <v>43978</v>
      </c>
      <c r="B3957" s="92">
        <v>-3.0449829466521718</v>
      </c>
      <c r="C3957" s="124"/>
      <c r="E3957" s="92"/>
      <c r="F3957" s="92"/>
    </row>
    <row r="3958" spans="1:6">
      <c r="A3958" s="98">
        <v>43979</v>
      </c>
      <c r="B3958" s="92">
        <v>-3.0384668624409592</v>
      </c>
      <c r="C3958" s="124"/>
      <c r="E3958" s="92"/>
      <c r="F3958" s="92"/>
    </row>
    <row r="3959" spans="1:6">
      <c r="A3959" s="98">
        <v>43980</v>
      </c>
      <c r="B3959" s="92">
        <v>-3.0568752039088158</v>
      </c>
      <c r="C3959" s="124"/>
      <c r="E3959" s="92"/>
      <c r="F3959" s="92"/>
    </row>
    <row r="3960" spans="1:6">
      <c r="A3960" s="98">
        <v>43983</v>
      </c>
      <c r="B3960" s="92">
        <v>-3.03580198047786</v>
      </c>
      <c r="C3960" s="124"/>
      <c r="E3960" s="92"/>
      <c r="F3960" s="92"/>
    </row>
    <row r="3961" spans="1:6">
      <c r="A3961" s="98">
        <v>43984</v>
      </c>
      <c r="B3961" s="92">
        <v>-3.0179958339272011</v>
      </c>
      <c r="C3961" s="124"/>
      <c r="E3961" s="92"/>
      <c r="F3961" s="92"/>
    </row>
    <row r="3962" spans="1:6">
      <c r="A3962" s="98">
        <v>43985</v>
      </c>
      <c r="B3962" s="92">
        <v>-2.9459155903823691</v>
      </c>
      <c r="C3962" s="124"/>
      <c r="E3962" s="92"/>
      <c r="F3962" s="92"/>
    </row>
    <row r="3963" spans="1:6">
      <c r="A3963" s="98">
        <v>43986</v>
      </c>
      <c r="B3963" s="92">
        <v>-2.8725399435612951</v>
      </c>
      <c r="C3963" s="124"/>
      <c r="E3963" s="92"/>
      <c r="F3963" s="92"/>
    </row>
    <row r="3964" spans="1:6">
      <c r="A3964" s="98">
        <v>43987</v>
      </c>
      <c r="B3964" s="92">
        <v>-2.8358449712880911</v>
      </c>
      <c r="C3964" s="124"/>
      <c r="E3964" s="92"/>
      <c r="F3964" s="92"/>
    </row>
    <row r="3965" spans="1:6">
      <c r="A3965" s="98">
        <v>43990</v>
      </c>
      <c r="B3965" s="92">
        <v>-2.861551518782115</v>
      </c>
      <c r="C3965" s="124"/>
      <c r="E3965" s="92"/>
      <c r="F3965" s="92"/>
    </row>
    <row r="3966" spans="1:6">
      <c r="A3966" s="98">
        <v>43991</v>
      </c>
      <c r="B3966" s="92">
        <v>-2.8825334848790729</v>
      </c>
      <c r="C3966" s="124"/>
      <c r="E3966" s="92"/>
      <c r="F3966" s="92"/>
    </row>
    <row r="3967" spans="1:6">
      <c r="A3967" s="98">
        <v>43992</v>
      </c>
      <c r="B3967" s="92">
        <v>-2.9175373719471192</v>
      </c>
      <c r="C3967" s="124"/>
      <c r="E3967" s="92"/>
      <c r="F3967" s="92"/>
    </row>
    <row r="3968" spans="1:6">
      <c r="A3968" s="98">
        <v>43993</v>
      </c>
      <c r="B3968" s="92">
        <v>-2.9991188333917971</v>
      </c>
      <c r="C3968" s="124"/>
      <c r="E3968" s="92"/>
      <c r="F3968" s="92"/>
    </row>
    <row r="3969" spans="1:6">
      <c r="A3969" s="98">
        <v>43994</v>
      </c>
      <c r="B3969" s="92">
        <v>-2.9804888359465198</v>
      </c>
      <c r="C3969" s="124"/>
      <c r="E3969" s="92"/>
      <c r="F3969" s="92"/>
    </row>
    <row r="3970" spans="1:6">
      <c r="A3970" s="98">
        <v>43997</v>
      </c>
      <c r="B3970" s="92">
        <v>-2.9892772726264489</v>
      </c>
      <c r="C3970" s="124"/>
      <c r="E3970" s="92"/>
      <c r="F3970" s="92"/>
    </row>
    <row r="3971" spans="1:6">
      <c r="A3971" s="98">
        <v>43998</v>
      </c>
      <c r="B3971" s="92">
        <v>-3.0149895682258792</v>
      </c>
      <c r="C3971" s="124"/>
      <c r="E3971" s="92"/>
      <c r="F3971" s="92"/>
    </row>
    <row r="3972" spans="1:6">
      <c r="A3972" s="98">
        <v>43999</v>
      </c>
      <c r="B3972" s="92">
        <v>-3.044619859328352</v>
      </c>
      <c r="C3972" s="124"/>
      <c r="E3972" s="92"/>
      <c r="F3972" s="92"/>
    </row>
    <row r="3973" spans="1:6">
      <c r="A3973" s="98">
        <v>44000</v>
      </c>
      <c r="B3973" s="92">
        <v>-2.970040877062186</v>
      </c>
      <c r="C3973" s="124"/>
      <c r="E3973" s="92"/>
      <c r="F3973" s="92"/>
    </row>
    <row r="3974" spans="1:6">
      <c r="A3974" s="98">
        <v>44001</v>
      </c>
      <c r="B3974" s="92">
        <v>-2.96001737050686</v>
      </c>
      <c r="C3974" s="124"/>
      <c r="E3974" s="92"/>
      <c r="F3974" s="92"/>
    </row>
    <row r="3975" spans="1:6">
      <c r="A3975" s="98">
        <v>44004</v>
      </c>
      <c r="B3975" s="92">
        <v>-3.0292928084300699</v>
      </c>
      <c r="C3975" s="124"/>
      <c r="E3975" s="92"/>
      <c r="F3975" s="92"/>
    </row>
    <row r="3976" spans="1:6">
      <c r="A3976" s="98">
        <v>44005</v>
      </c>
      <c r="B3976" s="92">
        <v>-3.0178840914872538</v>
      </c>
      <c r="C3976" s="124"/>
      <c r="E3976" s="92"/>
      <c r="F3976" s="92"/>
    </row>
    <row r="3977" spans="1:6">
      <c r="A3977" s="98">
        <v>44006</v>
      </c>
      <c r="B3977" s="92">
        <v>-3.021578465820232</v>
      </c>
      <c r="C3977" s="124"/>
      <c r="E3977" s="92"/>
      <c r="F3977" s="92"/>
    </row>
    <row r="3978" spans="1:6">
      <c r="A3978" s="98">
        <v>44007</v>
      </c>
      <c r="B3978" s="92">
        <v>-3.0490804683784778</v>
      </c>
      <c r="C3978" s="124"/>
      <c r="E3978" s="92"/>
      <c r="F3978" s="92"/>
    </row>
    <row r="3979" spans="1:6">
      <c r="A3979" s="98">
        <v>44008</v>
      </c>
      <c r="B3979" s="92">
        <v>-3.033755781678567</v>
      </c>
      <c r="C3979" s="124"/>
      <c r="E3979" s="92"/>
      <c r="F3979" s="92"/>
    </row>
    <row r="3980" spans="1:6">
      <c r="A3980" s="98">
        <v>44011</v>
      </c>
      <c r="B3980" s="92">
        <v>-3.060999716699881</v>
      </c>
      <c r="C3980" s="124"/>
      <c r="E3980" s="92"/>
      <c r="F3980" s="92"/>
    </row>
    <row r="3981" spans="1:6">
      <c r="A3981" s="98">
        <v>44012</v>
      </c>
      <c r="B3981" s="92">
        <v>-3.062718263475257</v>
      </c>
      <c r="C3981" s="124"/>
      <c r="E3981" s="92"/>
      <c r="F3981" s="92"/>
    </row>
    <row r="3982" spans="1:6">
      <c r="A3982" s="98">
        <v>44013</v>
      </c>
      <c r="B3982" s="92">
        <v>-3.0383723882854161</v>
      </c>
      <c r="C3982" s="124"/>
      <c r="E3982" s="92"/>
      <c r="F3982" s="92"/>
    </row>
    <row r="3983" spans="1:6">
      <c r="A3983" s="98">
        <v>44014</v>
      </c>
      <c r="B3983" s="92">
        <v>-3.0835710318598242</v>
      </c>
      <c r="C3983" s="124"/>
      <c r="E3983" s="92"/>
      <c r="F3983" s="92"/>
    </row>
    <row r="3984" spans="1:6">
      <c r="A3984" s="98">
        <v>44015</v>
      </c>
      <c r="B3984" s="92">
        <v>-3.0968909228364461</v>
      </c>
      <c r="C3984" s="124"/>
      <c r="E3984" s="92"/>
      <c r="F3984" s="92"/>
    </row>
    <row r="3985" spans="1:6">
      <c r="A3985" s="98">
        <v>44018</v>
      </c>
      <c r="B3985" s="92">
        <v>-3.0829005494502142</v>
      </c>
      <c r="C3985" s="124"/>
      <c r="E3985" s="92"/>
      <c r="F3985" s="92"/>
    </row>
    <row r="3986" spans="1:6">
      <c r="A3986" s="98">
        <v>44019</v>
      </c>
      <c r="B3986" s="92">
        <v>-3.072023075673612</v>
      </c>
      <c r="C3986" s="124"/>
      <c r="E3986" s="92"/>
      <c r="F3986" s="92"/>
    </row>
    <row r="3987" spans="1:6">
      <c r="A3987" s="98">
        <v>44020</v>
      </c>
      <c r="B3987" s="92">
        <v>-3.0697335373755932</v>
      </c>
      <c r="C3987" s="124"/>
      <c r="E3987" s="92"/>
      <c r="F3987" s="92"/>
    </row>
    <row r="3988" spans="1:6">
      <c r="A3988" s="98">
        <v>44021</v>
      </c>
      <c r="B3988" s="92">
        <v>-3.0801276785303862</v>
      </c>
      <c r="C3988" s="124"/>
      <c r="E3988" s="92"/>
      <c r="F3988" s="92"/>
    </row>
    <row r="3989" spans="1:6">
      <c r="A3989" s="98">
        <v>44022</v>
      </c>
      <c r="B3989" s="92">
        <v>-3.049271857276719</v>
      </c>
      <c r="C3989" s="124"/>
      <c r="E3989" s="92"/>
      <c r="F3989" s="92"/>
    </row>
    <row r="3990" spans="1:6">
      <c r="A3990" s="98">
        <v>44025</v>
      </c>
      <c r="B3990" s="92">
        <v>-3.025080136836646</v>
      </c>
      <c r="C3990" s="124"/>
      <c r="E3990" s="92"/>
      <c r="F3990" s="92"/>
    </row>
    <row r="3991" spans="1:6">
      <c r="A3991" s="98">
        <v>44026</v>
      </c>
      <c r="B3991" s="92">
        <v>-3.1082868048946621</v>
      </c>
      <c r="C3991" s="124"/>
      <c r="E3991" s="92"/>
      <c r="F3991" s="92"/>
    </row>
    <row r="3992" spans="1:6">
      <c r="A3992" s="98">
        <v>44027</v>
      </c>
      <c r="B3992" s="92">
        <v>-3.0906341249390148</v>
      </c>
      <c r="C3992" s="124"/>
      <c r="E3992" s="92"/>
      <c r="F3992" s="92"/>
    </row>
    <row r="3993" spans="1:6">
      <c r="A3993" s="98">
        <v>44028</v>
      </c>
      <c r="B3993" s="92">
        <v>-3.1041996869528532</v>
      </c>
      <c r="C3993" s="124"/>
      <c r="E3993" s="92"/>
      <c r="F3993" s="92"/>
    </row>
    <row r="3994" spans="1:6">
      <c r="A3994" s="98">
        <v>44029</v>
      </c>
      <c r="B3994" s="92">
        <v>-3.0606198385599619</v>
      </c>
      <c r="C3994" s="124"/>
      <c r="E3994" s="92"/>
      <c r="F3994" s="92"/>
    </row>
    <row r="3995" spans="1:6">
      <c r="A3995" s="98">
        <v>44032</v>
      </c>
      <c r="B3995" s="92">
        <v>-3.0680700154886589</v>
      </c>
      <c r="C3995" s="124"/>
      <c r="E3995" s="92"/>
      <c r="F3995" s="92"/>
    </row>
    <row r="3996" spans="1:6">
      <c r="A3996" s="98">
        <v>44033</v>
      </c>
      <c r="B3996" s="92">
        <v>-3.075263857585242</v>
      </c>
      <c r="C3996" s="124"/>
      <c r="E3996" s="92"/>
      <c r="F3996" s="92"/>
    </row>
    <row r="3997" spans="1:6">
      <c r="A3997" s="98">
        <v>44034</v>
      </c>
      <c r="B3997" s="92">
        <v>-3.085939774505968</v>
      </c>
      <c r="C3997" s="124"/>
      <c r="E3997" s="92"/>
      <c r="F3997" s="92"/>
    </row>
    <row r="3998" spans="1:6">
      <c r="A3998" s="98">
        <v>44035</v>
      </c>
      <c r="B3998" s="92">
        <v>-3.0705637291824228</v>
      </c>
      <c r="C3998" s="124"/>
      <c r="E3998" s="92"/>
      <c r="F3998" s="92"/>
    </row>
    <row r="3999" spans="1:6">
      <c r="A3999" s="98">
        <v>44036</v>
      </c>
      <c r="B3999" s="92">
        <v>-3.0479685334553812</v>
      </c>
      <c r="C3999" s="124"/>
      <c r="E3999" s="92"/>
      <c r="F3999" s="92"/>
    </row>
    <row r="4000" spans="1:6">
      <c r="A4000" s="98">
        <v>44039</v>
      </c>
      <c r="B4000" s="92">
        <v>-3.100188497311664</v>
      </c>
      <c r="C4000" s="124"/>
      <c r="E4000" s="92"/>
      <c r="F4000" s="92"/>
    </row>
    <row r="4001" spans="1:6">
      <c r="A4001" s="98">
        <v>44040</v>
      </c>
      <c r="B4001" s="92">
        <v>-3.132836938971491</v>
      </c>
      <c r="C4001" s="124"/>
      <c r="E4001" s="92"/>
      <c r="F4001" s="92"/>
    </row>
    <row r="4002" spans="1:6">
      <c r="A4002" s="98">
        <v>44041</v>
      </c>
      <c r="B4002" s="92">
        <v>-3.1475425142727942</v>
      </c>
      <c r="C4002" s="124"/>
      <c r="E4002" s="92"/>
      <c r="F4002" s="92"/>
    </row>
    <row r="4003" spans="1:6">
      <c r="A4003" s="98">
        <v>44042</v>
      </c>
      <c r="B4003" s="92">
        <v>-3.1653926870860549</v>
      </c>
      <c r="C4003" s="124"/>
      <c r="E4003" s="92"/>
      <c r="F4003" s="92"/>
    </row>
    <row r="4004" spans="1:6">
      <c r="A4004" s="98">
        <v>44043</v>
      </c>
      <c r="B4004" s="92">
        <v>-3.1496763482047418</v>
      </c>
      <c r="C4004" s="124"/>
      <c r="E4004" s="92"/>
      <c r="F4004" s="92"/>
    </row>
    <row r="4005" spans="1:6">
      <c r="A4005" s="98">
        <v>44046</v>
      </c>
      <c r="B4005" s="92">
        <v>-3.1518396328696761</v>
      </c>
      <c r="C4005" s="124"/>
      <c r="E4005" s="92"/>
      <c r="F4005" s="92"/>
    </row>
    <row r="4006" spans="1:6">
      <c r="A4006" s="98">
        <v>44047</v>
      </c>
      <c r="B4006" s="92">
        <v>-3.1746669506421599</v>
      </c>
      <c r="C4006" s="124"/>
      <c r="E4006" s="92"/>
      <c r="F4006" s="92"/>
    </row>
    <row r="4007" spans="1:6">
      <c r="A4007" s="98">
        <v>44048</v>
      </c>
      <c r="B4007" s="92">
        <v>-3.1060468549848399</v>
      </c>
      <c r="C4007" s="124"/>
      <c r="E4007" s="92"/>
      <c r="F4007" s="92"/>
    </row>
    <row r="4008" spans="1:6">
      <c r="A4008" s="98">
        <v>44049</v>
      </c>
      <c r="B4008" s="92">
        <v>-3.141458386506355</v>
      </c>
      <c r="C4008" s="124"/>
      <c r="E4008" s="92"/>
      <c r="F4008" s="92"/>
    </row>
    <row r="4009" spans="1:6">
      <c r="A4009" s="98">
        <v>44050</v>
      </c>
      <c r="B4009" s="92">
        <v>-3.0957785003981688</v>
      </c>
      <c r="C4009" s="124"/>
      <c r="E4009" s="92"/>
      <c r="F4009" s="92"/>
    </row>
    <row r="4010" spans="1:6">
      <c r="A4010" s="98">
        <v>44053</v>
      </c>
      <c r="B4010" s="92">
        <v>-3.1387487779982441</v>
      </c>
      <c r="C4010" s="124"/>
      <c r="E4010" s="92"/>
      <c r="F4010" s="92"/>
    </row>
    <row r="4011" spans="1:6">
      <c r="A4011" s="98">
        <v>44054</v>
      </c>
      <c r="B4011" s="92">
        <v>-3.0438991201166861</v>
      </c>
      <c r="C4011" s="124"/>
      <c r="E4011" s="92"/>
      <c r="F4011" s="92"/>
    </row>
    <row r="4012" spans="1:6">
      <c r="A4012" s="98">
        <v>44055</v>
      </c>
      <c r="B4012" s="92">
        <v>-2.993963487672239</v>
      </c>
      <c r="C4012" s="124"/>
      <c r="E4012" s="92"/>
      <c r="F4012" s="92"/>
    </row>
    <row r="4013" spans="1:6">
      <c r="A4013" s="98">
        <v>44056</v>
      </c>
      <c r="B4013" s="92">
        <v>-2.962068734722989</v>
      </c>
      <c r="C4013" s="124"/>
      <c r="E4013" s="92"/>
      <c r="F4013" s="92"/>
    </row>
    <row r="4014" spans="1:6">
      <c r="A4014" s="98">
        <v>44057</v>
      </c>
      <c r="B4014" s="92">
        <v>-2.9293612240400519</v>
      </c>
      <c r="C4014" s="124"/>
      <c r="E4014" s="92"/>
      <c r="F4014" s="92"/>
    </row>
    <row r="4015" spans="1:6">
      <c r="A4015" s="98">
        <v>44060</v>
      </c>
      <c r="B4015" s="92">
        <v>-2.9470097649419298</v>
      </c>
      <c r="C4015" s="124"/>
      <c r="E4015" s="92"/>
      <c r="F4015" s="92"/>
    </row>
    <row r="4016" spans="1:6">
      <c r="A4016" s="98">
        <v>44061</v>
      </c>
      <c r="B4016" s="92">
        <v>-2.940520553511381</v>
      </c>
      <c r="C4016" s="124"/>
      <c r="E4016" s="92"/>
      <c r="F4016" s="92"/>
    </row>
    <row r="4017" spans="1:6">
      <c r="A4017" s="98">
        <v>44062</v>
      </c>
      <c r="B4017" s="92">
        <v>-2.9203608025158032</v>
      </c>
      <c r="C4017" s="124"/>
      <c r="E4017" s="92"/>
      <c r="F4017" s="92"/>
    </row>
    <row r="4018" spans="1:6">
      <c r="A4018" s="98">
        <v>44063</v>
      </c>
      <c r="B4018" s="92">
        <v>-2.9356991716160259</v>
      </c>
      <c r="C4018" s="124"/>
      <c r="E4018" s="92"/>
      <c r="F4018" s="92"/>
    </row>
    <row r="4019" spans="1:6">
      <c r="A4019" s="98">
        <v>44064</v>
      </c>
      <c r="B4019" s="92">
        <v>-2.9658625039827951</v>
      </c>
      <c r="C4019" s="124"/>
      <c r="E4019" s="92"/>
      <c r="F4019" s="92"/>
    </row>
    <row r="4020" spans="1:6">
      <c r="A4020" s="98">
        <v>44067</v>
      </c>
      <c r="B4020" s="92">
        <v>-2.9968269231677822</v>
      </c>
      <c r="C4020" s="124"/>
      <c r="E4020" s="92"/>
      <c r="F4020" s="92"/>
    </row>
    <row r="4021" spans="1:6">
      <c r="A4021" s="98">
        <v>44068</v>
      </c>
      <c r="B4021" s="92">
        <v>-2.9375237239352758</v>
      </c>
      <c r="C4021" s="124"/>
      <c r="E4021" s="92"/>
      <c r="F4021" s="92"/>
    </row>
    <row r="4022" spans="1:6">
      <c r="A4022" s="98">
        <v>44069</v>
      </c>
      <c r="B4022" s="92">
        <v>-2.8708994860142272</v>
      </c>
      <c r="C4022" s="124"/>
      <c r="E4022" s="92"/>
      <c r="F4022" s="92"/>
    </row>
    <row r="4023" spans="1:6">
      <c r="A4023" s="98">
        <v>44070</v>
      </c>
      <c r="B4023" s="92">
        <v>-2.8225963780328298</v>
      </c>
      <c r="C4023" s="124"/>
      <c r="E4023" s="92"/>
      <c r="F4023" s="92"/>
    </row>
    <row r="4024" spans="1:6">
      <c r="A4024" s="98">
        <v>44071</v>
      </c>
      <c r="B4024" s="92">
        <v>-2.8585943096173771</v>
      </c>
      <c r="C4024" s="124"/>
      <c r="E4024" s="92"/>
      <c r="F4024" s="92"/>
    </row>
    <row r="4025" spans="1:6">
      <c r="A4025" s="98">
        <v>44075</v>
      </c>
      <c r="B4025" s="92">
        <v>-2.8683685571094122</v>
      </c>
      <c r="C4025" s="124"/>
      <c r="E4025" s="92"/>
      <c r="F4025" s="92"/>
    </row>
    <row r="4026" spans="1:6">
      <c r="A4026" s="98">
        <v>44076</v>
      </c>
      <c r="B4026" s="92">
        <v>-2.9078755621954189</v>
      </c>
      <c r="C4026" s="124"/>
      <c r="E4026" s="92"/>
      <c r="F4026" s="92"/>
    </row>
    <row r="4027" spans="1:6">
      <c r="A4027" s="98">
        <v>44077</v>
      </c>
      <c r="B4027" s="92">
        <v>-2.921976406135629</v>
      </c>
      <c r="C4027" s="124"/>
      <c r="E4027" s="92"/>
      <c r="F4027" s="92"/>
    </row>
    <row r="4028" spans="1:6">
      <c r="A4028" s="98">
        <v>44078</v>
      </c>
      <c r="B4028" s="92">
        <v>-2.9042957600178179</v>
      </c>
      <c r="C4028" s="124"/>
      <c r="E4028" s="92"/>
      <c r="F4028" s="92"/>
    </row>
    <row r="4029" spans="1:6">
      <c r="A4029" s="98">
        <v>44081</v>
      </c>
      <c r="B4029" s="92">
        <v>-2.9318429462091191</v>
      </c>
      <c r="C4029" s="124"/>
      <c r="E4029" s="92"/>
      <c r="F4029" s="92"/>
    </row>
    <row r="4030" spans="1:6">
      <c r="A4030" s="98">
        <v>44082</v>
      </c>
      <c r="B4030" s="92">
        <v>-3.0488445056614881</v>
      </c>
      <c r="C4030" s="124"/>
      <c r="E4030" s="92"/>
      <c r="F4030" s="92"/>
    </row>
    <row r="4031" spans="1:6">
      <c r="A4031" s="98">
        <v>44083</v>
      </c>
      <c r="B4031" s="92">
        <v>-2.99723840099406</v>
      </c>
      <c r="C4031" s="124"/>
      <c r="E4031" s="92"/>
      <c r="F4031" s="92"/>
    </row>
    <row r="4032" spans="1:6">
      <c r="A4032" s="98">
        <v>44084</v>
      </c>
      <c r="B4032" s="92">
        <v>-2.9411049721744211</v>
      </c>
      <c r="C4032" s="124"/>
      <c r="E4032" s="92"/>
      <c r="F4032" s="92"/>
    </row>
    <row r="4033" spans="1:6">
      <c r="A4033" s="98">
        <v>44085</v>
      </c>
      <c r="B4033" s="92">
        <v>-3.0015052655555658</v>
      </c>
      <c r="C4033" s="124"/>
      <c r="E4033" s="92"/>
      <c r="F4033" s="92"/>
    </row>
    <row r="4034" spans="1:6">
      <c r="A4034" s="98">
        <v>44088</v>
      </c>
      <c r="B4034" s="92">
        <v>-2.9811121236908522</v>
      </c>
      <c r="C4034" s="124"/>
      <c r="E4034" s="92"/>
      <c r="F4034" s="92"/>
    </row>
    <row r="4035" spans="1:6">
      <c r="A4035" s="98">
        <v>44089</v>
      </c>
      <c r="B4035" s="92">
        <v>-2.954521874718778</v>
      </c>
      <c r="C4035" s="124"/>
      <c r="E4035" s="92"/>
      <c r="F4035" s="92"/>
    </row>
    <row r="4036" spans="1:6">
      <c r="A4036" s="98">
        <v>44090</v>
      </c>
      <c r="B4036" s="92">
        <v>-2.9476218771331149</v>
      </c>
      <c r="C4036" s="124"/>
      <c r="E4036" s="92"/>
      <c r="F4036" s="92"/>
    </row>
    <row r="4037" spans="1:6">
      <c r="A4037" s="98">
        <v>44091</v>
      </c>
      <c r="B4037" s="92">
        <v>-2.9953298375574109</v>
      </c>
      <c r="C4037" s="124"/>
      <c r="E4037" s="92"/>
      <c r="F4037" s="92"/>
    </row>
    <row r="4038" spans="1:6">
      <c r="A4038" s="98">
        <v>44092</v>
      </c>
      <c r="B4038" s="92">
        <v>-2.9809389649733671</v>
      </c>
      <c r="C4038" s="124"/>
      <c r="E4038" s="92"/>
      <c r="F4038" s="92"/>
    </row>
    <row r="4039" spans="1:6">
      <c r="A4039" s="98">
        <v>44095</v>
      </c>
      <c r="B4039" s="92">
        <v>-2.9911677264922498</v>
      </c>
      <c r="C4039" s="124"/>
      <c r="E4039" s="92"/>
      <c r="F4039" s="92"/>
    </row>
    <row r="4040" spans="1:6">
      <c r="A4040" s="98">
        <v>44096</v>
      </c>
      <c r="B4040" s="92">
        <v>-2.964349467519817</v>
      </c>
      <c r="C4040" s="124"/>
      <c r="E4040" s="92"/>
      <c r="F4040" s="92"/>
    </row>
    <row r="4041" spans="1:6">
      <c r="A4041" s="98">
        <v>44097</v>
      </c>
      <c r="B4041" s="92">
        <v>-2.9138651487407139</v>
      </c>
      <c r="C4041" s="124"/>
      <c r="E4041" s="92"/>
      <c r="F4041" s="92"/>
    </row>
    <row r="4042" spans="1:6">
      <c r="A4042" s="98">
        <v>44098</v>
      </c>
      <c r="B4042" s="92">
        <v>-2.906248220127714</v>
      </c>
      <c r="C4042" s="124"/>
      <c r="E4042" s="92"/>
      <c r="F4042" s="92"/>
    </row>
    <row r="4043" spans="1:6">
      <c r="A4043" s="98">
        <v>44099</v>
      </c>
      <c r="B4043" s="92">
        <v>-2.959661821995526</v>
      </c>
      <c r="C4043" s="124"/>
      <c r="E4043" s="92"/>
      <c r="F4043" s="92"/>
    </row>
    <row r="4044" spans="1:6">
      <c r="A4044" s="98">
        <v>44102</v>
      </c>
      <c r="B4044" s="92">
        <v>-2.9355600883996411</v>
      </c>
      <c r="C4044" s="124"/>
      <c r="E4044" s="92"/>
      <c r="F4044" s="92"/>
    </row>
    <row r="4045" spans="1:6">
      <c r="A4045" s="98">
        <v>44103</v>
      </c>
      <c r="B4045" s="92">
        <v>-2.9870923105811831</v>
      </c>
      <c r="C4045" s="124"/>
      <c r="E4045" s="92"/>
      <c r="F4045" s="92"/>
    </row>
    <row r="4046" spans="1:6">
      <c r="A4046" s="98">
        <v>44104</v>
      </c>
      <c r="B4046" s="92">
        <v>-2.9405348544261511</v>
      </c>
      <c r="C4046" s="124"/>
      <c r="E4046" s="92"/>
      <c r="F4046" s="92"/>
    </row>
    <row r="4047" spans="1:6">
      <c r="A4047" s="98">
        <v>44105</v>
      </c>
      <c r="B4047" s="92">
        <v>-2.9516590229903361</v>
      </c>
      <c r="C4047" s="124"/>
      <c r="E4047" s="92"/>
      <c r="F4047" s="92"/>
    </row>
    <row r="4048" spans="1:6">
      <c r="A4048" s="98">
        <v>44106</v>
      </c>
      <c r="B4048" s="92">
        <v>-2.9060222417982731</v>
      </c>
      <c r="C4048" s="124"/>
      <c r="E4048" s="92"/>
      <c r="F4048" s="92"/>
    </row>
    <row r="4049" spans="1:6">
      <c r="A4049" s="98">
        <v>44109</v>
      </c>
      <c r="B4049" s="92">
        <v>-2.867739288843373</v>
      </c>
      <c r="C4049" s="124"/>
      <c r="E4049" s="92"/>
      <c r="F4049" s="92"/>
    </row>
    <row r="4050" spans="1:6">
      <c r="A4050" s="98">
        <v>44110</v>
      </c>
      <c r="B4050" s="92">
        <v>-2.845283879796769</v>
      </c>
      <c r="C4050" s="124"/>
      <c r="E4050" s="92"/>
      <c r="F4050" s="92"/>
    </row>
    <row r="4051" spans="1:6">
      <c r="A4051" s="98">
        <v>44111</v>
      </c>
      <c r="B4051" s="92">
        <v>-2.8187081673341638</v>
      </c>
      <c r="C4051" s="124"/>
      <c r="E4051" s="92"/>
      <c r="F4051" s="92"/>
    </row>
    <row r="4052" spans="1:6">
      <c r="A4052" s="98">
        <v>44112</v>
      </c>
      <c r="B4052" s="92">
        <v>-2.8418596446417381</v>
      </c>
      <c r="C4052" s="124"/>
      <c r="E4052" s="92"/>
      <c r="F4052" s="92"/>
    </row>
    <row r="4053" spans="1:6">
      <c r="A4053" s="98">
        <v>44113</v>
      </c>
      <c r="B4053" s="92">
        <v>-2.865946343545196</v>
      </c>
      <c r="C4053" s="124"/>
      <c r="E4053" s="92"/>
      <c r="F4053" s="92"/>
    </row>
    <row r="4054" spans="1:6">
      <c r="A4054" s="98">
        <v>44116</v>
      </c>
      <c r="B4054" s="92">
        <v>-2.8551282977523291</v>
      </c>
      <c r="C4054" s="124"/>
      <c r="E4054" s="92"/>
      <c r="F4054" s="92"/>
    </row>
    <row r="4055" spans="1:6">
      <c r="A4055" s="98">
        <v>44117</v>
      </c>
      <c r="B4055" s="92">
        <v>-2.9188872529627861</v>
      </c>
      <c r="C4055" s="124"/>
      <c r="E4055" s="92"/>
      <c r="F4055" s="92"/>
    </row>
    <row r="4056" spans="1:6">
      <c r="A4056" s="98">
        <v>44118</v>
      </c>
      <c r="B4056" s="92">
        <v>-2.95294567350355</v>
      </c>
      <c r="C4056" s="124"/>
      <c r="E4056" s="92"/>
      <c r="F4056" s="92"/>
    </row>
    <row r="4057" spans="1:6">
      <c r="A4057" s="98">
        <v>44119</v>
      </c>
      <c r="B4057" s="92">
        <v>-3.01099153969164</v>
      </c>
      <c r="C4057" s="124"/>
      <c r="E4057" s="92"/>
      <c r="F4057" s="92"/>
    </row>
    <row r="4058" spans="1:6">
      <c r="A4058" s="98">
        <v>44120</v>
      </c>
      <c r="B4058" s="92">
        <v>-3.022308779756091</v>
      </c>
      <c r="C4058" s="124"/>
      <c r="E4058" s="92"/>
      <c r="F4058" s="92"/>
    </row>
    <row r="4059" spans="1:6">
      <c r="A4059" s="98">
        <v>44123</v>
      </c>
      <c r="B4059" s="92">
        <v>-3.0102025253140061</v>
      </c>
      <c r="C4059" s="124"/>
      <c r="E4059" s="92"/>
      <c r="F4059" s="92"/>
    </row>
    <row r="4060" spans="1:6">
      <c r="A4060" s="98">
        <v>44124</v>
      </c>
      <c r="B4060" s="92">
        <v>-2.9903051843845119</v>
      </c>
      <c r="C4060" s="124"/>
      <c r="E4060" s="92"/>
      <c r="F4060" s="92"/>
    </row>
    <row r="4061" spans="1:6">
      <c r="A4061" s="98">
        <v>44125</v>
      </c>
      <c r="B4061" s="92">
        <v>-2.9125054771960959</v>
      </c>
      <c r="C4061" s="124"/>
      <c r="E4061" s="92"/>
      <c r="F4061" s="92"/>
    </row>
    <row r="4062" spans="1:6">
      <c r="A4062" s="98">
        <v>44126</v>
      </c>
      <c r="B4062" s="92">
        <v>-2.8744583557703369</v>
      </c>
      <c r="C4062" s="124"/>
      <c r="E4062" s="92"/>
      <c r="F4062" s="92"/>
    </row>
    <row r="4063" spans="1:6">
      <c r="A4063" s="98">
        <v>44127</v>
      </c>
      <c r="B4063" s="92">
        <v>-2.8744057825375688</v>
      </c>
      <c r="C4063" s="124"/>
      <c r="E4063" s="92"/>
      <c r="F4063" s="92"/>
    </row>
    <row r="4064" spans="1:6">
      <c r="A4064" s="98">
        <v>44130</v>
      </c>
      <c r="B4064" s="92">
        <v>-2.874491607190317</v>
      </c>
      <c r="C4064" s="124"/>
      <c r="E4064" s="92"/>
      <c r="F4064" s="92"/>
    </row>
    <row r="4065" spans="1:6">
      <c r="A4065" s="98">
        <v>44131</v>
      </c>
      <c r="B4065" s="92">
        <v>-2.9296356407157949</v>
      </c>
      <c r="C4065" s="124"/>
      <c r="E4065" s="92"/>
      <c r="F4065" s="92"/>
    </row>
    <row r="4066" spans="1:6">
      <c r="A4066" s="98">
        <v>44132</v>
      </c>
      <c r="B4066" s="92">
        <v>-2.9427273827198031</v>
      </c>
      <c r="C4066" s="124"/>
      <c r="E4066" s="92"/>
      <c r="F4066" s="92"/>
    </row>
    <row r="4067" spans="1:6">
      <c r="A4067" s="98">
        <v>44133</v>
      </c>
      <c r="B4067" s="92">
        <v>-2.9614856906815259</v>
      </c>
      <c r="C4067" s="124"/>
      <c r="E4067" s="92"/>
      <c r="F4067" s="92"/>
    </row>
    <row r="4068" spans="1:6">
      <c r="A4068" s="98">
        <v>44134</v>
      </c>
      <c r="B4068" s="92">
        <v>-2.932842243716459</v>
      </c>
      <c r="C4068" s="124"/>
      <c r="E4068" s="92"/>
      <c r="F4068" s="92"/>
    </row>
    <row r="4069" spans="1:6">
      <c r="A4069" s="98">
        <v>44137</v>
      </c>
      <c r="B4069" s="92">
        <v>-2.9667174606696389</v>
      </c>
      <c r="C4069" s="124"/>
      <c r="E4069" s="92"/>
      <c r="F4069" s="92"/>
    </row>
    <row r="4070" spans="1:6">
      <c r="A4070" s="98">
        <v>44138</v>
      </c>
      <c r="B4070" s="92">
        <v>-2.91561329695493</v>
      </c>
      <c r="C4070" s="124"/>
      <c r="E4070" s="92"/>
      <c r="F4070" s="92"/>
    </row>
    <row r="4071" spans="1:6">
      <c r="A4071" s="98">
        <v>44139</v>
      </c>
      <c r="B4071" s="92">
        <v>-2.9839392153555848</v>
      </c>
      <c r="C4071" s="124"/>
      <c r="E4071" s="92"/>
      <c r="F4071" s="92"/>
    </row>
    <row r="4072" spans="1:6">
      <c r="A4072" s="98">
        <v>44140</v>
      </c>
      <c r="B4072" s="92">
        <v>-2.9339648942146561</v>
      </c>
      <c r="C4072" s="124"/>
      <c r="E4072" s="92"/>
      <c r="F4072" s="92"/>
    </row>
    <row r="4073" spans="1:6">
      <c r="A4073" s="98">
        <v>44141</v>
      </c>
      <c r="B4073" s="92">
        <v>-2.8572515875786282</v>
      </c>
      <c r="C4073" s="124"/>
      <c r="E4073" s="92"/>
      <c r="F4073" s="92"/>
    </row>
    <row r="4074" spans="1:6">
      <c r="A4074" s="98">
        <v>44144</v>
      </c>
      <c r="B4074" s="92">
        <v>-2.7351162798496609</v>
      </c>
      <c r="C4074" s="124"/>
      <c r="E4074" s="92"/>
      <c r="F4074" s="92"/>
    </row>
    <row r="4075" spans="1:6">
      <c r="A4075" s="98">
        <v>44145</v>
      </c>
      <c r="B4075" s="92">
        <v>-2.624502951243278</v>
      </c>
      <c r="C4075" s="124"/>
      <c r="E4075" s="92"/>
      <c r="F4075" s="92"/>
    </row>
    <row r="4076" spans="1:6">
      <c r="A4076" s="98">
        <v>44146</v>
      </c>
      <c r="B4076" s="92">
        <v>-2.5885378326227859</v>
      </c>
      <c r="C4076" s="124"/>
      <c r="E4076" s="92"/>
      <c r="F4076" s="92"/>
    </row>
    <row r="4077" spans="1:6">
      <c r="A4077" s="98">
        <v>44147</v>
      </c>
      <c r="B4077" s="92">
        <v>-2.6438260089552932</v>
      </c>
      <c r="C4077" s="124"/>
      <c r="E4077" s="92"/>
      <c r="F4077" s="92"/>
    </row>
    <row r="4078" spans="1:6">
      <c r="A4078" s="98">
        <v>44148</v>
      </c>
      <c r="B4078" s="92">
        <v>-2.660542581883071</v>
      </c>
      <c r="C4078" s="124"/>
      <c r="E4078" s="92"/>
      <c r="F4078" s="92"/>
    </row>
    <row r="4079" spans="1:6">
      <c r="A4079" s="98">
        <v>44151</v>
      </c>
      <c r="B4079" s="92">
        <v>-2.648740652357032</v>
      </c>
      <c r="C4079" s="124"/>
      <c r="E4079" s="92"/>
      <c r="F4079" s="92"/>
    </row>
    <row r="4080" spans="1:6">
      <c r="A4080" s="98">
        <v>44152</v>
      </c>
      <c r="B4080" s="92">
        <v>-2.6741373200094629</v>
      </c>
      <c r="C4080" s="124"/>
      <c r="E4080" s="92"/>
      <c r="F4080" s="92"/>
    </row>
    <row r="4081" spans="1:6">
      <c r="A4081" s="98">
        <v>44153</v>
      </c>
      <c r="B4081" s="92">
        <v>-2.6667885249626959</v>
      </c>
      <c r="C4081" s="124"/>
      <c r="E4081" s="92"/>
      <c r="F4081" s="92"/>
    </row>
    <row r="4082" spans="1:6">
      <c r="A4082" s="98">
        <v>44154</v>
      </c>
      <c r="B4082" s="92">
        <v>-2.670626638871227</v>
      </c>
      <c r="C4082" s="124"/>
      <c r="E4082" s="92"/>
      <c r="F4082" s="92"/>
    </row>
    <row r="4083" spans="1:6">
      <c r="A4083" s="98">
        <v>44155</v>
      </c>
      <c r="B4083" s="92">
        <v>-2.7078539924506062</v>
      </c>
      <c r="C4083" s="124"/>
      <c r="E4083" s="92"/>
      <c r="F4083" s="92"/>
    </row>
    <row r="4084" spans="1:6">
      <c r="A4084" s="98">
        <v>44158</v>
      </c>
      <c r="B4084" s="92">
        <v>-2.6616914303349288</v>
      </c>
      <c r="C4084" s="124"/>
      <c r="E4084" s="92"/>
      <c r="F4084" s="92"/>
    </row>
    <row r="4085" spans="1:6">
      <c r="A4085" s="98">
        <v>44159</v>
      </c>
      <c r="B4085" s="92">
        <v>-2.6492142729569479</v>
      </c>
      <c r="C4085" s="124"/>
      <c r="E4085" s="92"/>
      <c r="F4085" s="92"/>
    </row>
    <row r="4086" spans="1:6">
      <c r="A4086" s="98">
        <v>44160</v>
      </c>
      <c r="B4086" s="92">
        <v>-2.768336180216266</v>
      </c>
      <c r="C4086" s="124"/>
      <c r="E4086" s="92"/>
      <c r="F4086" s="92"/>
    </row>
    <row r="4087" spans="1:6">
      <c r="A4087" s="98">
        <v>44161</v>
      </c>
      <c r="B4087" s="92">
        <v>-2.846549157075621</v>
      </c>
      <c r="C4087" s="124"/>
      <c r="E4087" s="92"/>
      <c r="F4087" s="92"/>
    </row>
    <row r="4088" spans="1:6">
      <c r="A4088" s="98">
        <v>44162</v>
      </c>
      <c r="B4088" s="92">
        <v>-2.833613360920908</v>
      </c>
      <c r="C4088" s="124"/>
      <c r="E4088" s="92"/>
      <c r="F4088" s="92"/>
    </row>
    <row r="4089" spans="1:6">
      <c r="A4089" s="98">
        <v>44165</v>
      </c>
      <c r="B4089" s="92">
        <v>-2.8334780495037482</v>
      </c>
      <c r="C4089" s="124"/>
      <c r="E4089" s="92"/>
      <c r="F4089" s="92"/>
    </row>
    <row r="4090" spans="1:6">
      <c r="A4090" s="98">
        <v>44166</v>
      </c>
      <c r="B4090" s="92">
        <v>-2.780438802415476</v>
      </c>
      <c r="C4090" s="124"/>
      <c r="E4090" s="92"/>
      <c r="F4090" s="92"/>
    </row>
    <row r="4091" spans="1:6">
      <c r="A4091" s="98">
        <v>44167</v>
      </c>
      <c r="B4091" s="92">
        <v>-2.7591639014419842</v>
      </c>
      <c r="C4091" s="124"/>
      <c r="E4091" s="92"/>
      <c r="F4091" s="92"/>
    </row>
    <row r="4092" spans="1:6">
      <c r="A4092" s="98">
        <v>44168</v>
      </c>
      <c r="B4092" s="92">
        <v>-2.7923372504066641</v>
      </c>
      <c r="C4092" s="124"/>
      <c r="E4092" s="92"/>
      <c r="F4092" s="92"/>
    </row>
    <row r="4093" spans="1:6">
      <c r="A4093" s="98">
        <v>44169</v>
      </c>
      <c r="B4093" s="92">
        <v>-2.8006732593847321</v>
      </c>
      <c r="C4093" s="124"/>
      <c r="E4093" s="92"/>
      <c r="F4093" s="92"/>
    </row>
    <row r="4094" spans="1:6">
      <c r="A4094" s="98">
        <v>44172</v>
      </c>
      <c r="B4094" s="92">
        <v>-2.8931622050272461</v>
      </c>
      <c r="C4094" s="124"/>
      <c r="E4094" s="92"/>
      <c r="F4094" s="92"/>
    </row>
    <row r="4095" spans="1:6">
      <c r="A4095" s="98">
        <v>44173</v>
      </c>
      <c r="B4095" s="92">
        <v>-2.9651998242405959</v>
      </c>
      <c r="C4095" s="124"/>
      <c r="E4095" s="92"/>
      <c r="F4095" s="92"/>
    </row>
    <row r="4096" spans="1:6">
      <c r="A4096" s="98">
        <v>44174</v>
      </c>
      <c r="B4096" s="92">
        <v>-2.9333198335595339</v>
      </c>
      <c r="C4096" s="124"/>
      <c r="E4096" s="92"/>
      <c r="F4096" s="92"/>
    </row>
    <row r="4097" spans="1:6">
      <c r="A4097" s="98">
        <v>44175</v>
      </c>
      <c r="B4097" s="92">
        <v>-3.0015939951157229</v>
      </c>
      <c r="C4097" s="124"/>
      <c r="E4097" s="92"/>
      <c r="F4097" s="92"/>
    </row>
    <row r="4098" spans="1:6">
      <c r="A4098" s="98">
        <v>44176</v>
      </c>
      <c r="B4098" s="92">
        <v>-3.0282838041482281</v>
      </c>
      <c r="C4098" s="124"/>
      <c r="E4098" s="92"/>
      <c r="F4098" s="92"/>
    </row>
    <row r="4099" spans="1:6">
      <c r="A4099" s="98">
        <v>44179</v>
      </c>
      <c r="B4099" s="92">
        <v>-2.9529846612127968</v>
      </c>
      <c r="C4099" s="124"/>
      <c r="E4099" s="92"/>
      <c r="F4099" s="92"/>
    </row>
    <row r="4100" spans="1:6">
      <c r="A4100" s="98">
        <v>44180</v>
      </c>
      <c r="B4100" s="92">
        <v>-2.8881522383433111</v>
      </c>
      <c r="C4100" s="124"/>
      <c r="E4100" s="92"/>
      <c r="F4100" s="92"/>
    </row>
    <row r="4101" spans="1:6">
      <c r="A4101" s="98">
        <v>44181</v>
      </c>
      <c r="B4101" s="92">
        <v>-2.867553926226019</v>
      </c>
      <c r="C4101" s="124"/>
      <c r="E4101" s="92"/>
      <c r="F4101" s="92"/>
    </row>
    <row r="4102" spans="1:6">
      <c r="A4102" s="98">
        <v>44182</v>
      </c>
      <c r="B4102" s="92">
        <v>-2.868508049952613</v>
      </c>
      <c r="C4102" s="124"/>
      <c r="E4102" s="92"/>
      <c r="F4102" s="92"/>
    </row>
    <row r="4103" spans="1:6">
      <c r="A4103" s="98">
        <v>44183</v>
      </c>
      <c r="B4103" s="92">
        <v>-2.888760965454626</v>
      </c>
      <c r="C4103" s="124"/>
      <c r="E4103" s="92"/>
      <c r="F4103" s="92"/>
    </row>
    <row r="4104" spans="1:6">
      <c r="A4104" s="98">
        <v>44186</v>
      </c>
      <c r="B4104" s="92">
        <v>-2.9446296637045251</v>
      </c>
      <c r="C4104" s="124"/>
      <c r="E4104" s="92"/>
      <c r="F4104" s="92"/>
    </row>
    <row r="4105" spans="1:6">
      <c r="A4105" s="98">
        <v>44187</v>
      </c>
      <c r="B4105" s="92">
        <v>-2.9148200483698301</v>
      </c>
      <c r="C4105" s="124"/>
      <c r="E4105" s="92"/>
      <c r="F4105" s="92"/>
    </row>
    <row r="4106" spans="1:6">
      <c r="A4106" s="98">
        <v>44188</v>
      </c>
      <c r="B4106" s="92">
        <v>-2.7704656446140681</v>
      </c>
      <c r="C4106" s="124"/>
      <c r="E4106" s="92"/>
      <c r="F4106" s="92"/>
    </row>
    <row r="4107" spans="1:6">
      <c r="A4107" s="98">
        <v>44189</v>
      </c>
      <c r="B4107" s="92">
        <v>-2.8187245576970912</v>
      </c>
      <c r="C4107" s="124"/>
      <c r="E4107" s="92"/>
      <c r="F4107" s="92"/>
    </row>
    <row r="4108" spans="1:6">
      <c r="A4108" s="98">
        <v>44194</v>
      </c>
      <c r="B4108" s="92">
        <v>-2.8594915879767919</v>
      </c>
      <c r="C4108" s="124"/>
      <c r="E4108" s="92"/>
      <c r="F4108" s="92"/>
    </row>
    <row r="4109" spans="1:6">
      <c r="A4109" s="98">
        <v>44195</v>
      </c>
      <c r="B4109" s="92">
        <v>-2.869728723763675</v>
      </c>
      <c r="C4109" s="124"/>
      <c r="E4109" s="92"/>
      <c r="F4109" s="92"/>
    </row>
    <row r="4110" spans="1:6">
      <c r="A4110" s="98">
        <v>44196</v>
      </c>
      <c r="B4110" s="92">
        <v>-2.917396609091063</v>
      </c>
      <c r="C4110" s="124"/>
      <c r="E4110" s="92"/>
      <c r="F4110" s="92"/>
    </row>
    <row r="4111" spans="1:6">
      <c r="A4111" s="98">
        <v>44200</v>
      </c>
      <c r="B4111" s="92">
        <v>-2.9293930060492732</v>
      </c>
      <c r="C4111" s="124"/>
      <c r="E4111" s="92"/>
      <c r="F4111" s="92"/>
    </row>
    <row r="4112" spans="1:6">
      <c r="A4112" s="98">
        <v>44201</v>
      </c>
      <c r="B4112" s="92">
        <v>-2.8775034009087048</v>
      </c>
      <c r="C4112" s="124"/>
      <c r="E4112" s="92"/>
      <c r="F4112" s="92"/>
    </row>
    <row r="4113" spans="1:6">
      <c r="A4113" s="98">
        <v>44202</v>
      </c>
      <c r="B4113" s="92">
        <v>-2.8252355979011878</v>
      </c>
      <c r="C4113" s="124"/>
      <c r="E4113" s="92"/>
      <c r="F4113" s="92"/>
    </row>
    <row r="4114" spans="1:6">
      <c r="A4114" s="98">
        <v>44203</v>
      </c>
      <c r="B4114" s="92">
        <v>-2.763598607638508</v>
      </c>
      <c r="C4114" s="124"/>
      <c r="E4114" s="92"/>
      <c r="F4114" s="92"/>
    </row>
    <row r="4115" spans="1:6">
      <c r="A4115" s="98">
        <v>44204</v>
      </c>
      <c r="B4115" s="92">
        <v>-2.7763457947835182</v>
      </c>
      <c r="C4115" s="124"/>
      <c r="E4115" s="92"/>
      <c r="F4115" s="92"/>
    </row>
    <row r="4116" spans="1:6">
      <c r="A4116" s="98">
        <v>44207</v>
      </c>
      <c r="B4116" s="92">
        <v>-2.7354893188432978</v>
      </c>
      <c r="C4116" s="124"/>
      <c r="E4116" s="92"/>
      <c r="F4116" s="92"/>
    </row>
    <row r="4117" spans="1:6">
      <c r="A4117" s="98">
        <v>44208</v>
      </c>
      <c r="B4117" s="92">
        <v>-2.687073999271631</v>
      </c>
      <c r="C4117" s="124"/>
      <c r="E4117" s="92"/>
      <c r="F4117" s="92"/>
    </row>
    <row r="4118" spans="1:6">
      <c r="A4118" s="98">
        <v>44209</v>
      </c>
      <c r="B4118" s="92">
        <v>-2.751001209431621</v>
      </c>
      <c r="C4118" s="124"/>
      <c r="E4118" s="92"/>
      <c r="F4118" s="92"/>
    </row>
    <row r="4119" spans="1:6">
      <c r="A4119" s="98">
        <v>44210</v>
      </c>
      <c r="B4119" s="92">
        <v>-2.7785179990374771</v>
      </c>
      <c r="C4119" s="124"/>
      <c r="E4119" s="92"/>
      <c r="F4119" s="92"/>
    </row>
    <row r="4120" spans="1:6">
      <c r="A4120" s="98">
        <v>44211</v>
      </c>
      <c r="B4120" s="92">
        <v>-2.7702412612599892</v>
      </c>
      <c r="C4120" s="124"/>
      <c r="E4120" s="92"/>
      <c r="F4120" s="92"/>
    </row>
    <row r="4121" spans="1:6">
      <c r="A4121" s="98">
        <v>44214</v>
      </c>
      <c r="B4121" s="92">
        <v>-2.7762204312268142</v>
      </c>
      <c r="C4121" s="124"/>
      <c r="E4121" s="92"/>
      <c r="F4121" s="92"/>
    </row>
    <row r="4122" spans="1:6">
      <c r="A4122" s="98">
        <v>44215</v>
      </c>
      <c r="B4122" s="92">
        <v>-2.7974973224433102</v>
      </c>
      <c r="C4122" s="124"/>
      <c r="E4122" s="92"/>
      <c r="F4122" s="92"/>
    </row>
    <row r="4123" spans="1:6">
      <c r="A4123" s="98">
        <v>44216</v>
      </c>
      <c r="B4123" s="92">
        <v>-2.7420479890192171</v>
      </c>
      <c r="C4123" s="124"/>
      <c r="E4123" s="92"/>
      <c r="F4123" s="92"/>
    </row>
    <row r="4124" spans="1:6">
      <c r="A4124" s="98">
        <v>44217</v>
      </c>
      <c r="B4124" s="92">
        <v>-2.6976526535729319</v>
      </c>
      <c r="C4124" s="124"/>
      <c r="E4124" s="92"/>
      <c r="F4124" s="92"/>
    </row>
    <row r="4125" spans="1:6">
      <c r="A4125" s="98">
        <v>44218</v>
      </c>
      <c r="B4125" s="92">
        <v>-2.7209928738607281</v>
      </c>
      <c r="C4125" s="124"/>
      <c r="E4125" s="92"/>
      <c r="F4125" s="92"/>
    </row>
    <row r="4126" spans="1:6">
      <c r="A4126" s="98">
        <v>44221</v>
      </c>
      <c r="B4126" s="92">
        <v>-2.7899401976038418</v>
      </c>
      <c r="C4126" s="124"/>
      <c r="E4126" s="92"/>
      <c r="F4126" s="92"/>
    </row>
    <row r="4127" spans="1:6">
      <c r="A4127" s="98">
        <v>44222</v>
      </c>
      <c r="B4127" s="92">
        <v>-2.7897594332267448</v>
      </c>
      <c r="C4127" s="124"/>
      <c r="E4127" s="92"/>
      <c r="F4127" s="92"/>
    </row>
    <row r="4128" spans="1:6">
      <c r="A4128" s="98">
        <v>44223</v>
      </c>
      <c r="B4128" s="92">
        <v>-2.8053318900219062</v>
      </c>
      <c r="C4128" s="124"/>
      <c r="E4128" s="92"/>
      <c r="F4128" s="92"/>
    </row>
    <row r="4129" spans="1:6">
      <c r="A4129" s="98">
        <v>44224</v>
      </c>
      <c r="B4129" s="92">
        <v>-2.8186347682908428</v>
      </c>
      <c r="C4129" s="124"/>
      <c r="E4129" s="92"/>
      <c r="F4129" s="92"/>
    </row>
    <row r="4130" spans="1:6">
      <c r="A4130" s="98">
        <v>44225</v>
      </c>
      <c r="B4130" s="92">
        <v>-2.767334507810872</v>
      </c>
      <c r="C4130" s="124"/>
      <c r="E4130" s="92"/>
      <c r="F4130" s="92"/>
    </row>
    <row r="4131" spans="1:6">
      <c r="A4131" s="98">
        <v>44228</v>
      </c>
      <c r="B4131" s="92">
        <v>-2.7742074985208629</v>
      </c>
      <c r="C4131" s="124"/>
      <c r="E4131" s="92"/>
      <c r="F4131" s="92"/>
    </row>
    <row r="4132" spans="1:6">
      <c r="A4132" s="98">
        <v>44229</v>
      </c>
      <c r="B4132" s="92">
        <v>-2.7408286585366168</v>
      </c>
      <c r="C4132" s="124"/>
      <c r="E4132" s="92"/>
      <c r="F4132" s="92"/>
    </row>
    <row r="4133" spans="1:6">
      <c r="A4133" s="98">
        <v>44230</v>
      </c>
      <c r="B4133" s="92">
        <v>-2.728630259112713</v>
      </c>
      <c r="C4133" s="124"/>
      <c r="E4133" s="92"/>
      <c r="F4133" s="92"/>
    </row>
    <row r="4134" spans="1:6">
      <c r="A4134" s="98">
        <v>44231</v>
      </c>
      <c r="B4134" s="92">
        <v>-2.6438754237613802</v>
      </c>
      <c r="C4134" s="124"/>
      <c r="E4134" s="92"/>
      <c r="F4134" s="92"/>
    </row>
    <row r="4135" spans="1:6">
      <c r="A4135" s="98">
        <v>44232</v>
      </c>
      <c r="B4135" s="92">
        <v>-2.578247693363358</v>
      </c>
      <c r="C4135" s="124"/>
      <c r="E4135" s="92"/>
      <c r="F4135" s="92"/>
    </row>
    <row r="4136" spans="1:6">
      <c r="A4136" s="98">
        <v>44235</v>
      </c>
      <c r="B4136" s="92">
        <v>-2.5836956187400988</v>
      </c>
      <c r="C4136" s="124"/>
      <c r="E4136" s="92"/>
      <c r="F4136" s="92"/>
    </row>
    <row r="4137" spans="1:6">
      <c r="A4137" s="98">
        <v>44236</v>
      </c>
      <c r="B4137" s="92">
        <v>-2.5883140324891118</v>
      </c>
      <c r="C4137" s="124"/>
      <c r="E4137" s="92"/>
      <c r="F4137" s="92"/>
    </row>
    <row r="4138" spans="1:6">
      <c r="A4138" s="98">
        <v>44237</v>
      </c>
      <c r="B4138" s="92">
        <v>-2.5683336669992158</v>
      </c>
      <c r="C4138" s="124"/>
      <c r="E4138" s="92"/>
      <c r="F4138" s="92"/>
    </row>
    <row r="4139" spans="1:6">
      <c r="A4139" s="98">
        <v>44238</v>
      </c>
      <c r="B4139" s="92">
        <v>-2.5837615846345008</v>
      </c>
      <c r="C4139" s="124"/>
      <c r="E4139" s="92"/>
      <c r="F4139" s="92"/>
    </row>
    <row r="4140" spans="1:6">
      <c r="A4140" s="98">
        <v>44239</v>
      </c>
      <c r="B4140" s="92">
        <v>-2.5216570468857191</v>
      </c>
      <c r="C4140" s="124"/>
      <c r="E4140" s="92"/>
      <c r="F4140" s="92"/>
    </row>
    <row r="4141" spans="1:6">
      <c r="A4141" s="98">
        <v>44242</v>
      </c>
      <c r="B4141" s="92">
        <v>-2.4627371970397052</v>
      </c>
      <c r="C4141" s="124"/>
      <c r="E4141" s="92"/>
      <c r="F4141" s="92"/>
    </row>
    <row r="4142" spans="1:6">
      <c r="A4142" s="98">
        <v>44243</v>
      </c>
      <c r="B4142" s="92">
        <v>-2.3789569120014229</v>
      </c>
      <c r="C4142" s="124"/>
      <c r="E4142" s="92"/>
      <c r="F4142" s="92"/>
    </row>
    <row r="4143" spans="1:6">
      <c r="A4143" s="98">
        <v>44244</v>
      </c>
      <c r="B4143" s="92">
        <v>-2.4116753787611009</v>
      </c>
      <c r="C4143" s="124"/>
      <c r="E4143" s="92"/>
      <c r="F4143" s="92"/>
    </row>
    <row r="4144" spans="1:6">
      <c r="A4144" s="98">
        <v>44245</v>
      </c>
      <c r="B4144" s="92">
        <v>-2.3381511747056241</v>
      </c>
      <c r="C4144" s="124"/>
      <c r="E4144" s="92"/>
      <c r="F4144" s="92"/>
    </row>
    <row r="4145" spans="1:6">
      <c r="A4145" s="98">
        <v>44246</v>
      </c>
      <c r="B4145" s="92">
        <v>-2.2632879896620359</v>
      </c>
      <c r="C4145" s="124"/>
      <c r="E4145" s="92"/>
      <c r="F4145" s="92"/>
    </row>
    <row r="4146" spans="1:6">
      <c r="A4146" s="98">
        <v>44249</v>
      </c>
      <c r="B4146" s="92">
        <v>-2.2472945429392901</v>
      </c>
      <c r="C4146" s="124"/>
      <c r="E4146" s="92"/>
      <c r="F4146" s="92"/>
    </row>
    <row r="4147" spans="1:6">
      <c r="A4147" s="98">
        <v>44250</v>
      </c>
      <c r="B4147" s="92">
        <v>-2.2005702790824668</v>
      </c>
      <c r="C4147" s="124"/>
      <c r="E4147" s="92"/>
      <c r="F4147" s="92"/>
    </row>
    <row r="4148" spans="1:6">
      <c r="A4148" s="98">
        <v>44251</v>
      </c>
      <c r="B4148" s="92">
        <v>-2.164534895514703</v>
      </c>
      <c r="C4148" s="124"/>
      <c r="E4148" s="92"/>
      <c r="F4148" s="92"/>
    </row>
    <row r="4149" spans="1:6">
      <c r="A4149" s="98">
        <v>44252</v>
      </c>
      <c r="B4149" s="92">
        <v>-2.2428000853724681</v>
      </c>
      <c r="C4149" s="124"/>
      <c r="E4149" s="92"/>
      <c r="F4149" s="92"/>
    </row>
    <row r="4150" spans="1:6">
      <c r="A4150" s="98">
        <v>44253</v>
      </c>
      <c r="B4150" s="92">
        <v>-2.2063353758029018</v>
      </c>
      <c r="C4150" s="124"/>
      <c r="E4150" s="92"/>
      <c r="F4150" s="92"/>
    </row>
    <row r="4151" spans="1:6">
      <c r="A4151" s="98">
        <v>44256</v>
      </c>
      <c r="B4151" s="92">
        <v>-2.2546602807487641</v>
      </c>
      <c r="C4151" s="124"/>
      <c r="E4151" s="92"/>
      <c r="F4151" s="92"/>
    </row>
    <row r="4152" spans="1:6">
      <c r="A4152" s="98">
        <v>44257</v>
      </c>
      <c r="B4152" s="92">
        <v>-2.2899753311902709</v>
      </c>
      <c r="C4152" s="124"/>
      <c r="E4152" s="92"/>
      <c r="F4152" s="92"/>
    </row>
    <row r="4153" spans="1:6">
      <c r="A4153" s="98">
        <v>44258</v>
      </c>
      <c r="B4153" s="92">
        <v>-2.2146023065247542</v>
      </c>
      <c r="C4153" s="124"/>
      <c r="E4153" s="92"/>
      <c r="F4153" s="92"/>
    </row>
    <row r="4154" spans="1:6">
      <c r="A4154" s="98">
        <v>44259</v>
      </c>
      <c r="B4154" s="92">
        <v>-2.2790058984746162</v>
      </c>
      <c r="C4154" s="124"/>
      <c r="E4154" s="92"/>
      <c r="F4154" s="92"/>
    </row>
    <row r="4155" spans="1:6">
      <c r="A4155" s="98">
        <v>44260</v>
      </c>
      <c r="B4155" s="92">
        <v>-2.246577227150544</v>
      </c>
      <c r="C4155" s="124"/>
      <c r="E4155" s="92"/>
      <c r="F4155" s="92"/>
    </row>
    <row r="4156" spans="1:6">
      <c r="A4156" s="98">
        <v>44263</v>
      </c>
      <c r="B4156" s="92">
        <v>-2.2536856400691758</v>
      </c>
      <c r="C4156" s="124"/>
      <c r="E4156" s="92"/>
      <c r="F4156" s="92"/>
    </row>
    <row r="4157" spans="1:6">
      <c r="A4157" s="98">
        <v>44264</v>
      </c>
      <c r="B4157" s="92">
        <v>-2.293401208461233</v>
      </c>
      <c r="C4157" s="124"/>
      <c r="E4157" s="92"/>
      <c r="F4157" s="92"/>
    </row>
    <row r="4158" spans="1:6">
      <c r="A4158" s="98">
        <v>44265</v>
      </c>
      <c r="B4158" s="92">
        <v>-2.304547961728181</v>
      </c>
      <c r="C4158" s="124"/>
      <c r="E4158" s="92"/>
      <c r="F4158" s="92"/>
    </row>
    <row r="4159" spans="1:6">
      <c r="A4159" s="98">
        <v>44266</v>
      </c>
      <c r="B4159" s="92">
        <v>-2.2743638415822511</v>
      </c>
      <c r="C4159" s="124"/>
      <c r="E4159" s="92"/>
      <c r="F4159" s="92"/>
    </row>
    <row r="4160" spans="1:6">
      <c r="A4160" s="98">
        <v>44267</v>
      </c>
      <c r="B4160" s="92">
        <v>-2.1620386083047931</v>
      </c>
      <c r="C4160" s="124"/>
      <c r="E4160" s="92"/>
      <c r="F4160" s="92"/>
    </row>
    <row r="4161" spans="1:6">
      <c r="A4161" s="98">
        <v>44270</v>
      </c>
      <c r="B4161" s="92">
        <v>-2.2326309178108561</v>
      </c>
      <c r="C4161" s="124"/>
      <c r="E4161" s="92"/>
      <c r="F4161" s="92"/>
    </row>
    <row r="4162" spans="1:6">
      <c r="A4162" s="98">
        <v>44271</v>
      </c>
      <c r="B4162" s="92">
        <v>-2.2484101029849128</v>
      </c>
      <c r="C4162" s="124"/>
      <c r="E4162" s="92"/>
      <c r="F4162" s="92"/>
    </row>
    <row r="4163" spans="1:6">
      <c r="A4163" s="98">
        <v>44272</v>
      </c>
      <c r="B4163" s="92">
        <v>-2.1949866115459482</v>
      </c>
      <c r="C4163" s="124"/>
      <c r="E4163" s="92"/>
      <c r="F4163" s="92"/>
    </row>
    <row r="4164" spans="1:6">
      <c r="A4164" s="98">
        <v>44273</v>
      </c>
      <c r="B4164" s="92">
        <v>-2.1198144863445521</v>
      </c>
      <c r="C4164" s="124"/>
      <c r="E4164" s="92"/>
      <c r="F4164" s="92"/>
    </row>
    <row r="4165" spans="1:6">
      <c r="A4165" s="98">
        <v>44274</v>
      </c>
      <c r="B4165" s="92">
        <v>-2.1588785827621462</v>
      </c>
      <c r="C4165" s="124"/>
      <c r="E4165" s="92"/>
      <c r="F4165" s="92"/>
    </row>
    <row r="4166" spans="1:6">
      <c r="A4166" s="98">
        <v>44277</v>
      </c>
      <c r="B4166" s="92">
        <v>-2.1712735152558831</v>
      </c>
      <c r="C4166" s="124"/>
      <c r="E4166" s="92"/>
      <c r="F4166" s="92"/>
    </row>
    <row r="4167" spans="1:6">
      <c r="A4167" s="98">
        <v>44278</v>
      </c>
      <c r="B4167" s="92">
        <v>-2.2388507401882372</v>
      </c>
      <c r="C4167" s="124"/>
      <c r="E4167" s="92"/>
      <c r="F4167" s="92"/>
    </row>
    <row r="4168" spans="1:6">
      <c r="A4168" s="98">
        <v>44279</v>
      </c>
      <c r="B4168" s="92">
        <v>-2.2825536101405071</v>
      </c>
      <c r="C4168" s="124"/>
      <c r="E4168" s="92"/>
      <c r="F4168" s="92"/>
    </row>
    <row r="4169" spans="1:6">
      <c r="A4169" s="98">
        <v>44280</v>
      </c>
      <c r="B4169" s="92">
        <v>-2.3289502188483429</v>
      </c>
      <c r="C4169" s="124"/>
      <c r="E4169" s="92"/>
      <c r="F4169" s="92"/>
    </row>
    <row r="4170" spans="1:6">
      <c r="A4170" s="98">
        <v>44281</v>
      </c>
      <c r="B4170" s="92">
        <v>-2.3277062375844002</v>
      </c>
      <c r="C4170" s="124"/>
      <c r="E4170" s="92"/>
      <c r="F4170" s="92"/>
    </row>
    <row r="4171" spans="1:6">
      <c r="A4171" s="98">
        <v>44284</v>
      </c>
      <c r="B4171" s="92">
        <v>-2.2858515050300849</v>
      </c>
      <c r="C4171" s="124"/>
      <c r="E4171" s="92"/>
      <c r="F4171" s="92"/>
    </row>
    <row r="4172" spans="1:6">
      <c r="A4172" s="98">
        <v>44285</v>
      </c>
      <c r="B4172" s="92">
        <v>-2.2149728357423131</v>
      </c>
      <c r="C4172" s="124"/>
      <c r="E4172" s="92"/>
      <c r="F4172" s="92"/>
    </row>
    <row r="4173" spans="1:6">
      <c r="A4173" s="98">
        <v>44286</v>
      </c>
      <c r="B4173" s="92">
        <v>-2.252462019582524</v>
      </c>
      <c r="C4173" s="124"/>
      <c r="E4173" s="92"/>
      <c r="F4173" s="92"/>
    </row>
    <row r="4174" spans="1:6">
      <c r="A4174" s="98">
        <v>44287</v>
      </c>
      <c r="B4174" s="92">
        <v>-2.3340905458964141</v>
      </c>
      <c r="C4174" s="124"/>
      <c r="E4174" s="92"/>
      <c r="F4174" s="92"/>
    </row>
    <row r="4175" spans="1:6">
      <c r="A4175" s="98">
        <v>44292</v>
      </c>
      <c r="B4175" s="92">
        <v>-2.3062912816820949</v>
      </c>
      <c r="C4175" s="124"/>
      <c r="E4175" s="92"/>
      <c r="F4175" s="92"/>
    </row>
    <row r="4176" spans="1:6">
      <c r="A4176" s="98">
        <v>44293</v>
      </c>
      <c r="B4176" s="92">
        <v>-2.2915958919461108</v>
      </c>
      <c r="C4176" s="124"/>
      <c r="E4176" s="92"/>
      <c r="F4176" s="92"/>
    </row>
    <row r="4177" spans="1:6">
      <c r="A4177" s="98">
        <v>44294</v>
      </c>
      <c r="B4177" s="92">
        <v>-2.3087770407727621</v>
      </c>
      <c r="C4177" s="124"/>
      <c r="E4177" s="92"/>
      <c r="F4177" s="92"/>
    </row>
    <row r="4178" spans="1:6">
      <c r="A4178" s="98">
        <v>44295</v>
      </c>
      <c r="B4178" s="92">
        <v>-2.2465787270234689</v>
      </c>
      <c r="C4178" s="124"/>
      <c r="E4178" s="92"/>
      <c r="F4178" s="92"/>
    </row>
    <row r="4179" spans="1:6">
      <c r="A4179" s="98">
        <v>44298</v>
      </c>
      <c r="B4179" s="92">
        <v>-2.2342203169268422</v>
      </c>
      <c r="C4179" s="124"/>
      <c r="E4179" s="92"/>
      <c r="F4179" s="92"/>
    </row>
    <row r="4180" spans="1:6">
      <c r="A4180" s="98">
        <v>44299</v>
      </c>
      <c r="B4180" s="92">
        <v>-2.2570564553101802</v>
      </c>
      <c r="C4180" s="124"/>
      <c r="E4180" s="92"/>
      <c r="F4180" s="92"/>
    </row>
    <row r="4181" spans="1:6">
      <c r="A4181" s="98">
        <v>44300</v>
      </c>
      <c r="B4181" s="92">
        <v>-2.227612010261018</v>
      </c>
      <c r="C4181" s="124"/>
      <c r="E4181" s="92"/>
      <c r="F4181" s="92"/>
    </row>
    <row r="4182" spans="1:6">
      <c r="A4182" s="98">
        <v>44301</v>
      </c>
      <c r="B4182" s="92">
        <v>-2.302279042311842</v>
      </c>
      <c r="C4182" s="124"/>
      <c r="E4182" s="92"/>
      <c r="F4182" s="92"/>
    </row>
    <row r="4183" spans="1:6">
      <c r="A4183" s="98">
        <v>44302</v>
      </c>
      <c r="B4183" s="92">
        <v>-2.262494038200308</v>
      </c>
      <c r="C4183" s="124"/>
      <c r="E4183" s="92"/>
      <c r="F4183" s="92"/>
    </row>
    <row r="4184" spans="1:6">
      <c r="A4184" s="98">
        <v>44305</v>
      </c>
      <c r="B4184" s="92">
        <v>-2.270479159785276</v>
      </c>
      <c r="C4184" s="124"/>
      <c r="E4184" s="92"/>
      <c r="F4184" s="92"/>
    </row>
    <row r="4185" spans="1:6">
      <c r="A4185" s="98">
        <v>44306</v>
      </c>
      <c r="B4185" s="92">
        <v>-2.2752247602580442</v>
      </c>
      <c r="C4185" s="124"/>
      <c r="E4185" s="92"/>
      <c r="F4185" s="92"/>
    </row>
    <row r="4186" spans="1:6">
      <c r="A4186" s="98">
        <v>44307</v>
      </c>
      <c r="B4186" s="92">
        <v>-2.272513665356239</v>
      </c>
      <c r="C4186" s="124"/>
      <c r="E4186" s="92"/>
      <c r="F4186" s="92"/>
    </row>
    <row r="4187" spans="1:6">
      <c r="A4187" s="98">
        <v>44308</v>
      </c>
      <c r="B4187" s="92">
        <v>-2.2913195932939621</v>
      </c>
      <c r="C4187" s="124"/>
      <c r="E4187" s="92"/>
      <c r="F4187" s="92"/>
    </row>
    <row r="4188" spans="1:6">
      <c r="A4188" s="98">
        <v>44309</v>
      </c>
      <c r="B4188" s="92">
        <v>-2.2915240882464509</v>
      </c>
      <c r="C4188" s="124"/>
      <c r="E4188" s="92"/>
      <c r="F4188" s="92"/>
    </row>
    <row r="4189" spans="1:6">
      <c r="A4189" s="98">
        <v>44312</v>
      </c>
      <c r="B4189" s="92">
        <v>-2.2941718076713471</v>
      </c>
      <c r="C4189" s="124"/>
      <c r="E4189" s="92"/>
      <c r="F4189" s="92"/>
    </row>
    <row r="4190" spans="1:6">
      <c r="A4190" s="98">
        <v>44313</v>
      </c>
      <c r="B4190" s="92">
        <v>-2.2823465272716339</v>
      </c>
      <c r="C4190" s="124"/>
      <c r="E4190" s="92"/>
      <c r="F4190" s="92"/>
    </row>
    <row r="4191" spans="1:6">
      <c r="A4191" s="98">
        <v>44314</v>
      </c>
      <c r="B4191" s="92">
        <v>-2.2499383209850281</v>
      </c>
      <c r="C4191" s="124"/>
      <c r="E4191" s="92"/>
      <c r="F4191" s="92"/>
    </row>
    <row r="4192" spans="1:6">
      <c r="A4192" s="98">
        <v>44315</v>
      </c>
      <c r="B4192" s="92">
        <v>-2.20269194872616</v>
      </c>
      <c r="C4192" s="124"/>
      <c r="E4192" s="92"/>
      <c r="F4192" s="92"/>
    </row>
    <row r="4193" spans="1:6">
      <c r="A4193" s="98">
        <v>44316</v>
      </c>
      <c r="B4193" s="92">
        <v>-2.2237729432863791</v>
      </c>
      <c r="C4193" s="124"/>
      <c r="E4193" s="92"/>
      <c r="F4193" s="92"/>
    </row>
    <row r="4194" spans="1:6">
      <c r="A4194" s="98">
        <v>44320</v>
      </c>
      <c r="B4194" s="92">
        <v>-2.276578110906855</v>
      </c>
      <c r="C4194" s="124"/>
      <c r="E4194" s="92"/>
      <c r="F4194" s="92"/>
    </row>
    <row r="4195" spans="1:6">
      <c r="A4195" s="98">
        <v>44321</v>
      </c>
      <c r="B4195" s="92">
        <v>-2.2541347492741068</v>
      </c>
      <c r="C4195" s="124"/>
      <c r="E4195" s="92"/>
      <c r="F4195" s="92"/>
    </row>
    <row r="4196" spans="1:6">
      <c r="A4196" s="98">
        <v>44322</v>
      </c>
      <c r="B4196" s="92">
        <v>-2.3021942776882178</v>
      </c>
      <c r="C4196" s="124"/>
      <c r="E4196" s="92"/>
      <c r="F4196" s="92"/>
    </row>
    <row r="4197" spans="1:6">
      <c r="A4197" s="98">
        <v>44323</v>
      </c>
      <c r="B4197" s="92">
        <v>-2.2840513961347342</v>
      </c>
      <c r="C4197" s="124"/>
      <c r="E4197" s="92"/>
      <c r="F4197" s="92"/>
    </row>
    <row r="4198" spans="1:6">
      <c r="A4198" s="98">
        <v>44326</v>
      </c>
      <c r="B4198" s="92">
        <v>-2.2551400011647851</v>
      </c>
      <c r="C4198" s="124"/>
      <c r="E4198" s="92"/>
      <c r="F4198" s="92"/>
    </row>
    <row r="4199" spans="1:6">
      <c r="A4199" s="98">
        <v>44327</v>
      </c>
      <c r="B4199" s="92">
        <v>-2.1683829902937251</v>
      </c>
      <c r="C4199" s="124"/>
      <c r="E4199" s="92"/>
      <c r="F4199" s="92"/>
    </row>
    <row r="4200" spans="1:6">
      <c r="A4200" s="98">
        <v>44328</v>
      </c>
      <c r="B4200" s="92">
        <v>-2.1251125774077679</v>
      </c>
      <c r="C4200" s="124"/>
      <c r="E4200" s="92"/>
      <c r="F4200" s="92"/>
    </row>
    <row r="4201" spans="1:6">
      <c r="A4201" s="98">
        <v>44329</v>
      </c>
      <c r="B4201" s="92">
        <v>-2.092856863211868</v>
      </c>
      <c r="C4201" s="124"/>
      <c r="E4201" s="92"/>
      <c r="F4201" s="92"/>
    </row>
    <row r="4202" spans="1:6">
      <c r="A4202" s="98">
        <v>44330</v>
      </c>
      <c r="B4202" s="92">
        <v>-2.1445700802357792</v>
      </c>
      <c r="C4202" s="124"/>
      <c r="E4202" s="92"/>
      <c r="F4202" s="92"/>
    </row>
    <row r="4203" spans="1:6">
      <c r="A4203" s="98">
        <v>44333</v>
      </c>
      <c r="B4203" s="92">
        <v>-2.1540584423425679</v>
      </c>
      <c r="C4203" s="124"/>
      <c r="E4203" s="92"/>
      <c r="F4203" s="92"/>
    </row>
    <row r="4204" spans="1:6">
      <c r="A4204" s="98">
        <v>44334</v>
      </c>
      <c r="B4204" s="92">
        <v>-2.1526504830661679</v>
      </c>
      <c r="C4204" s="124"/>
      <c r="E4204" s="92"/>
      <c r="F4204" s="92"/>
    </row>
    <row r="4205" spans="1:6">
      <c r="A4205" s="98">
        <v>44335</v>
      </c>
      <c r="B4205" s="92">
        <v>-2.1779697191443108</v>
      </c>
      <c r="C4205" s="124"/>
      <c r="E4205" s="92"/>
      <c r="F4205" s="92"/>
    </row>
    <row r="4206" spans="1:6">
      <c r="A4206" s="98">
        <v>44336</v>
      </c>
      <c r="B4206" s="92">
        <v>-2.165943222767416</v>
      </c>
      <c r="C4206" s="124"/>
      <c r="E4206" s="92"/>
      <c r="F4206" s="92"/>
    </row>
    <row r="4207" spans="1:6">
      <c r="A4207" s="98">
        <v>44337</v>
      </c>
      <c r="B4207" s="92">
        <v>-2.2135305820924929</v>
      </c>
      <c r="C4207" s="124"/>
      <c r="E4207" s="92"/>
      <c r="F4207" s="92"/>
    </row>
    <row r="4208" spans="1:6">
      <c r="A4208" s="98">
        <v>44340</v>
      </c>
      <c r="B4208" s="92">
        <v>-2.212557655385416</v>
      </c>
      <c r="C4208" s="124"/>
      <c r="E4208" s="92"/>
      <c r="F4208" s="92"/>
    </row>
    <row r="4209" spans="1:6">
      <c r="A4209" s="98">
        <v>44341</v>
      </c>
      <c r="B4209" s="92">
        <v>-2.229414915513646</v>
      </c>
      <c r="C4209" s="124"/>
      <c r="E4209" s="92"/>
      <c r="F4209" s="92"/>
    </row>
    <row r="4210" spans="1:6">
      <c r="A4210" s="98">
        <v>44342</v>
      </c>
      <c r="B4210" s="92">
        <v>-2.2736284093254642</v>
      </c>
      <c r="C4210" s="124"/>
      <c r="E4210" s="92"/>
      <c r="F4210" s="92"/>
    </row>
    <row r="4211" spans="1:6">
      <c r="A4211" s="98">
        <v>44343</v>
      </c>
      <c r="B4211" s="92">
        <v>-2.1919740163458892</v>
      </c>
      <c r="C4211" s="124"/>
      <c r="E4211" s="92"/>
      <c r="F4211" s="92"/>
    </row>
    <row r="4212" spans="1:6">
      <c r="A4212" s="98">
        <v>44344</v>
      </c>
      <c r="B4212" s="92">
        <v>-2.244962034844773</v>
      </c>
      <c r="C4212" s="124"/>
      <c r="E4212" s="92"/>
      <c r="F4212" s="92"/>
    </row>
    <row r="4213" spans="1:6">
      <c r="A4213" s="98">
        <v>44348</v>
      </c>
      <c r="B4213" s="92">
        <v>-2.1902214033968859</v>
      </c>
      <c r="C4213" s="124"/>
      <c r="E4213" s="92"/>
      <c r="F4213" s="92"/>
    </row>
    <row r="4214" spans="1:6">
      <c r="A4214" s="98">
        <v>44349</v>
      </c>
      <c r="B4214" s="92">
        <v>-2.2345237390957302</v>
      </c>
      <c r="C4214" s="124"/>
      <c r="E4214" s="92"/>
      <c r="F4214" s="92"/>
    </row>
    <row r="4215" spans="1:6">
      <c r="A4215" s="98">
        <v>44350</v>
      </c>
      <c r="B4215" s="92">
        <v>-2.1880162023421499</v>
      </c>
      <c r="C4215" s="124"/>
      <c r="E4215" s="92"/>
      <c r="F4215" s="92"/>
    </row>
    <row r="4216" spans="1:6">
      <c r="A4216" s="98">
        <v>44351</v>
      </c>
      <c r="B4216" s="92">
        <v>-2.2030829381313262</v>
      </c>
      <c r="C4216" s="124"/>
      <c r="E4216" s="92"/>
      <c r="F4216" s="92"/>
    </row>
    <row r="4217" spans="1:6">
      <c r="A4217" s="98">
        <v>44354</v>
      </c>
      <c r="B4217" s="92">
        <v>-2.193719930420166</v>
      </c>
      <c r="C4217" s="124"/>
      <c r="E4217" s="92"/>
      <c r="F4217" s="92"/>
    </row>
    <row r="4218" spans="1:6">
      <c r="A4218" s="98">
        <v>44355</v>
      </c>
      <c r="B4218" s="92">
        <v>-2.2039164253104468</v>
      </c>
      <c r="C4218" s="124"/>
      <c r="E4218" s="92"/>
      <c r="F4218" s="92"/>
    </row>
    <row r="4219" spans="1:6">
      <c r="A4219" s="98">
        <v>44356</v>
      </c>
      <c r="B4219" s="92">
        <v>-2.2644662606922918</v>
      </c>
      <c r="C4219" s="124"/>
      <c r="E4219" s="92"/>
      <c r="F4219" s="92"/>
    </row>
    <row r="4220" spans="1:6">
      <c r="A4220" s="98">
        <v>44357</v>
      </c>
      <c r="B4220" s="92">
        <v>-2.2564258549400988</v>
      </c>
      <c r="C4220" s="124"/>
      <c r="E4220" s="92"/>
      <c r="F4220" s="92"/>
    </row>
    <row r="4221" spans="1:6">
      <c r="A4221" s="98">
        <v>44358</v>
      </c>
      <c r="B4221" s="92">
        <v>-2.310777437138102</v>
      </c>
      <c r="C4221" s="124"/>
      <c r="E4221" s="92"/>
      <c r="F4221" s="92"/>
    </row>
    <row r="4222" spans="1:6">
      <c r="A4222" s="98">
        <v>44361</v>
      </c>
      <c r="B4222" s="92">
        <v>-2.296934067972912</v>
      </c>
      <c r="C4222" s="124"/>
      <c r="E4222" s="92"/>
      <c r="F4222" s="92"/>
    </row>
    <row r="4223" spans="1:6">
      <c r="A4223" s="98">
        <v>44362</v>
      </c>
      <c r="B4223" s="92">
        <v>-2.28396854700167</v>
      </c>
      <c r="C4223" s="124"/>
      <c r="E4223" s="92"/>
      <c r="F4223" s="92"/>
    </row>
    <row r="4224" spans="1:6">
      <c r="A4224" s="98">
        <v>44363</v>
      </c>
      <c r="B4224" s="92">
        <v>-2.3065564480878891</v>
      </c>
      <c r="C4224" s="124"/>
      <c r="E4224" s="92"/>
      <c r="F4224" s="92"/>
    </row>
    <row r="4225" spans="1:6">
      <c r="A4225" s="98">
        <v>44364</v>
      </c>
      <c r="B4225" s="92">
        <v>-2.2620138981836702</v>
      </c>
      <c r="C4225" s="124"/>
      <c r="E4225" s="92"/>
      <c r="F4225" s="92"/>
    </row>
    <row r="4226" spans="1:6">
      <c r="A4226" s="98">
        <v>44365</v>
      </c>
      <c r="B4226" s="92">
        <v>-2.2797390563327751</v>
      </c>
      <c r="C4226" s="124"/>
      <c r="E4226" s="92"/>
      <c r="F4226" s="92"/>
    </row>
    <row r="4227" spans="1:6">
      <c r="A4227" s="98">
        <v>44368</v>
      </c>
      <c r="B4227" s="92">
        <v>-2.2778068273168288</v>
      </c>
      <c r="C4227" s="124"/>
      <c r="E4227" s="92"/>
      <c r="F4227" s="92"/>
    </row>
    <row r="4228" spans="1:6">
      <c r="A4228" s="98">
        <v>44369</v>
      </c>
      <c r="B4228" s="92">
        <v>-2.2772951847418041</v>
      </c>
      <c r="C4228" s="124"/>
      <c r="E4228" s="92"/>
      <c r="F4228" s="92"/>
    </row>
    <row r="4229" spans="1:6">
      <c r="A4229" s="98">
        <v>44370</v>
      </c>
      <c r="B4229" s="92">
        <v>-2.2940183753914938</v>
      </c>
      <c r="C4229" s="124"/>
      <c r="E4229" s="92"/>
      <c r="F4229" s="92"/>
    </row>
    <row r="4230" spans="1:6">
      <c r="A4230" s="98">
        <v>44371</v>
      </c>
      <c r="B4230" s="92">
        <v>-2.3283023802603369</v>
      </c>
      <c r="C4230" s="124"/>
      <c r="E4230" s="92"/>
      <c r="F4230" s="92"/>
    </row>
    <row r="4231" spans="1:6">
      <c r="A4231" s="98">
        <v>44372</v>
      </c>
      <c r="B4231" s="92">
        <v>-2.2863874352496518</v>
      </c>
      <c r="C4231" s="124"/>
      <c r="E4231" s="92"/>
      <c r="F4231" s="92"/>
    </row>
    <row r="4232" spans="1:6">
      <c r="A4232" s="98">
        <v>44375</v>
      </c>
      <c r="B4232" s="92">
        <v>-2.354088262205003</v>
      </c>
      <c r="C4232" s="124"/>
      <c r="E4232" s="92"/>
      <c r="F4232" s="92"/>
    </row>
    <row r="4233" spans="1:6">
      <c r="A4233" s="98">
        <v>44376</v>
      </c>
      <c r="B4233" s="92">
        <v>-2.3246540593854021</v>
      </c>
      <c r="C4233" s="124"/>
      <c r="E4233" s="92"/>
      <c r="F4233" s="92"/>
    </row>
    <row r="4234" spans="1:6">
      <c r="A4234" s="98">
        <v>44377</v>
      </c>
      <c r="B4234" s="92">
        <v>-2.3406496205204261</v>
      </c>
      <c r="C4234" s="124"/>
      <c r="E4234" s="92"/>
      <c r="F4234" s="92"/>
    </row>
    <row r="4235" spans="1:6">
      <c r="A4235" s="98">
        <v>44378</v>
      </c>
      <c r="B4235" s="92">
        <v>-2.3144371792389391</v>
      </c>
      <c r="C4235" s="124"/>
      <c r="E4235" s="92"/>
      <c r="F4235" s="92"/>
    </row>
    <row r="4236" spans="1:6">
      <c r="A4236" s="98">
        <v>44379</v>
      </c>
      <c r="B4236" s="92">
        <v>-2.3469143368354302</v>
      </c>
      <c r="C4236" s="124"/>
      <c r="E4236" s="92"/>
      <c r="F4236" s="92"/>
    </row>
    <row r="4237" spans="1:6">
      <c r="A4237" s="98">
        <v>44382</v>
      </c>
      <c r="B4237" s="92">
        <v>-2.3397145689211469</v>
      </c>
      <c r="C4237" s="124"/>
      <c r="E4237" s="92"/>
      <c r="F4237" s="92"/>
    </row>
    <row r="4238" spans="1:6">
      <c r="A4238" s="98">
        <v>44383</v>
      </c>
      <c r="B4238" s="92">
        <v>-2.457735396027716</v>
      </c>
      <c r="C4238" s="124"/>
      <c r="E4238" s="92"/>
      <c r="F4238" s="92"/>
    </row>
    <row r="4239" spans="1:6">
      <c r="A4239" s="98">
        <v>44384</v>
      </c>
      <c r="B4239" s="92">
        <v>-2.5025797169063702</v>
      </c>
      <c r="C4239" s="124"/>
      <c r="E4239" s="92"/>
      <c r="F4239" s="92"/>
    </row>
    <row r="4240" spans="1:6">
      <c r="A4240" s="98">
        <v>44385</v>
      </c>
      <c r="B4240" s="92">
        <v>-2.519638118034444</v>
      </c>
      <c r="C4240" s="124"/>
      <c r="E4240" s="92"/>
      <c r="F4240" s="92"/>
    </row>
    <row r="4241" spans="1:6">
      <c r="A4241" s="98">
        <v>44386</v>
      </c>
      <c r="B4241" s="92">
        <v>-2.4335830736853912</v>
      </c>
      <c r="C4241" s="124"/>
      <c r="E4241" s="92"/>
      <c r="F4241" s="92"/>
    </row>
    <row r="4242" spans="1:6">
      <c r="A4242" s="98">
        <v>44389</v>
      </c>
      <c r="B4242" s="92">
        <v>-2.449739642311227</v>
      </c>
      <c r="C4242" s="124"/>
      <c r="E4242" s="92"/>
      <c r="F4242" s="92"/>
    </row>
    <row r="4243" spans="1:6">
      <c r="A4243" s="98">
        <v>44390</v>
      </c>
      <c r="B4243" s="92">
        <v>-2.501867361808316</v>
      </c>
      <c r="C4243" s="124"/>
      <c r="E4243" s="92"/>
      <c r="F4243" s="92"/>
    </row>
    <row r="4244" spans="1:6">
      <c r="A4244" s="98">
        <v>44391</v>
      </c>
      <c r="B4244" s="92">
        <v>-2.521159847852442</v>
      </c>
      <c r="C4244" s="124"/>
      <c r="E4244" s="92"/>
      <c r="F4244" s="92"/>
    </row>
    <row r="4245" spans="1:6">
      <c r="A4245" s="98">
        <v>44392</v>
      </c>
      <c r="B4245" s="92">
        <v>-2.5053274168449891</v>
      </c>
      <c r="C4245" s="124"/>
      <c r="E4245" s="92"/>
      <c r="F4245" s="92"/>
    </row>
    <row r="4246" spans="1:6">
      <c r="A4246" s="98">
        <v>44393</v>
      </c>
      <c r="B4246" s="92">
        <v>-2.554751701502759</v>
      </c>
      <c r="C4246" s="124"/>
      <c r="E4246" s="92"/>
      <c r="F4246" s="92"/>
    </row>
    <row r="4247" spans="1:6">
      <c r="A4247" s="98">
        <v>44396</v>
      </c>
      <c r="B4247" s="92">
        <v>-2.6394010859912749</v>
      </c>
      <c r="C4247" s="124"/>
      <c r="E4247" s="92"/>
      <c r="F4247" s="92"/>
    </row>
    <row r="4248" spans="1:6">
      <c r="A4248" s="98">
        <v>44397</v>
      </c>
      <c r="B4248" s="92">
        <v>-2.6545507281180019</v>
      </c>
      <c r="C4248" s="124"/>
      <c r="E4248" s="92"/>
      <c r="F4248" s="92"/>
    </row>
    <row r="4249" spans="1:6">
      <c r="A4249" s="98">
        <v>44398</v>
      </c>
      <c r="B4249" s="92">
        <v>-2.6025408781901511</v>
      </c>
      <c r="C4249" s="124"/>
      <c r="E4249" s="92"/>
      <c r="F4249" s="92"/>
    </row>
    <row r="4250" spans="1:6">
      <c r="A4250" s="98">
        <v>44399</v>
      </c>
      <c r="B4250" s="92">
        <v>-2.6669516950481218</v>
      </c>
      <c r="C4250" s="124"/>
      <c r="E4250" s="92"/>
      <c r="F4250" s="92"/>
    </row>
    <row r="4251" spans="1:6">
      <c r="A4251" s="98">
        <v>44400</v>
      </c>
      <c r="B4251" s="92">
        <v>-2.67766236426043</v>
      </c>
      <c r="C4251" s="124"/>
      <c r="E4251" s="92"/>
      <c r="F4251" s="92"/>
    </row>
    <row r="4252" spans="1:6">
      <c r="A4252" s="98">
        <v>44403</v>
      </c>
      <c r="B4252" s="92">
        <v>-2.7111855003607199</v>
      </c>
      <c r="C4252" s="124"/>
      <c r="E4252" s="92"/>
      <c r="F4252" s="92"/>
    </row>
    <row r="4253" spans="1:6">
      <c r="A4253" s="98">
        <v>44404</v>
      </c>
      <c r="B4253" s="92">
        <v>-2.702040372764579</v>
      </c>
      <c r="C4253" s="124"/>
      <c r="E4253" s="92"/>
      <c r="F4253" s="92"/>
    </row>
    <row r="4254" spans="1:6">
      <c r="A4254" s="98">
        <v>44405</v>
      </c>
      <c r="B4254" s="92">
        <v>-2.689230570917005</v>
      </c>
      <c r="C4254" s="124"/>
      <c r="E4254" s="92"/>
      <c r="F4254" s="92"/>
    </row>
    <row r="4255" spans="1:6">
      <c r="A4255" s="98">
        <v>44406</v>
      </c>
      <c r="B4255" s="92">
        <v>-2.6987032186211781</v>
      </c>
      <c r="C4255" s="124"/>
      <c r="E4255" s="92"/>
      <c r="F4255" s="92"/>
    </row>
    <row r="4256" spans="1:6">
      <c r="A4256" s="98">
        <v>44407</v>
      </c>
      <c r="B4256" s="92">
        <v>-2.6970037108285858</v>
      </c>
      <c r="C4256" s="124"/>
      <c r="E4256" s="92"/>
      <c r="F4256" s="92"/>
    </row>
    <row r="4257" spans="1:6">
      <c r="A4257" s="98">
        <v>44410</v>
      </c>
      <c r="B4257" s="92">
        <v>-2.707762940316802</v>
      </c>
      <c r="C4257" s="124"/>
      <c r="E4257" s="92"/>
      <c r="F4257" s="92"/>
    </row>
    <row r="4258" spans="1:6">
      <c r="A4258" s="98">
        <v>44411</v>
      </c>
      <c r="B4258" s="92">
        <v>-2.7421917121826089</v>
      </c>
      <c r="C4258" s="124"/>
      <c r="E4258" s="92"/>
      <c r="F4258" s="92"/>
    </row>
    <row r="4259" spans="1:6">
      <c r="A4259" s="98">
        <v>44412</v>
      </c>
      <c r="B4259" s="92">
        <v>-2.7584083845715379</v>
      </c>
      <c r="C4259" s="124"/>
      <c r="E4259" s="92"/>
      <c r="F4259" s="92"/>
    </row>
    <row r="4260" spans="1:6">
      <c r="A4260" s="98">
        <v>44413</v>
      </c>
      <c r="B4260" s="92">
        <v>-2.7829990209917219</v>
      </c>
      <c r="C4260" s="124"/>
      <c r="E4260" s="92"/>
      <c r="F4260" s="92"/>
    </row>
    <row r="4261" spans="1:6">
      <c r="A4261" s="98">
        <v>44414</v>
      </c>
      <c r="B4261" s="92">
        <v>-2.7003300218511082</v>
      </c>
      <c r="C4261" s="124"/>
      <c r="E4261" s="92"/>
      <c r="F4261" s="92"/>
    </row>
    <row r="4262" spans="1:6">
      <c r="A4262" s="98">
        <v>44417</v>
      </c>
      <c r="B4262" s="92">
        <v>-2.741201291364987</v>
      </c>
      <c r="C4262" s="124"/>
      <c r="E4262" s="92"/>
      <c r="F4262" s="92"/>
    </row>
    <row r="4263" spans="1:6">
      <c r="A4263" s="98">
        <v>44418</v>
      </c>
      <c r="B4263" s="92">
        <v>-2.7474878022226261</v>
      </c>
      <c r="C4263" s="124"/>
      <c r="E4263" s="92"/>
      <c r="F4263" s="92"/>
    </row>
    <row r="4264" spans="1:6">
      <c r="A4264" s="98">
        <v>44419</v>
      </c>
      <c r="B4264" s="92">
        <v>-2.7219519482144978</v>
      </c>
      <c r="C4264" s="124"/>
      <c r="E4264" s="92"/>
      <c r="F4264" s="92"/>
    </row>
    <row r="4265" spans="1:6">
      <c r="A4265" s="98">
        <v>44420</v>
      </c>
      <c r="B4265" s="92">
        <v>-2.7057609996989762</v>
      </c>
      <c r="C4265" s="124"/>
      <c r="E4265" s="92"/>
      <c r="F4265" s="92"/>
    </row>
    <row r="4266" spans="1:6">
      <c r="A4266" s="98">
        <v>44421</v>
      </c>
      <c r="B4266" s="92">
        <v>-2.7191768231862521</v>
      </c>
      <c r="C4266" s="124"/>
      <c r="E4266" s="92"/>
      <c r="F4266" s="92"/>
    </row>
    <row r="4267" spans="1:6">
      <c r="A4267" s="98">
        <v>44424</v>
      </c>
      <c r="B4267" s="92">
        <v>-2.7146183205193468</v>
      </c>
      <c r="C4267" s="124"/>
      <c r="E4267" s="92"/>
      <c r="F4267" s="92"/>
    </row>
    <row r="4268" spans="1:6">
      <c r="A4268" s="98">
        <v>44425</v>
      </c>
      <c r="B4268" s="92">
        <v>-2.7312452408258951</v>
      </c>
      <c r="C4268" s="124"/>
      <c r="E4268" s="92"/>
      <c r="F4268" s="92"/>
    </row>
    <row r="4269" spans="1:6">
      <c r="A4269" s="98">
        <v>44426</v>
      </c>
      <c r="B4269" s="92">
        <v>-2.729686544535737</v>
      </c>
      <c r="C4269" s="124"/>
      <c r="E4269" s="92"/>
      <c r="F4269" s="92"/>
    </row>
    <row r="4270" spans="1:6">
      <c r="A4270" s="98">
        <v>44427</v>
      </c>
      <c r="B4270" s="92">
        <v>-2.746546366327538</v>
      </c>
      <c r="C4270" s="124"/>
      <c r="E4270" s="92"/>
      <c r="F4270" s="92"/>
    </row>
    <row r="4271" spans="1:6">
      <c r="A4271" s="98">
        <v>44428</v>
      </c>
      <c r="B4271" s="92">
        <v>-2.752737555008649</v>
      </c>
      <c r="C4271" s="124"/>
      <c r="E4271" s="92"/>
      <c r="F4271" s="92"/>
    </row>
    <row r="4272" spans="1:6">
      <c r="A4272" s="98">
        <v>44431</v>
      </c>
      <c r="B4272" s="92">
        <v>-2.7510729255986779</v>
      </c>
      <c r="C4272" s="124"/>
      <c r="E4272" s="92"/>
      <c r="F4272" s="92"/>
    </row>
    <row r="4273" spans="1:6">
      <c r="A4273" s="98">
        <v>44432</v>
      </c>
      <c r="B4273" s="92">
        <v>-2.7887437019308852</v>
      </c>
      <c r="C4273" s="124"/>
      <c r="E4273" s="92"/>
      <c r="F4273" s="92"/>
    </row>
    <row r="4274" spans="1:6">
      <c r="A4274" s="98">
        <v>44433</v>
      </c>
      <c r="B4274" s="92">
        <v>-2.719681296330438</v>
      </c>
      <c r="C4274" s="124"/>
      <c r="E4274" s="92"/>
      <c r="F4274" s="92"/>
    </row>
    <row r="4275" spans="1:6">
      <c r="A4275" s="98">
        <v>44434</v>
      </c>
      <c r="B4275" s="92">
        <v>-2.7221884481524858</v>
      </c>
      <c r="C4275" s="124"/>
      <c r="E4275" s="92"/>
      <c r="F4275" s="92"/>
    </row>
    <row r="4276" spans="1:6">
      <c r="A4276" s="98">
        <v>44435</v>
      </c>
      <c r="B4276" s="92">
        <v>-2.7358058146003619</v>
      </c>
      <c r="C4276" s="124"/>
      <c r="E4276" s="92"/>
      <c r="F4276" s="92"/>
    </row>
    <row r="4277" spans="1:6">
      <c r="A4277" s="98">
        <v>44439</v>
      </c>
      <c r="B4277" s="92">
        <v>-2.6484558688584801</v>
      </c>
      <c r="C4277" s="124"/>
      <c r="E4277" s="92"/>
      <c r="F4277" s="92"/>
    </row>
    <row r="4278" spans="1:6">
      <c r="A4278" s="98">
        <v>44440</v>
      </c>
      <c r="B4278" s="92">
        <v>-2.6678873651757971</v>
      </c>
      <c r="C4278" s="124"/>
      <c r="E4278" s="92"/>
      <c r="F4278" s="92"/>
    </row>
    <row r="4279" spans="1:6">
      <c r="A4279" s="98">
        <v>44441</v>
      </c>
      <c r="B4279" s="92">
        <v>-2.6885918057677212</v>
      </c>
      <c r="C4279" s="124"/>
      <c r="E4279" s="92"/>
      <c r="F4279" s="92"/>
    </row>
    <row r="4280" spans="1:6">
      <c r="A4280" s="98">
        <v>44442</v>
      </c>
      <c r="B4280" s="92">
        <v>-2.6438622712507098</v>
      </c>
      <c r="C4280" s="124"/>
      <c r="E4280" s="92"/>
      <c r="F4280" s="92"/>
    </row>
    <row r="4281" spans="1:6">
      <c r="A4281" s="98">
        <v>44445</v>
      </c>
      <c r="B4281" s="92">
        <v>-2.6897416451236991</v>
      </c>
      <c r="C4281" s="124"/>
      <c r="E4281" s="92"/>
      <c r="F4281" s="92"/>
    </row>
    <row r="4282" spans="1:6">
      <c r="A4282" s="98">
        <v>44446</v>
      </c>
      <c r="B4282" s="92">
        <v>-2.6499586261084418</v>
      </c>
      <c r="C4282" s="124"/>
      <c r="E4282" s="92"/>
      <c r="F4282" s="92"/>
    </row>
    <row r="4283" spans="1:6">
      <c r="A4283" s="98">
        <v>44447</v>
      </c>
      <c r="B4283" s="92">
        <v>-2.6726907106496318</v>
      </c>
      <c r="C4283" s="124"/>
      <c r="E4283" s="92"/>
      <c r="F4283" s="92"/>
    </row>
    <row r="4284" spans="1:6">
      <c r="A4284" s="98">
        <v>44448</v>
      </c>
      <c r="B4284" s="92">
        <v>-2.648863191952012</v>
      </c>
      <c r="C4284" s="124"/>
      <c r="E4284" s="92"/>
      <c r="F4284" s="92"/>
    </row>
    <row r="4285" spans="1:6">
      <c r="A4285" s="98">
        <v>44449</v>
      </c>
      <c r="B4285" s="92">
        <v>-2.6496419508897322</v>
      </c>
      <c r="C4285" s="124"/>
      <c r="E4285" s="92"/>
      <c r="F4285" s="92"/>
    </row>
    <row r="4286" spans="1:6">
      <c r="A4286" s="98">
        <v>44452</v>
      </c>
      <c r="B4286" s="92">
        <v>-2.671357159026662</v>
      </c>
      <c r="C4286" s="124"/>
      <c r="E4286" s="92"/>
      <c r="F4286" s="92"/>
    </row>
    <row r="4287" spans="1:6">
      <c r="A4287" s="98">
        <v>44453</v>
      </c>
      <c r="B4287" s="92">
        <v>-2.669635618456661</v>
      </c>
      <c r="C4287" s="124"/>
      <c r="E4287" s="92"/>
      <c r="F4287" s="92"/>
    </row>
    <row r="4288" spans="1:6">
      <c r="A4288" s="98">
        <v>44454</v>
      </c>
      <c r="B4288" s="92">
        <v>-2.7050269845338439</v>
      </c>
      <c r="C4288" s="124"/>
      <c r="E4288" s="92"/>
      <c r="F4288" s="92"/>
    </row>
    <row r="4289" spans="1:6">
      <c r="A4289" s="98">
        <v>44455</v>
      </c>
      <c r="B4289" s="92">
        <v>-2.6212723394178821</v>
      </c>
      <c r="C4289" s="124"/>
      <c r="E4289" s="92"/>
      <c r="F4289" s="92"/>
    </row>
    <row r="4290" spans="1:6">
      <c r="A4290" s="98">
        <v>44456</v>
      </c>
      <c r="B4290" s="92">
        <v>-2.5422427757626642</v>
      </c>
      <c r="C4290" s="124"/>
      <c r="E4290" s="92"/>
      <c r="F4290" s="92"/>
    </row>
    <row r="4291" spans="1:6">
      <c r="A4291" s="98">
        <v>44459</v>
      </c>
      <c r="B4291" s="92">
        <v>-2.5983836437085519</v>
      </c>
      <c r="C4291" s="124"/>
      <c r="E4291" s="92"/>
      <c r="F4291" s="92"/>
    </row>
    <row r="4292" spans="1:6">
      <c r="A4292" s="98">
        <v>44460</v>
      </c>
      <c r="B4292" s="92">
        <v>-2.6093119565317688</v>
      </c>
      <c r="C4292" s="124"/>
      <c r="E4292" s="92"/>
      <c r="F4292" s="92"/>
    </row>
    <row r="4293" spans="1:6">
      <c r="A4293" s="98">
        <v>44461</v>
      </c>
      <c r="B4293" s="92">
        <v>-2.6280156795101361</v>
      </c>
      <c r="C4293" s="124"/>
      <c r="E4293" s="92"/>
      <c r="F4293" s="92"/>
    </row>
    <row r="4294" spans="1:6">
      <c r="A4294" s="98">
        <v>44462</v>
      </c>
      <c r="B4294" s="92">
        <v>-2.534581711421986</v>
      </c>
      <c r="C4294" s="124"/>
      <c r="E4294" s="92"/>
      <c r="F4294" s="92"/>
    </row>
    <row r="4295" spans="1:6">
      <c r="A4295" s="98">
        <v>44463</v>
      </c>
      <c r="B4295" s="92">
        <v>-2.4832884447286681</v>
      </c>
      <c r="C4295" s="124"/>
      <c r="E4295" s="92"/>
      <c r="F4295" s="92"/>
    </row>
    <row r="4296" spans="1:6">
      <c r="A4296" s="98">
        <v>44466</v>
      </c>
      <c r="B4296" s="92">
        <v>-2.5013424453076389</v>
      </c>
      <c r="C4296" s="124"/>
      <c r="E4296" s="92"/>
      <c r="F4296" s="92"/>
    </row>
    <row r="4297" spans="1:6">
      <c r="A4297" s="98">
        <v>44467</v>
      </c>
      <c r="B4297" s="92">
        <v>-2.3923600734468549</v>
      </c>
      <c r="C4297" s="124"/>
      <c r="E4297" s="92"/>
      <c r="F4297" s="92"/>
    </row>
    <row r="4298" spans="1:6">
      <c r="A4298" s="98">
        <v>44468</v>
      </c>
      <c r="B4298" s="92">
        <v>-2.3352399038822571</v>
      </c>
      <c r="C4298" s="124"/>
      <c r="E4298" s="92"/>
      <c r="F4298" s="92"/>
    </row>
    <row r="4299" spans="1:6">
      <c r="A4299" s="98">
        <v>44469</v>
      </c>
      <c r="B4299" s="92">
        <v>-2.2911261303426058</v>
      </c>
      <c r="C4299" s="124"/>
      <c r="E4299" s="92"/>
      <c r="F4299" s="92"/>
    </row>
    <row r="4300" spans="1:6">
      <c r="A4300" s="98">
        <v>44470</v>
      </c>
      <c r="B4300" s="92">
        <v>-2.3264124618687441</v>
      </c>
      <c r="C4300" s="124"/>
      <c r="E4300" s="92"/>
      <c r="F4300" s="92"/>
    </row>
    <row r="4301" spans="1:6">
      <c r="A4301" s="98">
        <v>44473</v>
      </c>
      <c r="B4301" s="92">
        <v>-2.3844103360840099</v>
      </c>
      <c r="C4301" s="124"/>
      <c r="E4301" s="92"/>
      <c r="F4301" s="92"/>
    </row>
    <row r="4302" spans="1:6">
      <c r="A4302" s="98">
        <v>44474</v>
      </c>
      <c r="B4302" s="92">
        <v>-2.352389819044844</v>
      </c>
      <c r="C4302" s="124"/>
      <c r="E4302" s="92"/>
      <c r="F4302" s="92"/>
    </row>
    <row r="4303" spans="1:6">
      <c r="A4303" s="98">
        <v>44475</v>
      </c>
      <c r="B4303" s="92">
        <v>-2.3486595515630602</v>
      </c>
      <c r="C4303" s="124"/>
      <c r="E4303" s="92"/>
      <c r="F4303" s="92"/>
    </row>
    <row r="4304" spans="1:6">
      <c r="A4304" s="98">
        <v>44476</v>
      </c>
      <c r="B4304" s="92">
        <v>-2.37713735086199</v>
      </c>
      <c r="C4304" s="124"/>
      <c r="E4304" s="92"/>
      <c r="F4304" s="92"/>
    </row>
    <row r="4305" spans="1:6">
      <c r="A4305" s="98">
        <v>44477</v>
      </c>
      <c r="B4305" s="92">
        <v>-2.2970834694952091</v>
      </c>
      <c r="C4305" s="124"/>
      <c r="E4305" s="92"/>
      <c r="F4305" s="92"/>
    </row>
    <row r="4306" spans="1:6">
      <c r="A4306" s="98">
        <v>44480</v>
      </c>
      <c r="B4306" s="92">
        <v>-2.249450330185121</v>
      </c>
      <c r="C4306" s="124"/>
      <c r="E4306" s="92"/>
      <c r="F4306" s="92"/>
    </row>
    <row r="4307" spans="1:6">
      <c r="A4307" s="98">
        <v>44481</v>
      </c>
      <c r="B4307" s="92">
        <v>-2.3200454520987601</v>
      </c>
      <c r="C4307" s="124"/>
      <c r="E4307" s="92"/>
      <c r="F4307" s="92"/>
    </row>
    <row r="4308" spans="1:6">
      <c r="A4308" s="98">
        <v>44482</v>
      </c>
      <c r="B4308" s="92">
        <v>-2.4377557349526531</v>
      </c>
      <c r="C4308" s="124"/>
      <c r="E4308" s="92"/>
      <c r="F4308" s="92"/>
    </row>
    <row r="4309" spans="1:6">
      <c r="A4309" s="98">
        <v>44483</v>
      </c>
      <c r="B4309" s="92">
        <v>-2.4607609371749488</v>
      </c>
      <c r="C4309" s="124"/>
      <c r="E4309" s="92"/>
      <c r="F4309" s="92"/>
    </row>
    <row r="4310" spans="1:6">
      <c r="A4310" s="98">
        <v>44484</v>
      </c>
      <c r="B4310" s="92">
        <v>-2.4352487601677169</v>
      </c>
      <c r="C4310" s="124"/>
      <c r="E4310" s="92"/>
      <c r="F4310" s="92"/>
    </row>
    <row r="4311" spans="1:6">
      <c r="A4311" s="98">
        <v>44487</v>
      </c>
      <c r="B4311" s="92">
        <v>-2.4124144639275942</v>
      </c>
      <c r="C4311" s="124"/>
      <c r="E4311" s="92"/>
      <c r="F4311" s="92"/>
    </row>
    <row r="4312" spans="1:6">
      <c r="A4312" s="98">
        <v>44488</v>
      </c>
      <c r="B4312" s="92">
        <v>-2.362655101323873</v>
      </c>
      <c r="C4312" s="124"/>
      <c r="E4312" s="92"/>
      <c r="F4312" s="92"/>
    </row>
    <row r="4313" spans="1:6">
      <c r="A4313" s="98">
        <v>44489</v>
      </c>
      <c r="B4313" s="92">
        <v>-2.3926572526072349</v>
      </c>
      <c r="C4313" s="124"/>
      <c r="E4313" s="92"/>
      <c r="F4313" s="92"/>
    </row>
    <row r="4314" spans="1:6">
      <c r="A4314" s="98">
        <v>44490</v>
      </c>
      <c r="B4314" s="92">
        <v>-2.388112044140255</v>
      </c>
      <c r="C4314" s="124"/>
      <c r="E4314" s="92"/>
      <c r="F4314" s="92"/>
    </row>
    <row r="4315" spans="1:6">
      <c r="A4315" s="98">
        <v>44491</v>
      </c>
      <c r="B4315" s="92">
        <v>-2.48534750109016</v>
      </c>
      <c r="C4315" s="124"/>
      <c r="E4315" s="92"/>
      <c r="F4315" s="92"/>
    </row>
    <row r="4316" spans="1:6">
      <c r="A4316" s="98">
        <v>44494</v>
      </c>
      <c r="B4316" s="92">
        <v>-2.4844152054259898</v>
      </c>
      <c r="C4316" s="124"/>
      <c r="E4316" s="92"/>
      <c r="F4316" s="92"/>
    </row>
    <row r="4317" spans="1:6">
      <c r="A4317" s="98">
        <v>44495</v>
      </c>
      <c r="B4317" s="92">
        <v>-2.4430405744247539</v>
      </c>
      <c r="C4317" s="124"/>
      <c r="E4317" s="92"/>
      <c r="F4317" s="92"/>
    </row>
    <row r="4318" spans="1:6">
      <c r="A4318" s="98">
        <v>44496</v>
      </c>
      <c r="B4318" s="92">
        <v>-2.540964563296416</v>
      </c>
      <c r="C4318" s="124"/>
      <c r="E4318" s="92"/>
      <c r="F4318" s="92"/>
    </row>
    <row r="4319" spans="1:6">
      <c r="A4319" s="98">
        <v>44497</v>
      </c>
      <c r="B4319" s="92">
        <v>-2.5791452185562349</v>
      </c>
      <c r="C4319" s="124"/>
      <c r="E4319" s="92"/>
      <c r="F4319" s="92"/>
    </row>
    <row r="4320" spans="1:6">
      <c r="A4320" s="98">
        <v>44498</v>
      </c>
      <c r="B4320" s="92">
        <v>-2.4817425152935582</v>
      </c>
      <c r="C4320" s="124"/>
      <c r="E4320" s="92"/>
      <c r="F4320" s="92"/>
    </row>
    <row r="4321" spans="1:6">
      <c r="A4321" s="98">
        <v>44501</v>
      </c>
      <c r="B4321" s="92">
        <v>-2.4991251027839021</v>
      </c>
      <c r="C4321" s="124"/>
      <c r="E4321" s="92"/>
      <c r="F4321" s="92"/>
    </row>
    <row r="4322" spans="1:6">
      <c r="A4322" s="98">
        <v>44502</v>
      </c>
      <c r="B4322" s="92">
        <v>-2.575675561814617</v>
      </c>
      <c r="C4322" s="124"/>
      <c r="E4322" s="92"/>
      <c r="F4322" s="92"/>
    </row>
    <row r="4323" spans="1:6">
      <c r="A4323" s="98">
        <v>44503</v>
      </c>
      <c r="B4323" s="92">
        <v>-2.516708798470003</v>
      </c>
      <c r="C4323" s="124"/>
      <c r="E4323" s="92"/>
      <c r="F4323" s="92"/>
    </row>
    <row r="4324" spans="1:6">
      <c r="A4324" s="98">
        <v>44504</v>
      </c>
      <c r="B4324" s="92">
        <v>-2.5728778973416202</v>
      </c>
      <c r="C4324" s="124"/>
      <c r="E4324" s="92"/>
      <c r="F4324" s="92"/>
    </row>
    <row r="4325" spans="1:6">
      <c r="A4325" s="98">
        <v>44505</v>
      </c>
      <c r="B4325" s="92">
        <v>-2.687519141265506</v>
      </c>
      <c r="C4325" s="124"/>
      <c r="E4325" s="92"/>
      <c r="F4325" s="92"/>
    </row>
    <row r="4326" spans="1:6">
      <c r="A4326" s="98">
        <v>44508</v>
      </c>
      <c r="B4326" s="92">
        <v>-2.6858520867293159</v>
      </c>
      <c r="C4326" s="124"/>
      <c r="E4326" s="92"/>
      <c r="F4326" s="92"/>
    </row>
    <row r="4327" spans="1:6">
      <c r="A4327" s="98">
        <v>44509</v>
      </c>
      <c r="B4327" s="92">
        <v>-2.8095199907862529</v>
      </c>
      <c r="C4327" s="124"/>
      <c r="E4327" s="92"/>
      <c r="F4327" s="92"/>
    </row>
    <row r="4328" spans="1:6">
      <c r="A4328" s="98">
        <v>44510</v>
      </c>
      <c r="B4328" s="92">
        <v>-2.7137033941766262</v>
      </c>
      <c r="C4328" s="124"/>
      <c r="E4328" s="92"/>
      <c r="F4328" s="92"/>
    </row>
    <row r="4329" spans="1:6">
      <c r="A4329" s="98">
        <v>44511</v>
      </c>
      <c r="B4329" s="92">
        <v>-2.6971069349248098</v>
      </c>
      <c r="C4329" s="124"/>
      <c r="E4329" s="92"/>
      <c r="F4329" s="92"/>
    </row>
    <row r="4330" spans="1:6">
      <c r="A4330" s="98">
        <v>44512</v>
      </c>
      <c r="B4330" s="92">
        <v>-2.6873697687064082</v>
      </c>
      <c r="C4330" s="124"/>
      <c r="E4330" s="92"/>
      <c r="F4330" s="92"/>
    </row>
    <row r="4331" spans="1:6">
      <c r="A4331" s="98">
        <v>44515</v>
      </c>
      <c r="B4331" s="92">
        <v>-2.641142517649274</v>
      </c>
      <c r="C4331" s="124"/>
      <c r="E4331" s="92"/>
      <c r="F4331" s="92"/>
    </row>
    <row r="4332" spans="1:6">
      <c r="A4332" s="98">
        <v>44516</v>
      </c>
      <c r="B4332" s="92">
        <v>-2.6367964355802598</v>
      </c>
      <c r="C4332" s="124"/>
      <c r="E4332" s="92"/>
      <c r="F4332" s="92"/>
    </row>
    <row r="4333" spans="1:6">
      <c r="A4333" s="98">
        <v>44517</v>
      </c>
      <c r="B4333" s="92">
        <v>-2.6266514638981939</v>
      </c>
      <c r="C4333" s="124"/>
      <c r="E4333" s="92"/>
      <c r="F4333" s="92"/>
    </row>
    <row r="4334" spans="1:6">
      <c r="A4334" s="98">
        <v>44518</v>
      </c>
      <c r="B4334" s="92">
        <v>-2.6965068728044468</v>
      </c>
      <c r="C4334" s="124"/>
      <c r="E4334" s="92"/>
      <c r="F4334" s="92"/>
    </row>
    <row r="4335" spans="1:6">
      <c r="A4335" s="98">
        <v>44519</v>
      </c>
      <c r="B4335" s="92">
        <v>-2.7110202718191241</v>
      </c>
      <c r="C4335" s="124"/>
      <c r="E4335" s="92"/>
      <c r="F4335" s="92"/>
    </row>
    <row r="4336" spans="1:6">
      <c r="A4336" s="98">
        <v>44522</v>
      </c>
      <c r="B4336" s="92">
        <v>-2.6408216481126781</v>
      </c>
      <c r="C4336" s="124"/>
      <c r="E4336" s="92"/>
      <c r="F4336" s="92"/>
    </row>
    <row r="4337" spans="1:6">
      <c r="A4337" s="98">
        <v>44523</v>
      </c>
      <c r="B4337" s="92">
        <v>-2.643020702667648</v>
      </c>
      <c r="C4337" s="124"/>
      <c r="E4337" s="92"/>
      <c r="F4337" s="92"/>
    </row>
    <row r="4338" spans="1:6">
      <c r="A4338" s="98">
        <v>44524</v>
      </c>
      <c r="B4338" s="92">
        <v>-2.632212093068047</v>
      </c>
      <c r="C4338" s="124"/>
      <c r="E4338" s="92"/>
      <c r="F4338" s="92"/>
    </row>
    <row r="4339" spans="1:6">
      <c r="A4339" s="98">
        <v>44525</v>
      </c>
      <c r="B4339" s="92">
        <v>-2.6850943842386958</v>
      </c>
      <c r="C4339" s="124"/>
      <c r="E4339" s="92"/>
      <c r="F4339" s="92"/>
    </row>
    <row r="4340" spans="1:6">
      <c r="A4340" s="98">
        <v>44526</v>
      </c>
      <c r="B4340" s="92">
        <v>-2.845010718926221</v>
      </c>
      <c r="C4340" s="124"/>
      <c r="E4340" s="92"/>
      <c r="F4340" s="92"/>
    </row>
    <row r="4341" spans="1:6">
      <c r="A4341" s="98">
        <v>44529</v>
      </c>
      <c r="B4341" s="92">
        <v>-2.833332721122066</v>
      </c>
      <c r="C4341" s="124"/>
      <c r="E4341" s="92"/>
      <c r="F4341" s="92"/>
    </row>
    <row r="4342" spans="1:6">
      <c r="A4342" s="98">
        <v>44530</v>
      </c>
      <c r="B4342" s="92">
        <v>-2.8761730987153151</v>
      </c>
      <c r="C4342" s="124"/>
      <c r="E4342" s="92"/>
      <c r="F4342" s="92"/>
    </row>
    <row r="4343" spans="1:6">
      <c r="A4343" s="98">
        <v>44531</v>
      </c>
      <c r="B4343" s="92">
        <v>-2.916064173560192</v>
      </c>
      <c r="C4343" s="124"/>
      <c r="E4343" s="92"/>
      <c r="F4343" s="92"/>
    </row>
    <row r="4344" spans="1:6">
      <c r="A4344" s="98">
        <v>44532</v>
      </c>
      <c r="B4344" s="92">
        <v>-2.9487475681030828</v>
      </c>
      <c r="C4344" s="124"/>
      <c r="E4344" s="92"/>
      <c r="F4344" s="92"/>
    </row>
    <row r="4345" spans="1:6">
      <c r="A4345" s="98">
        <v>44533</v>
      </c>
      <c r="B4345" s="92">
        <v>-2.9546064325359311</v>
      </c>
      <c r="C4345" s="124"/>
      <c r="E4345" s="92"/>
      <c r="F4345" s="92"/>
    </row>
    <row r="4346" spans="1:6">
      <c r="A4346" s="98">
        <v>44536</v>
      </c>
      <c r="B4346" s="92">
        <v>-2.9777402679133731</v>
      </c>
      <c r="C4346" s="124"/>
      <c r="E4346" s="92"/>
      <c r="F4346" s="92"/>
    </row>
    <row r="4347" spans="1:6">
      <c r="A4347" s="98">
        <v>44537</v>
      </c>
      <c r="B4347" s="92">
        <v>-2.9809965717325939</v>
      </c>
      <c r="C4347" s="124"/>
      <c r="E4347" s="92"/>
      <c r="F4347" s="92"/>
    </row>
    <row r="4348" spans="1:6">
      <c r="A4348" s="98">
        <v>44538</v>
      </c>
      <c r="B4348" s="92">
        <v>-2.9073145404686169</v>
      </c>
      <c r="C4348" s="124"/>
      <c r="E4348" s="92"/>
      <c r="F4348" s="92"/>
    </row>
    <row r="4349" spans="1:6">
      <c r="A4349" s="98">
        <v>44539</v>
      </c>
      <c r="B4349" s="92">
        <v>-2.9190991008697562</v>
      </c>
      <c r="C4349" s="124"/>
      <c r="E4349" s="92"/>
      <c r="F4349" s="92"/>
    </row>
    <row r="4350" spans="1:6">
      <c r="A4350" s="98">
        <v>44540</v>
      </c>
      <c r="B4350" s="92">
        <v>-2.920445633040968</v>
      </c>
      <c r="C4350" s="124"/>
      <c r="E4350" s="92"/>
      <c r="F4350" s="92"/>
    </row>
    <row r="4351" spans="1:6">
      <c r="A4351" s="98">
        <v>44543</v>
      </c>
      <c r="B4351" s="92">
        <v>-2.890123251140357</v>
      </c>
      <c r="C4351" s="124"/>
      <c r="E4351" s="92"/>
      <c r="F4351" s="92"/>
    </row>
    <row r="4352" spans="1:6">
      <c r="A4352" s="98">
        <v>44544</v>
      </c>
      <c r="B4352" s="92">
        <v>-2.825512164932551</v>
      </c>
      <c r="C4352" s="124"/>
      <c r="E4352" s="92"/>
      <c r="F4352" s="92"/>
    </row>
    <row r="4353" spans="1:6">
      <c r="A4353" s="98">
        <v>44545</v>
      </c>
      <c r="B4353" s="92">
        <v>-2.7619187082100578</v>
      </c>
      <c r="C4353" s="124"/>
      <c r="E4353" s="92"/>
      <c r="F4353" s="92"/>
    </row>
    <row r="4354" spans="1:6">
      <c r="A4354" s="98">
        <v>44546</v>
      </c>
      <c r="B4354" s="92">
        <v>-2.7505798229988909</v>
      </c>
      <c r="C4354" s="124"/>
      <c r="E4354" s="92"/>
      <c r="F4354" s="92"/>
    </row>
    <row r="4355" spans="1:6">
      <c r="A4355" s="98">
        <v>44547</v>
      </c>
      <c r="B4355" s="92">
        <v>-2.7322267730212388</v>
      </c>
      <c r="C4355" s="124"/>
      <c r="E4355" s="92"/>
      <c r="F4355" s="92"/>
    </row>
    <row r="4356" spans="1:6">
      <c r="A4356" s="98">
        <v>44550</v>
      </c>
      <c r="B4356" s="92">
        <v>-2.7698515806733872</v>
      </c>
      <c r="C4356" s="124"/>
      <c r="E4356" s="92"/>
      <c r="F4356" s="92"/>
    </row>
    <row r="4357" spans="1:6">
      <c r="A4357" s="98">
        <v>44551</v>
      </c>
      <c r="B4357" s="92">
        <v>-2.7253047701795579</v>
      </c>
      <c r="C4357" s="124"/>
      <c r="E4357" s="92"/>
      <c r="F4357" s="92"/>
    </row>
    <row r="4358" spans="1:6">
      <c r="A4358" s="98">
        <v>44552</v>
      </c>
      <c r="B4358" s="92">
        <v>-2.704060527026892</v>
      </c>
      <c r="C4358" s="124"/>
      <c r="E4358" s="92"/>
      <c r="F4358" s="92"/>
    </row>
    <row r="4359" spans="1:6">
      <c r="A4359" s="98">
        <v>44553</v>
      </c>
      <c r="B4359" s="92">
        <v>-2.627694478485485</v>
      </c>
      <c r="C4359" s="124"/>
      <c r="E4359" s="92"/>
      <c r="F4359" s="92"/>
    </row>
    <row r="4360" spans="1:6">
      <c r="A4360" s="98">
        <v>44554</v>
      </c>
      <c r="B4360" s="92">
        <v>-2.6401088765809648</v>
      </c>
      <c r="C4360" s="124"/>
      <c r="E4360" s="92"/>
      <c r="F4360" s="92"/>
    </row>
    <row r="4361" spans="1:6">
      <c r="A4361" s="98">
        <v>44559</v>
      </c>
      <c r="B4361" s="92">
        <v>-2.5528906967422569</v>
      </c>
      <c r="C4361" s="124"/>
      <c r="E4361" s="92"/>
      <c r="F4361" s="92"/>
    </row>
    <row r="4362" spans="1:6">
      <c r="A4362" s="98">
        <v>44560</v>
      </c>
      <c r="B4362" s="92">
        <v>-2.6129965896962908</v>
      </c>
      <c r="C4362" s="124"/>
      <c r="E4362" s="92"/>
      <c r="F4362" s="92"/>
    </row>
    <row r="4363" spans="1:6">
      <c r="A4363" s="98">
        <v>44561</v>
      </c>
      <c r="B4363" s="92">
        <v>-2.635639219424982</v>
      </c>
      <c r="C4363" s="124"/>
      <c r="E4363" s="92"/>
      <c r="F4363" s="92"/>
    </row>
    <row r="4364" spans="1:6">
      <c r="A4364" s="98">
        <v>44565</v>
      </c>
      <c r="B4364" s="92">
        <v>-2.594108411830605</v>
      </c>
      <c r="C4364" s="124"/>
      <c r="E4364" s="92"/>
      <c r="F4364" s="92"/>
    </row>
    <row r="4365" spans="1:6">
      <c r="A4365" s="98">
        <v>44566</v>
      </c>
      <c r="B4365" s="92">
        <v>-2.587325392167557</v>
      </c>
      <c r="C4365" s="124"/>
      <c r="E4365" s="92"/>
      <c r="F4365" s="92"/>
    </row>
    <row r="4366" spans="1:6">
      <c r="A4366" s="98">
        <v>44567</v>
      </c>
      <c r="B4366" s="92">
        <v>-2.473114376559844</v>
      </c>
      <c r="C4366" s="124"/>
      <c r="E4366" s="92"/>
      <c r="F4366" s="92"/>
    </row>
    <row r="4367" spans="1:6">
      <c r="A4367" s="98">
        <v>44568</v>
      </c>
      <c r="B4367" s="92">
        <v>-2.4650697356974511</v>
      </c>
      <c r="C4367" s="124"/>
      <c r="E4367" s="92"/>
      <c r="F4367" s="92"/>
    </row>
    <row r="4368" spans="1:6">
      <c r="A4368" s="98">
        <v>44571</v>
      </c>
      <c r="B4368" s="92">
        <v>-2.4712970966344279</v>
      </c>
      <c r="C4368" s="124"/>
      <c r="E4368" s="92"/>
      <c r="F4368" s="92"/>
    </row>
    <row r="4369" spans="1:6">
      <c r="A4369" s="98">
        <v>44572</v>
      </c>
      <c r="B4369" s="92">
        <v>-2.5309227008381021</v>
      </c>
      <c r="C4369" s="124"/>
      <c r="E4369" s="92"/>
      <c r="F4369" s="92"/>
    </row>
    <row r="4370" spans="1:6">
      <c r="A4370" s="98">
        <v>44573</v>
      </c>
      <c r="B4370" s="92">
        <v>-2.569678490795916</v>
      </c>
      <c r="C4370" s="124"/>
      <c r="E4370" s="92"/>
      <c r="F4370" s="92"/>
    </row>
    <row r="4371" spans="1:6">
      <c r="A4371" s="98">
        <v>44574</v>
      </c>
      <c r="B4371" s="92">
        <v>-2.5960521683816178</v>
      </c>
      <c r="C4371" s="124"/>
      <c r="E4371" s="92"/>
      <c r="F4371" s="92"/>
    </row>
    <row r="4372" spans="1:6">
      <c r="A4372" s="98">
        <v>44575</v>
      </c>
      <c r="B4372" s="92">
        <v>-2.5575918819259851</v>
      </c>
      <c r="C4372" s="124"/>
      <c r="E4372" s="92"/>
      <c r="F4372" s="92"/>
    </row>
    <row r="4373" spans="1:6">
      <c r="A4373" s="98">
        <v>44578</v>
      </c>
      <c r="B4373" s="92">
        <v>-2.5169594021411199</v>
      </c>
      <c r="C4373" s="124"/>
      <c r="E4373" s="92"/>
      <c r="F4373" s="92"/>
    </row>
    <row r="4374" spans="1:6">
      <c r="A4374" s="98">
        <v>44579</v>
      </c>
      <c r="B4374" s="92">
        <v>-2.4924157375798339</v>
      </c>
      <c r="C4374" s="124"/>
      <c r="E4374" s="92"/>
      <c r="F4374" s="92"/>
    </row>
    <row r="4375" spans="1:6">
      <c r="A4375" s="98">
        <v>44580</v>
      </c>
      <c r="B4375" s="92">
        <v>-2.4316567940748022</v>
      </c>
      <c r="C4375" s="124"/>
      <c r="E4375" s="92"/>
      <c r="F4375" s="92"/>
    </row>
    <row r="4376" spans="1:6">
      <c r="A4376" s="98">
        <v>44581</v>
      </c>
      <c r="B4376" s="92">
        <v>-2.4436492125498419</v>
      </c>
      <c r="C4376" s="124"/>
      <c r="E4376" s="92"/>
      <c r="F4376" s="92"/>
    </row>
    <row r="4377" spans="1:6">
      <c r="A4377" s="98">
        <v>44582</v>
      </c>
      <c r="B4377" s="92">
        <v>-2.487569566966616</v>
      </c>
      <c r="C4377" s="124"/>
      <c r="E4377" s="92"/>
      <c r="F4377" s="92"/>
    </row>
    <row r="4378" spans="1:6">
      <c r="A4378" s="98">
        <v>44585</v>
      </c>
      <c r="B4378" s="92">
        <v>-2.5954396929621368</v>
      </c>
      <c r="C4378" s="124"/>
      <c r="E4378" s="92"/>
      <c r="F4378" s="92"/>
    </row>
    <row r="4379" spans="1:6">
      <c r="A4379" s="98">
        <v>44586</v>
      </c>
      <c r="B4379" s="92">
        <v>-2.5739697738200329</v>
      </c>
      <c r="C4379" s="124"/>
      <c r="E4379" s="92"/>
      <c r="F4379" s="92"/>
    </row>
    <row r="4380" spans="1:6">
      <c r="A4380" s="98">
        <v>44587</v>
      </c>
      <c r="B4380" s="92">
        <v>-2.499046514393338</v>
      </c>
      <c r="C4380" s="124"/>
      <c r="E4380" s="92"/>
      <c r="F4380" s="92"/>
    </row>
    <row r="4381" spans="1:6">
      <c r="A4381" s="98">
        <v>44588</v>
      </c>
      <c r="B4381" s="92">
        <v>-2.5132032598944951</v>
      </c>
      <c r="C4381" s="124"/>
      <c r="E4381" s="92"/>
      <c r="F4381" s="92"/>
    </row>
    <row r="4382" spans="1:6">
      <c r="A4382" s="98">
        <v>44589</v>
      </c>
      <c r="B4382" s="92">
        <v>-2.494782466399843</v>
      </c>
      <c r="C4382" s="124"/>
      <c r="E4382" s="92"/>
      <c r="F4382" s="92"/>
    </row>
    <row r="4383" spans="1:6">
      <c r="A4383" s="98">
        <v>44592</v>
      </c>
      <c r="B4383" s="92">
        <v>-2.4415560104341689</v>
      </c>
      <c r="C4383" s="124"/>
      <c r="E4383" s="92"/>
      <c r="F4383" s="92"/>
    </row>
    <row r="4384" spans="1:6">
      <c r="A4384" s="98">
        <v>44593</v>
      </c>
      <c r="B4384" s="92">
        <v>-2.4339375722948149</v>
      </c>
      <c r="C4384" s="124"/>
      <c r="E4384" s="92"/>
      <c r="F4384" s="92"/>
    </row>
    <row r="4385" spans="1:6">
      <c r="A4385" s="98">
        <v>44594</v>
      </c>
      <c r="B4385" s="92">
        <v>-2.4915324194348751</v>
      </c>
      <c r="C4385" s="124"/>
      <c r="E4385" s="92"/>
      <c r="F4385" s="92"/>
    </row>
    <row r="4386" spans="1:6">
      <c r="A4386" s="98">
        <v>44595</v>
      </c>
      <c r="B4386" s="92">
        <v>-2.3479076115401889</v>
      </c>
      <c r="C4386" s="124"/>
      <c r="E4386" s="92"/>
      <c r="F4386" s="92"/>
    </row>
    <row r="4387" spans="1:6">
      <c r="A4387" s="98">
        <v>44596</v>
      </c>
      <c r="B4387" s="92">
        <v>-2.341998039131481</v>
      </c>
      <c r="C4387" s="124"/>
      <c r="E4387" s="92"/>
      <c r="F4387" s="92"/>
    </row>
    <row r="4388" spans="1:6">
      <c r="A4388" s="98">
        <v>44599</v>
      </c>
      <c r="B4388" s="92">
        <v>-2.3425970492962498</v>
      </c>
      <c r="C4388" s="124"/>
      <c r="E4388" s="92"/>
      <c r="F4388" s="92"/>
    </row>
    <row r="4389" spans="1:6">
      <c r="A4389" s="98">
        <v>44600</v>
      </c>
      <c r="B4389" s="92">
        <v>-2.283415377148049</v>
      </c>
      <c r="C4389" s="124"/>
      <c r="E4389" s="92"/>
      <c r="F4389" s="92"/>
    </row>
    <row r="4390" spans="1:6">
      <c r="A4390" s="98">
        <v>44601</v>
      </c>
      <c r="B4390" s="92">
        <v>-2.3671996222923282</v>
      </c>
      <c r="C4390" s="124"/>
      <c r="E4390" s="92"/>
      <c r="F4390" s="92"/>
    </row>
    <row r="4391" spans="1:6">
      <c r="A4391" s="98">
        <v>44602</v>
      </c>
      <c r="B4391" s="92">
        <v>-2.2917781037660019</v>
      </c>
      <c r="C4391" s="124"/>
      <c r="E4391" s="92"/>
      <c r="F4391" s="92"/>
    </row>
    <row r="4392" spans="1:6">
      <c r="A4392" s="98">
        <v>44603</v>
      </c>
      <c r="B4392" s="92">
        <v>-2.27422808775031</v>
      </c>
      <c r="C4392" s="124"/>
      <c r="E4392" s="92"/>
      <c r="F4392" s="92"/>
    </row>
    <row r="4393" spans="1:6">
      <c r="A4393" s="98">
        <v>44606</v>
      </c>
      <c r="B4393" s="92">
        <v>-2.2608853178170421</v>
      </c>
      <c r="C4393" s="124"/>
      <c r="E4393" s="92"/>
      <c r="F4393" s="92"/>
    </row>
    <row r="4394" spans="1:6">
      <c r="A4394" s="98">
        <v>44607</v>
      </c>
      <c r="B4394" s="92">
        <v>-2.2587623058306119</v>
      </c>
      <c r="C4394" s="124"/>
      <c r="E4394" s="92"/>
      <c r="F4394" s="92"/>
    </row>
    <row r="4395" spans="1:6">
      <c r="A4395" s="98">
        <v>44608</v>
      </c>
      <c r="B4395" s="92">
        <v>-2.2572002314506081</v>
      </c>
      <c r="C4395" s="124"/>
      <c r="E4395" s="92"/>
      <c r="F4395" s="92"/>
    </row>
    <row r="4396" spans="1:6">
      <c r="A4396" s="98">
        <v>44609</v>
      </c>
      <c r="B4396" s="92">
        <v>-2.3442459430518272</v>
      </c>
      <c r="C4396" s="124"/>
      <c r="E4396" s="92"/>
      <c r="F4396" s="92"/>
    </row>
    <row r="4397" spans="1:6">
      <c r="A4397" s="98">
        <v>44610</v>
      </c>
      <c r="B4397" s="92">
        <v>-2.4353824500545049</v>
      </c>
      <c r="C4397" s="124"/>
      <c r="E4397" s="92"/>
      <c r="F4397" s="92"/>
    </row>
    <row r="4398" spans="1:6">
      <c r="A4398" s="98">
        <v>44613</v>
      </c>
      <c r="B4398" s="92">
        <v>-2.4274541400922791</v>
      </c>
      <c r="C4398" s="124"/>
      <c r="E4398" s="92"/>
      <c r="F4398" s="92"/>
    </row>
    <row r="4399" spans="1:6">
      <c r="A4399" s="98">
        <v>44614</v>
      </c>
      <c r="B4399" s="92">
        <v>-2.336384402419005</v>
      </c>
      <c r="C4399" s="124"/>
      <c r="E4399" s="92"/>
      <c r="F4399" s="92"/>
    </row>
    <row r="4400" spans="1:6">
      <c r="A4400" s="98">
        <v>44615</v>
      </c>
      <c r="B4400" s="92">
        <v>-2.269171108390887</v>
      </c>
      <c r="C4400" s="124"/>
      <c r="E4400" s="92"/>
      <c r="F4400" s="92"/>
    </row>
    <row r="4401" spans="1:6">
      <c r="A4401" s="98">
        <v>44616</v>
      </c>
      <c r="B4401" s="92">
        <v>-2.3513402143800941</v>
      </c>
      <c r="C4401" s="124"/>
      <c r="E4401" s="92"/>
      <c r="F4401" s="92"/>
    </row>
    <row r="4402" spans="1:6">
      <c r="A4402" s="98">
        <v>44617</v>
      </c>
      <c r="B4402" s="92">
        <v>-2.2756814739942759</v>
      </c>
      <c r="C4402" s="124"/>
      <c r="E4402" s="92"/>
      <c r="F4402" s="92"/>
    </row>
    <row r="4403" spans="1:6">
      <c r="A4403" s="98">
        <v>44620</v>
      </c>
      <c r="B4403" s="92">
        <v>-2.2541609076111482</v>
      </c>
      <c r="C4403" s="124"/>
      <c r="E4403" s="92"/>
      <c r="F4403" s="92"/>
    </row>
    <row r="4404" spans="1:6">
      <c r="A4404" s="98">
        <v>44621</v>
      </c>
      <c r="B4404" s="92">
        <v>-2.5248777128074731</v>
      </c>
      <c r="C4404" s="124"/>
      <c r="E4404" s="92"/>
      <c r="F4404" s="92"/>
    </row>
    <row r="4405" spans="1:6">
      <c r="A4405" s="98">
        <v>44622</v>
      </c>
      <c r="B4405" s="92">
        <v>-2.5624063864643749</v>
      </c>
      <c r="C4405" s="124"/>
      <c r="E4405" s="92"/>
      <c r="F4405" s="92"/>
    </row>
    <row r="4406" spans="1:6">
      <c r="A4406" s="98">
        <v>44623</v>
      </c>
      <c r="B4406" s="92">
        <v>-2.5294842990510711</v>
      </c>
      <c r="C4406" s="124"/>
      <c r="E4406" s="92"/>
      <c r="F4406" s="92"/>
    </row>
    <row r="4407" spans="1:6">
      <c r="A4407" s="98">
        <v>44624</v>
      </c>
      <c r="B4407" s="92">
        <v>-2.6289275545209772</v>
      </c>
      <c r="C4407" s="124"/>
      <c r="E4407" s="92"/>
      <c r="F4407" s="92"/>
    </row>
    <row r="4408" spans="1:6">
      <c r="A4408" s="98">
        <v>44627</v>
      </c>
      <c r="B4408" s="92">
        <v>-2.61456920221051</v>
      </c>
      <c r="C4408" s="124"/>
      <c r="E4408" s="92"/>
      <c r="F4408" s="92"/>
    </row>
    <row r="4409" spans="1:6">
      <c r="A4409" s="98">
        <v>44628</v>
      </c>
      <c r="B4409" s="92">
        <v>-2.6078856049261159</v>
      </c>
      <c r="C4409" s="124"/>
      <c r="E4409" s="92"/>
      <c r="F4409" s="92"/>
    </row>
    <row r="4410" spans="1:6">
      <c r="A4410" s="98">
        <v>44629</v>
      </c>
      <c r="B4410" s="92">
        <v>-2.503052751163223</v>
      </c>
      <c r="C4410" s="124"/>
      <c r="E4410" s="92"/>
      <c r="F4410" s="92"/>
    </row>
    <row r="4411" spans="1:6">
      <c r="A4411" s="98">
        <v>44630</v>
      </c>
      <c r="B4411" s="92">
        <v>-2.4468775723541571</v>
      </c>
      <c r="C4411" s="124"/>
      <c r="E4411" s="92"/>
      <c r="F4411" s="92"/>
    </row>
    <row r="4412" spans="1:6">
      <c r="A4412" s="98">
        <v>44631</v>
      </c>
      <c r="B4412" s="92">
        <v>-2.4136238235883671</v>
      </c>
      <c r="C4412" s="124"/>
      <c r="E4412" s="92"/>
      <c r="F4412" s="92"/>
    </row>
    <row r="4413" spans="1:6">
      <c r="A4413" s="98">
        <v>44634</v>
      </c>
      <c r="B4413" s="92">
        <v>-2.322313134636397</v>
      </c>
      <c r="C4413" s="124"/>
      <c r="E4413" s="92"/>
      <c r="F4413" s="92"/>
    </row>
    <row r="4414" spans="1:6">
      <c r="A4414" s="98">
        <v>44635</v>
      </c>
      <c r="B4414" s="92">
        <v>-2.279289555288444</v>
      </c>
      <c r="C4414" s="124"/>
      <c r="E4414" s="92"/>
      <c r="F4414" s="92"/>
    </row>
    <row r="4415" spans="1:6">
      <c r="A4415" s="98">
        <v>44636</v>
      </c>
      <c r="B4415" s="92">
        <v>-2.2205449860514399</v>
      </c>
      <c r="C4415" s="124"/>
      <c r="E4415" s="92"/>
      <c r="F4415" s="92"/>
    </row>
    <row r="4416" spans="1:6">
      <c r="A4416" s="98">
        <v>44637</v>
      </c>
      <c r="B4416" s="92">
        <v>-2.2750683605072362</v>
      </c>
      <c r="C4416" s="124"/>
      <c r="E4416" s="92"/>
      <c r="F4416" s="92"/>
    </row>
    <row r="4417" spans="1:6">
      <c r="A4417" s="98">
        <v>44638</v>
      </c>
      <c r="B4417" s="92">
        <v>-2.2744088010855021</v>
      </c>
      <c r="C4417" s="124"/>
      <c r="E4417" s="92"/>
      <c r="F4417" s="92"/>
    </row>
    <row r="4418" spans="1:6">
      <c r="A4418" s="98">
        <v>44641</v>
      </c>
      <c r="B4418" s="92">
        <v>-2.1353430402509761</v>
      </c>
      <c r="C4418" s="124"/>
      <c r="E4418" s="92"/>
      <c r="F4418" s="92"/>
    </row>
    <row r="4419" spans="1:6">
      <c r="A4419" s="98">
        <v>44642</v>
      </c>
      <c r="B4419" s="92">
        <v>-2.0456917780005468</v>
      </c>
      <c r="C4419" s="124"/>
      <c r="E4419" s="92"/>
      <c r="F4419" s="92"/>
    </row>
    <row r="4420" spans="1:6">
      <c r="A4420" s="98">
        <v>44643</v>
      </c>
      <c r="B4420" s="92">
        <v>-2.124294509275896</v>
      </c>
      <c r="C4420" s="124"/>
      <c r="E4420" s="92"/>
      <c r="F4420" s="92"/>
    </row>
    <row r="4421" spans="1:6">
      <c r="A4421" s="98">
        <v>44644</v>
      </c>
      <c r="B4421" s="92">
        <v>-2.1359943297779131</v>
      </c>
      <c r="C4421" s="124"/>
      <c r="E4421" s="92"/>
      <c r="F4421" s="92"/>
    </row>
    <row r="4422" spans="1:6">
      <c r="A4422" s="98">
        <v>44645</v>
      </c>
      <c r="B4422" s="92">
        <v>-2.0924587347394872</v>
      </c>
      <c r="C4422" s="124"/>
      <c r="E4422" s="92"/>
      <c r="F4422" s="92"/>
    </row>
    <row r="4423" spans="1:6">
      <c r="A4423" s="98">
        <v>44648</v>
      </c>
      <c r="B4423" s="92">
        <v>-2.1507952488666282</v>
      </c>
      <c r="C4423" s="124"/>
      <c r="E4423" s="92"/>
      <c r="F4423" s="92"/>
    </row>
    <row r="4424" spans="1:6">
      <c r="A4424" s="98">
        <v>44649</v>
      </c>
      <c r="B4424" s="92">
        <v>-2.0513238285920901</v>
      </c>
      <c r="C4424" s="124"/>
      <c r="E4424" s="92"/>
      <c r="F4424" s="92"/>
    </row>
    <row r="4425" spans="1:6">
      <c r="A4425" s="98">
        <v>44650</v>
      </c>
      <c r="B4425" s="92">
        <v>-2.0648061935366129</v>
      </c>
      <c r="C4425" s="124"/>
      <c r="E4425" s="92"/>
      <c r="F4425" s="92"/>
    </row>
    <row r="4426" spans="1:6">
      <c r="A4426" s="98">
        <v>44651</v>
      </c>
      <c r="B4426" s="92">
        <v>-2.1860444683991949</v>
      </c>
      <c r="C4426" s="124"/>
      <c r="E4426" s="92"/>
      <c r="F4426" s="92"/>
    </row>
    <row r="4427" spans="1:6">
      <c r="A4427" s="98">
        <v>44652</v>
      </c>
      <c r="B4427" s="92">
        <v>-2.2065702936297722</v>
      </c>
      <c r="C4427" s="124"/>
      <c r="E4427" s="92"/>
      <c r="F4427" s="92"/>
    </row>
    <row r="4428" spans="1:6">
      <c r="A4428" s="98">
        <v>44655</v>
      </c>
      <c r="B4428" s="92">
        <v>-2.2561732663093998</v>
      </c>
      <c r="C4428" s="124"/>
      <c r="E4428" s="92"/>
      <c r="F4428" s="92"/>
    </row>
    <row r="4429" spans="1:6">
      <c r="A4429" s="98">
        <v>44656</v>
      </c>
      <c r="B4429" s="92">
        <v>-2.1947043457992992</v>
      </c>
      <c r="C4429" s="124"/>
      <c r="E4429" s="92"/>
      <c r="F4429" s="92"/>
    </row>
    <row r="4430" spans="1:6">
      <c r="A4430" s="98">
        <v>44657</v>
      </c>
      <c r="B4430" s="92">
        <v>-2.1242868493520768</v>
      </c>
      <c r="C4430" s="124"/>
      <c r="E4430" s="92"/>
      <c r="F4430" s="92"/>
    </row>
    <row r="4431" spans="1:6">
      <c r="A4431" s="98">
        <v>44658</v>
      </c>
      <c r="B4431" s="92">
        <v>-2.0629543477915169</v>
      </c>
      <c r="C4431" s="124"/>
      <c r="E4431" s="92"/>
      <c r="F4431" s="92"/>
    </row>
    <row r="4432" spans="1:6">
      <c r="A4432" s="98">
        <v>44659</v>
      </c>
      <c r="B4432" s="92">
        <v>-2.028580748417661</v>
      </c>
      <c r="C4432" s="124"/>
      <c r="E4432" s="92"/>
      <c r="F4432" s="92"/>
    </row>
    <row r="4433" spans="1:6">
      <c r="A4433" s="98">
        <v>44662</v>
      </c>
      <c r="B4433" s="92">
        <v>-1.915019362996792</v>
      </c>
      <c r="C4433" s="124"/>
      <c r="E4433" s="92"/>
      <c r="F4433" s="92"/>
    </row>
    <row r="4434" spans="1:6">
      <c r="A4434" s="98">
        <v>44663</v>
      </c>
      <c r="B4434" s="92">
        <v>-1.948727483156828</v>
      </c>
      <c r="C4434" s="124"/>
      <c r="E4434" s="92"/>
      <c r="F4434" s="92"/>
    </row>
    <row r="4435" spans="1:6">
      <c r="A4435" s="98">
        <v>44664</v>
      </c>
      <c r="B4435" s="92">
        <v>-1.9512805839449141</v>
      </c>
      <c r="C4435" s="124"/>
      <c r="E4435" s="92"/>
      <c r="F4435" s="92"/>
    </row>
    <row r="4436" spans="1:6">
      <c r="A4436" s="98">
        <v>44665</v>
      </c>
      <c r="B4436" s="92">
        <v>-1.868252968767274</v>
      </c>
      <c r="C4436" s="124"/>
      <c r="E4436" s="92"/>
      <c r="F4436" s="92"/>
    </row>
    <row r="4437" spans="1:6">
      <c r="A4437" s="98">
        <v>44670</v>
      </c>
      <c r="B4437" s="92">
        <v>-1.741902706673194</v>
      </c>
      <c r="C4437" s="124"/>
      <c r="E4437" s="92"/>
      <c r="F4437" s="92"/>
    </row>
    <row r="4438" spans="1:6">
      <c r="A4438" s="98">
        <v>44671</v>
      </c>
      <c r="B4438" s="92">
        <v>-1.8245858897946401</v>
      </c>
      <c r="C4438" s="124"/>
      <c r="E4438" s="92"/>
      <c r="F4438" s="92"/>
    </row>
    <row r="4439" spans="1:6">
      <c r="A4439" s="98">
        <v>44672</v>
      </c>
      <c r="B4439" s="92">
        <v>-1.842022191242616</v>
      </c>
      <c r="C4439" s="124"/>
      <c r="E4439" s="92"/>
      <c r="F4439" s="92"/>
    </row>
    <row r="4440" spans="1:6">
      <c r="A4440" s="98">
        <v>44673</v>
      </c>
      <c r="B4440" s="92">
        <v>-1.940249232111491</v>
      </c>
      <c r="C4440" s="124"/>
      <c r="E4440" s="92"/>
      <c r="F4440" s="92"/>
    </row>
    <row r="4441" spans="1:6">
      <c r="A4441" s="98">
        <v>44676</v>
      </c>
      <c r="B4441" s="92">
        <v>-1.97703365167112</v>
      </c>
      <c r="C4441" s="124"/>
      <c r="E4441" s="92"/>
      <c r="F4441" s="92"/>
    </row>
    <row r="4442" spans="1:6">
      <c r="A4442" s="98">
        <v>44677</v>
      </c>
      <c r="B4442" s="92">
        <v>-2.0495128390625168</v>
      </c>
      <c r="C4442" s="124"/>
      <c r="E4442" s="92"/>
      <c r="F4442" s="92"/>
    </row>
    <row r="4443" spans="1:6">
      <c r="A4443" s="98">
        <v>44678</v>
      </c>
      <c r="B4443" s="92">
        <v>-1.929668570305908</v>
      </c>
      <c r="C4443" s="124"/>
      <c r="E4443" s="92"/>
      <c r="F4443" s="92"/>
    </row>
    <row r="4444" spans="1:6">
      <c r="A4444" s="98">
        <v>44679</v>
      </c>
      <c r="B4444" s="92">
        <v>-1.8642321434299189</v>
      </c>
      <c r="C4444" s="124"/>
      <c r="E4444" s="92"/>
      <c r="F4444" s="92"/>
    </row>
    <row r="4445" spans="1:6">
      <c r="A4445" s="98">
        <v>44680</v>
      </c>
      <c r="B4445" s="92">
        <v>-1.890213018238831</v>
      </c>
      <c r="C4445" s="124"/>
      <c r="E4445" s="92"/>
      <c r="F4445" s="92"/>
    </row>
    <row r="4446" spans="1:6">
      <c r="A4446" s="98">
        <v>44684</v>
      </c>
      <c r="B4446" s="92">
        <v>-1.8218127707477849</v>
      </c>
      <c r="C4446" s="124"/>
      <c r="E4446" s="92"/>
      <c r="F4446" s="92"/>
    </row>
    <row r="4447" spans="1:6">
      <c r="A4447" s="98">
        <v>44685</v>
      </c>
      <c r="B4447" s="92">
        <v>-1.7353188071696219</v>
      </c>
      <c r="C4447" s="124"/>
      <c r="E4447" s="92"/>
      <c r="F4447" s="92"/>
    </row>
    <row r="4448" spans="1:6">
      <c r="A4448" s="98">
        <v>44686</v>
      </c>
      <c r="B4448" s="92">
        <v>-1.636450509123899</v>
      </c>
      <c r="C4448" s="124"/>
      <c r="E4448" s="92"/>
      <c r="F4448" s="92"/>
    </row>
    <row r="4449" spans="1:6">
      <c r="A4449" s="98">
        <v>44687</v>
      </c>
      <c r="B4449" s="92">
        <v>-1.448471434100399</v>
      </c>
      <c r="C4449" s="124"/>
      <c r="E4449" s="92"/>
      <c r="F4449" s="92"/>
    </row>
    <row r="4450" spans="1:6">
      <c r="A4450" s="98">
        <v>44690</v>
      </c>
      <c r="B4450" s="92">
        <v>-1.4880222693740599</v>
      </c>
      <c r="C4450" s="124"/>
      <c r="E4450" s="92"/>
      <c r="F4450" s="92"/>
    </row>
    <row r="4451" spans="1:6">
      <c r="A4451" s="98">
        <v>44691</v>
      </c>
      <c r="B4451" s="92">
        <v>-1.6490774095257981</v>
      </c>
      <c r="C4451" s="124"/>
      <c r="E4451" s="92"/>
      <c r="F4451" s="92"/>
    </row>
    <row r="4452" spans="1:6">
      <c r="A4452" s="98">
        <v>44692</v>
      </c>
      <c r="B4452" s="92">
        <v>-1.6900397606897981</v>
      </c>
      <c r="C4452" s="124"/>
      <c r="E4452" s="92"/>
      <c r="F4452" s="92"/>
    </row>
    <row r="4453" spans="1:6">
      <c r="A4453" s="98">
        <v>44693</v>
      </c>
      <c r="B4453" s="92">
        <v>-1.954747582760084</v>
      </c>
      <c r="C4453" s="124"/>
      <c r="E4453" s="92"/>
      <c r="F4453" s="92"/>
    </row>
    <row r="4454" spans="1:6">
      <c r="A4454" s="98">
        <v>44694</v>
      </c>
      <c r="B4454" s="92">
        <v>-1.8809864319458469</v>
      </c>
      <c r="C4454" s="124"/>
      <c r="E4454" s="92"/>
      <c r="F4454" s="92"/>
    </row>
    <row r="4455" spans="1:6">
      <c r="A4455" s="98">
        <v>44697</v>
      </c>
      <c r="B4455" s="92">
        <v>-1.908472278271828</v>
      </c>
      <c r="C4455" s="124"/>
      <c r="E4455" s="92"/>
      <c r="F4455" s="92"/>
    </row>
    <row r="4456" spans="1:6">
      <c r="A4456" s="98">
        <v>44698</v>
      </c>
      <c r="B4456" s="92">
        <v>-1.823191977253299</v>
      </c>
      <c r="C4456" s="124"/>
      <c r="E4456" s="92"/>
      <c r="F4456" s="92"/>
    </row>
    <row r="4457" spans="1:6">
      <c r="A4457" s="98">
        <v>44699</v>
      </c>
      <c r="B4457" s="92">
        <v>-1.772668094454019</v>
      </c>
      <c r="C4457" s="124"/>
      <c r="E4457" s="92"/>
      <c r="F4457" s="92"/>
    </row>
    <row r="4458" spans="1:6">
      <c r="A4458" s="98">
        <v>44700</v>
      </c>
      <c r="B4458" s="92">
        <v>-1.689643791370578</v>
      </c>
      <c r="C4458" s="124"/>
      <c r="E4458" s="92"/>
      <c r="F4458" s="92"/>
    </row>
    <row r="4459" spans="1:6">
      <c r="A4459" s="98">
        <v>44701</v>
      </c>
      <c r="B4459" s="92">
        <v>-1.605412013070413</v>
      </c>
      <c r="C4459" s="124"/>
      <c r="E4459" s="92"/>
      <c r="F4459" s="92"/>
    </row>
    <row r="4460" spans="1:6">
      <c r="A4460" s="98">
        <v>44704</v>
      </c>
      <c r="B4460" s="92">
        <v>-1.5384658439334109</v>
      </c>
      <c r="C4460" s="124"/>
      <c r="E4460" s="92"/>
      <c r="F4460" s="92"/>
    </row>
    <row r="4461" spans="1:6">
      <c r="A4461" s="98">
        <v>44705</v>
      </c>
      <c r="B4461" s="92">
        <v>-1.5896028197791581</v>
      </c>
      <c r="C4461" s="124"/>
      <c r="E4461" s="92"/>
      <c r="F4461" s="92"/>
    </row>
    <row r="4462" spans="1:6">
      <c r="A4462" s="98">
        <v>44706</v>
      </c>
      <c r="B4462" s="92">
        <v>-1.582117677633202</v>
      </c>
      <c r="C4462" s="124"/>
      <c r="E4462" s="92"/>
      <c r="F4462" s="92"/>
    </row>
    <row r="4463" spans="1:6">
      <c r="A4463" s="98">
        <v>44707</v>
      </c>
      <c r="B4463" s="92">
        <v>-1.4897658821342761</v>
      </c>
      <c r="C4463" s="124"/>
      <c r="E4463" s="92"/>
      <c r="F4463" s="92"/>
    </row>
    <row r="4464" spans="1:6">
      <c r="A4464" s="98">
        <v>44708</v>
      </c>
      <c r="B4464" s="92">
        <v>-1.550646573432815</v>
      </c>
      <c r="C4464" s="124"/>
      <c r="E4464" s="92"/>
      <c r="F4464" s="92"/>
    </row>
    <row r="4465" spans="1:6">
      <c r="A4465" s="98">
        <v>44711</v>
      </c>
      <c r="B4465" s="92">
        <v>-1.5522250373880899</v>
      </c>
      <c r="C4465" s="124"/>
      <c r="E4465" s="92"/>
      <c r="F4465" s="92"/>
    </row>
    <row r="4466" spans="1:6">
      <c r="A4466" s="98">
        <v>44712</v>
      </c>
      <c r="B4466" s="92">
        <v>-1.264327409973407</v>
      </c>
      <c r="C4466" s="124"/>
      <c r="E4466" s="92"/>
      <c r="F4466" s="92"/>
    </row>
    <row r="4467" spans="1:6">
      <c r="A4467" s="98">
        <v>44713</v>
      </c>
      <c r="B4467" s="92">
        <v>-1.306450255403858</v>
      </c>
      <c r="C4467" s="124"/>
      <c r="E4467" s="92"/>
      <c r="F4467" s="92"/>
    </row>
    <row r="4468" spans="1:6">
      <c r="A4468" s="98">
        <v>44718</v>
      </c>
      <c r="B4468" s="92">
        <v>-1.185475727738184</v>
      </c>
      <c r="C4468" s="124"/>
      <c r="E4468" s="92"/>
      <c r="F4468" s="92"/>
    </row>
    <row r="4469" spans="1:6">
      <c r="A4469" s="98">
        <v>44719</v>
      </c>
      <c r="B4469" s="92">
        <v>-1.2612441956326399</v>
      </c>
      <c r="C4469" s="124"/>
      <c r="E4469" s="92"/>
      <c r="F4469" s="92"/>
    </row>
    <row r="4470" spans="1:6">
      <c r="A4470" s="98">
        <v>44720</v>
      </c>
      <c r="B4470" s="92">
        <v>-1.220502632043807</v>
      </c>
      <c r="C4470" s="124"/>
      <c r="E4470" s="92"/>
      <c r="F4470" s="92"/>
    </row>
    <row r="4471" spans="1:6">
      <c r="A4471" s="98">
        <v>44721</v>
      </c>
      <c r="B4471" s="92">
        <v>-1.187877479738815</v>
      </c>
      <c r="C4471" s="124"/>
      <c r="E4471" s="92"/>
      <c r="F4471" s="92"/>
    </row>
    <row r="4472" spans="1:6">
      <c r="A4472" s="98">
        <v>44722</v>
      </c>
      <c r="B4472" s="92">
        <v>-1.1216462287194571</v>
      </c>
      <c r="C4472" s="124"/>
      <c r="E4472" s="92"/>
      <c r="F4472" s="92"/>
    </row>
    <row r="4473" spans="1:6">
      <c r="A4473" s="98">
        <v>44725</v>
      </c>
      <c r="B4473" s="92">
        <v>-1.0636978467208049</v>
      </c>
      <c r="C4473" s="124"/>
      <c r="E4473" s="92"/>
      <c r="F4473" s="92"/>
    </row>
    <row r="4474" spans="1:6">
      <c r="A4474" s="98">
        <v>44726</v>
      </c>
      <c r="B4474" s="92">
        <v>-1.0165097479849641</v>
      </c>
      <c r="C4474" s="124"/>
      <c r="E4474" s="92"/>
      <c r="F4474" s="92"/>
    </row>
    <row r="4475" spans="1:6">
      <c r="A4475" s="98">
        <v>44727</v>
      </c>
      <c r="B4475" s="92">
        <v>-1.031678216256652</v>
      </c>
      <c r="C4475" s="124"/>
      <c r="E4475" s="92"/>
      <c r="F4475" s="92"/>
    </row>
    <row r="4476" spans="1:6">
      <c r="A4476" s="98">
        <v>44728</v>
      </c>
      <c r="B4476" s="92">
        <v>-0.95887364645346307</v>
      </c>
      <c r="C4476" s="124"/>
      <c r="E4476" s="92"/>
      <c r="F4476" s="92"/>
    </row>
    <row r="4477" spans="1:6">
      <c r="A4477" s="98">
        <v>44729</v>
      </c>
      <c r="B4477" s="92">
        <v>-0.96381700500457268</v>
      </c>
      <c r="C4477" s="124"/>
      <c r="E4477" s="92"/>
      <c r="F4477" s="92"/>
    </row>
    <row r="4478" spans="1:6">
      <c r="A4478" s="98">
        <v>44732</v>
      </c>
      <c r="B4478" s="92">
        <v>-0.86606283286671748</v>
      </c>
      <c r="C4478" s="124"/>
      <c r="E4478" s="92"/>
      <c r="F4478" s="92"/>
    </row>
    <row r="4479" spans="1:6">
      <c r="A4479" s="98">
        <v>44733</v>
      </c>
      <c r="B4479" s="92">
        <v>-0.84248985301738877</v>
      </c>
      <c r="C4479" s="124"/>
      <c r="F4479" s="92"/>
    </row>
    <row r="4480" spans="1:6">
      <c r="A4480" s="98">
        <v>44734</v>
      </c>
      <c r="B4480" s="92">
        <v>-0.96855093195440545</v>
      </c>
      <c r="C4480" s="124"/>
      <c r="F4480" s="92"/>
    </row>
    <row r="4481" spans="1:6">
      <c r="A4481" s="98">
        <v>44735</v>
      </c>
      <c r="B4481" s="92">
        <v>-1.01177640057672</v>
      </c>
      <c r="C4481" s="124"/>
      <c r="F4481" s="92"/>
    </row>
    <row r="4482" spans="1:6">
      <c r="A4482" s="98">
        <v>44736</v>
      </c>
      <c r="B4482" s="92">
        <v>-1.087965429660791</v>
      </c>
      <c r="C4482" s="124"/>
      <c r="F4482" s="92"/>
    </row>
    <row r="4483" spans="1:6">
      <c r="A4483" s="98">
        <v>44739</v>
      </c>
      <c r="B4483" s="92">
        <v>-0.92267422892610507</v>
      </c>
      <c r="C4483" s="124"/>
      <c r="F4483" s="92"/>
    </row>
    <row r="4484" spans="1:6">
      <c r="A4484" s="98">
        <v>44740</v>
      </c>
      <c r="B4484" s="92">
        <v>-0.81532200241793173</v>
      </c>
      <c r="C4484" s="124"/>
      <c r="F4484" s="92"/>
    </row>
    <row r="4485" spans="1:6">
      <c r="A4485" s="98">
        <v>44741</v>
      </c>
      <c r="B4485" s="92">
        <v>-0.88967800942804143</v>
      </c>
      <c r="C4485" s="124"/>
      <c r="F4485" s="92"/>
    </row>
    <row r="4486" spans="1:6">
      <c r="A4486" s="98">
        <v>44742</v>
      </c>
      <c r="B4486" s="92">
        <v>-1.0042560169291439</v>
      </c>
      <c r="C4486" s="124"/>
      <c r="F4486" s="92"/>
    </row>
    <row r="4487" spans="1:6">
      <c r="A4487" s="98">
        <v>44743</v>
      </c>
      <c r="B4487" s="92">
        <v>-1.1564980309216331</v>
      </c>
      <c r="C4487" s="124"/>
      <c r="F4487" s="92"/>
    </row>
    <row r="4488" spans="1:6">
      <c r="A4488" s="98">
        <v>44746</v>
      </c>
      <c r="B4488" s="92">
        <v>-1.0753489020453539</v>
      </c>
      <c r="C4488" s="124"/>
      <c r="F4488" s="92"/>
    </row>
    <row r="4489" spans="1:6">
      <c r="A4489" s="98">
        <v>44747</v>
      </c>
      <c r="B4489" s="92">
        <v>-1.166039127337001</v>
      </c>
      <c r="C4489" s="124"/>
      <c r="F4489" s="92"/>
    </row>
    <row r="4490" spans="1:6">
      <c r="A4490" s="98">
        <v>44748</v>
      </c>
      <c r="B4490" s="92">
        <v>-1.092254968956579</v>
      </c>
      <c r="C4490" s="124"/>
      <c r="F4490" s="92"/>
    </row>
    <row r="4491" spans="1:6">
      <c r="A4491" s="98">
        <v>44749</v>
      </c>
      <c r="B4491" s="92">
        <v>-1.109947159552962</v>
      </c>
      <c r="C4491" s="124"/>
      <c r="F4491" s="92"/>
    </row>
    <row r="4492" spans="1:6">
      <c r="A4492" s="98">
        <v>44750</v>
      </c>
      <c r="B4492" s="92">
        <v>-0.99147399364231992</v>
      </c>
      <c r="C4492" s="124"/>
      <c r="F4492" s="92"/>
    </row>
    <row r="4493" spans="1:6">
      <c r="A4493" s="98">
        <v>44753</v>
      </c>
      <c r="B4493" s="92">
        <v>-1.019588118942</v>
      </c>
      <c r="C4493" s="124"/>
      <c r="F4493" s="92"/>
    </row>
    <row r="4494" spans="1:6">
      <c r="A4494" s="98">
        <v>44754</v>
      </c>
      <c r="B4494" s="92">
        <v>-1.06667402832642</v>
      </c>
      <c r="C4494" s="124"/>
      <c r="F4494" s="92"/>
    </row>
    <row r="4495" spans="1:6">
      <c r="A4495" s="98">
        <v>44755</v>
      </c>
      <c r="B4495" s="92">
        <v>-1.083746115884066</v>
      </c>
      <c r="C4495" s="124"/>
      <c r="F4495" s="92"/>
    </row>
    <row r="4496" spans="1:6">
      <c r="A4496" s="98">
        <v>44756</v>
      </c>
      <c r="B4496" s="92">
        <v>-1.0600670457726611</v>
      </c>
      <c r="C4496" s="124"/>
      <c r="F4496" s="92"/>
    </row>
    <row r="4497" spans="1:6">
      <c r="A4497" s="98">
        <v>44757</v>
      </c>
      <c r="B4497" s="92">
        <v>-1.018705814341462</v>
      </c>
      <c r="C4497" s="124"/>
      <c r="F4497" s="92"/>
    </row>
    <row r="4498" spans="1:6">
      <c r="A4498" s="98">
        <v>44760</v>
      </c>
      <c r="B4498" s="92">
        <v>-0.90714397680884784</v>
      </c>
      <c r="C4498" s="124"/>
      <c r="F4498" s="92"/>
    </row>
    <row r="4499" spans="1:6">
      <c r="A4499" s="98">
        <v>44761</v>
      </c>
      <c r="B4499" s="92">
        <v>-0.82504610934503475</v>
      </c>
      <c r="C4499" s="124"/>
      <c r="F4499" s="92"/>
    </row>
    <row r="4500" spans="1:6">
      <c r="A4500" s="98">
        <v>44762</v>
      </c>
      <c r="B4500" s="92">
        <v>-0.91976869778892212</v>
      </c>
      <c r="C4500" s="124"/>
      <c r="F4500" s="92"/>
    </row>
    <row r="4501" spans="1:6">
      <c r="A4501" s="98">
        <v>44763</v>
      </c>
      <c r="B4501" s="92">
        <v>-1.0382002188297439</v>
      </c>
      <c r="C4501" s="124"/>
      <c r="F4501" s="92"/>
    </row>
    <row r="4502" spans="1:6">
      <c r="A4502" s="98">
        <v>44764</v>
      </c>
      <c r="B4502" s="92">
        <v>-1.0678312112535391</v>
      </c>
      <c r="C4502" s="124"/>
      <c r="F4502" s="92"/>
    </row>
    <row r="4503" spans="1:6">
      <c r="A4503" s="98">
        <v>44767</v>
      </c>
      <c r="B4503" s="92">
        <v>-1.0169030162816191</v>
      </c>
      <c r="C4503" s="124"/>
      <c r="F4503" s="92"/>
    </row>
    <row r="4504" spans="1:6">
      <c r="A4504" s="98">
        <v>44768</v>
      </c>
      <c r="B4504" s="92">
        <v>-1.104923184174023</v>
      </c>
      <c r="C4504" s="124"/>
      <c r="F4504" s="92"/>
    </row>
    <row r="4505" spans="1:6">
      <c r="A4505" s="98">
        <v>44769</v>
      </c>
      <c r="B4505" s="92">
        <v>-1.129769762250731</v>
      </c>
      <c r="C4505" s="124"/>
      <c r="F4505" s="92"/>
    </row>
    <row r="4506" spans="1:6">
      <c r="A4506" s="98">
        <v>44770</v>
      </c>
      <c r="B4506" s="92">
        <v>-1.2562598422465461</v>
      </c>
      <c r="C4506" s="124"/>
      <c r="F4506" s="92"/>
    </row>
    <row r="4507" spans="1:6">
      <c r="A4507" s="98">
        <v>44771</v>
      </c>
      <c r="B4507" s="92">
        <v>-1.3836526943833041</v>
      </c>
      <c r="C4507" s="124"/>
      <c r="F4507" s="92"/>
    </row>
    <row r="4508" spans="1:6">
      <c r="A4508" s="98">
        <v>44774</v>
      </c>
      <c r="B4508" s="92">
        <v>-1.513036738546961</v>
      </c>
      <c r="C4508" s="124"/>
      <c r="F4508" s="92"/>
    </row>
    <row r="4509" spans="1:6">
      <c r="A4509" s="98">
        <v>44775</v>
      </c>
      <c r="B4509" s="92">
        <v>-1.5306511285967139</v>
      </c>
      <c r="C4509" s="124"/>
      <c r="F4509" s="92"/>
    </row>
    <row r="4510" spans="1:6">
      <c r="A4510" s="98">
        <v>44776</v>
      </c>
      <c r="B4510" s="92">
        <v>-1.416682308708948</v>
      </c>
      <c r="C4510" s="124"/>
      <c r="F4510" s="92"/>
    </row>
    <row r="4511" spans="1:6">
      <c r="A4511" s="98">
        <v>44777</v>
      </c>
      <c r="B4511" s="92">
        <v>-1.504661669112088</v>
      </c>
      <c r="C4511" s="124"/>
      <c r="F4511" s="92"/>
    </row>
    <row r="4512" spans="1:6">
      <c r="A4512" s="98">
        <v>44778</v>
      </c>
      <c r="B4512" s="92">
        <v>-1.361346846001644</v>
      </c>
      <c r="C4512" s="124"/>
      <c r="F4512" s="92"/>
    </row>
    <row r="4513" spans="1:6">
      <c r="A4513" s="98">
        <v>44781</v>
      </c>
      <c r="B4513" s="92">
        <v>-1.4109601939041969</v>
      </c>
      <c r="C4513" s="124"/>
      <c r="F4513" s="92"/>
    </row>
    <row r="4514" spans="1:6">
      <c r="A4514" s="98">
        <v>44782</v>
      </c>
      <c r="B4514" s="92">
        <v>-1.3682636694715571</v>
      </c>
      <c r="C4514" s="124"/>
      <c r="F4514" s="92"/>
    </row>
    <row r="4515" spans="1:6">
      <c r="A4515" s="98">
        <v>44783</v>
      </c>
      <c r="B4515" s="92">
        <v>-1.3862047509919111</v>
      </c>
      <c r="C4515" s="124"/>
      <c r="F4515" s="92"/>
    </row>
    <row r="4516" spans="1:6">
      <c r="A4516" s="98">
        <v>44784</v>
      </c>
      <c r="B4516" s="92">
        <v>-1.261575977124459</v>
      </c>
      <c r="C4516" s="124"/>
      <c r="F4516" s="92"/>
    </row>
    <row r="4517" spans="1:6">
      <c r="A4517" s="98">
        <v>44785</v>
      </c>
      <c r="B4517" s="92">
        <v>-1.1200590599850051</v>
      </c>
      <c r="C4517" s="124"/>
      <c r="F4517" s="92"/>
    </row>
    <row r="4518" spans="1:6">
      <c r="A4518" s="98">
        <v>44788</v>
      </c>
      <c r="B4518" s="92">
        <v>-1.246809937109977</v>
      </c>
      <c r="C4518" s="124"/>
      <c r="F4518" s="92"/>
    </row>
    <row r="4519" spans="1:6">
      <c r="A4519" s="98">
        <v>44789</v>
      </c>
      <c r="B4519" s="92">
        <v>-1.1487845697869961</v>
      </c>
      <c r="C4519" s="124"/>
      <c r="F4519" s="92"/>
    </row>
    <row r="4520" spans="1:6">
      <c r="A4520" s="98">
        <v>44790</v>
      </c>
      <c r="B4520" s="92">
        <v>-1.114623214513172</v>
      </c>
      <c r="C4520" s="124"/>
      <c r="F4520" s="92"/>
    </row>
    <row r="4521" spans="1:6">
      <c r="A4521" s="98">
        <v>44791</v>
      </c>
      <c r="B4521" s="92">
        <v>-1.167161275171261</v>
      </c>
      <c r="C4521" s="124"/>
      <c r="F4521" s="92"/>
    </row>
    <row r="4522" spans="1:6">
      <c r="A4522" s="98">
        <v>44792</v>
      </c>
      <c r="B4522" s="92">
        <v>-1.1101575127578549</v>
      </c>
      <c r="C4522" s="124"/>
      <c r="F4522" s="92"/>
    </row>
    <row r="4523" spans="1:6">
      <c r="A4523" s="98">
        <v>44795</v>
      </c>
      <c r="B4523" s="92">
        <v>-1.075217703573383</v>
      </c>
      <c r="C4523" s="124"/>
      <c r="F4523" s="92"/>
    </row>
    <row r="4524" spans="1:6">
      <c r="A4524" s="98">
        <v>44796</v>
      </c>
      <c r="B4524" s="92">
        <v>-0.9438348747367391</v>
      </c>
      <c r="C4524" s="124"/>
      <c r="F4524" s="92"/>
    </row>
    <row r="4525" spans="1:6">
      <c r="A4525" s="98">
        <v>44797</v>
      </c>
      <c r="B4525" s="92">
        <v>-0.88786559815868704</v>
      </c>
      <c r="C4525" s="124"/>
      <c r="F4525" s="92"/>
    </row>
    <row r="4526" spans="1:6">
      <c r="A4526" s="98">
        <v>44798</v>
      </c>
      <c r="B4526" s="92">
        <v>-1.0865829666720841</v>
      </c>
      <c r="C4526" s="124"/>
      <c r="F4526" s="92"/>
    </row>
    <row r="4527" spans="1:6">
      <c r="A4527" s="98">
        <v>44799</v>
      </c>
      <c r="B4527" s="92">
        <v>-1.1204024791322009</v>
      </c>
      <c r="C4527" s="124"/>
      <c r="F4527" s="92"/>
    </row>
    <row r="4528" spans="1:6">
      <c r="A4528" s="98">
        <v>44803</v>
      </c>
      <c r="B4528" s="92">
        <v>-0.94226536490041524</v>
      </c>
      <c r="C4528" s="124"/>
      <c r="F4528" s="92"/>
    </row>
    <row r="4529" spans="1:6">
      <c r="A4529" s="98">
        <v>44804</v>
      </c>
      <c r="B4529" s="92">
        <v>-0.79807553248582042</v>
      </c>
      <c r="C4529" s="124"/>
      <c r="F4529" s="92"/>
    </row>
    <row r="4530" spans="1:6">
      <c r="A4530" s="98">
        <v>44805</v>
      </c>
      <c r="B4530" s="92">
        <v>-0.60109703730604513</v>
      </c>
      <c r="C4530" s="124"/>
      <c r="F4530" s="92"/>
    </row>
    <row r="4531" spans="1:6">
      <c r="A4531" s="98">
        <v>44806</v>
      </c>
      <c r="B4531" s="92">
        <v>-0.61773672125062684</v>
      </c>
      <c r="C4531" s="124"/>
      <c r="F4531" s="92"/>
    </row>
    <row r="4532" spans="1:6">
      <c r="A4532" s="98">
        <v>44809</v>
      </c>
      <c r="B4532" s="92">
        <v>-0.69185086798741335</v>
      </c>
      <c r="C4532" s="124"/>
      <c r="F4532" s="92"/>
    </row>
    <row r="4533" spans="1:6">
      <c r="A4533" s="98">
        <v>44810</v>
      </c>
      <c r="B4533" s="92">
        <v>-0.62179688163488156</v>
      </c>
      <c r="C4533" s="124"/>
      <c r="F4533" s="92"/>
    </row>
    <row r="4534" spans="1:6">
      <c r="A4534" s="98">
        <v>44811</v>
      </c>
      <c r="B4534" s="92">
        <v>-0.60744055267610153</v>
      </c>
      <c r="C4534" s="124"/>
      <c r="F4534" s="92"/>
    </row>
    <row r="4535" spans="1:6">
      <c r="A4535" s="98">
        <v>44812</v>
      </c>
      <c r="B4535" s="92">
        <v>-0.48322000110765911</v>
      </c>
      <c r="C4535" s="124"/>
      <c r="F4535" s="92"/>
    </row>
    <row r="4536" spans="1:6">
      <c r="A4536" s="98">
        <v>44813</v>
      </c>
      <c r="B4536" s="92">
        <v>-0.5335735839664093</v>
      </c>
      <c r="C4536" s="124"/>
      <c r="F4536" s="92"/>
    </row>
    <row r="4537" spans="1:6">
      <c r="A4537" s="98">
        <v>44816</v>
      </c>
      <c r="B4537" s="92">
        <v>-0.52626832325448969</v>
      </c>
      <c r="C4537" s="124"/>
      <c r="F4537" s="92"/>
    </row>
    <row r="4538" spans="1:6">
      <c r="A4538" s="98">
        <v>44817</v>
      </c>
      <c r="B4538" s="92">
        <v>-0.36130994967521379</v>
      </c>
      <c r="C4538" s="124"/>
      <c r="F4538" s="92"/>
    </row>
    <row r="4539" spans="1:6">
      <c r="A4539" s="98">
        <v>44818</v>
      </c>
      <c r="B4539" s="92">
        <v>-0.41629792442449942</v>
      </c>
      <c r="C4539" s="124"/>
      <c r="F4539" s="92"/>
    </row>
    <row r="4540" spans="1:6">
      <c r="A4540" s="98">
        <v>44819</v>
      </c>
      <c r="B4540" s="92">
        <v>-0.43940840311916479</v>
      </c>
      <c r="C4540" s="124"/>
      <c r="F4540" s="92"/>
    </row>
    <row r="4541" spans="1:6">
      <c r="A4541" s="98">
        <v>44820</v>
      </c>
      <c r="B4541" s="92">
        <v>-0.41678031944112981</v>
      </c>
      <c r="C4541" s="124"/>
      <c r="F4541" s="92"/>
    </row>
    <row r="4542" spans="1:6">
      <c r="A4542" s="98">
        <v>44824</v>
      </c>
      <c r="B4542" s="92">
        <v>-0.3865826260635109</v>
      </c>
      <c r="C4542" s="124"/>
      <c r="F4542" s="92"/>
    </row>
    <row r="4543" spans="1:6">
      <c r="A4543" s="98">
        <v>44825</v>
      </c>
      <c r="B4543" s="92">
        <v>-0.40765611272495089</v>
      </c>
      <c r="C4543" s="124"/>
      <c r="F4543" s="92"/>
    </row>
    <row r="4544" spans="1:6">
      <c r="A4544" s="98">
        <v>44826</v>
      </c>
      <c r="B4544" s="92">
        <v>-0.1818452128911138</v>
      </c>
      <c r="C4544" s="124"/>
      <c r="F4544" s="92"/>
    </row>
    <row r="4545" spans="1:6">
      <c r="A4545" s="98">
        <v>44827</v>
      </c>
      <c r="B4545" s="92">
        <v>-3.5313792307525363E-2</v>
      </c>
      <c r="C4545" s="124"/>
      <c r="F4545" s="92"/>
    </row>
    <row r="4546" spans="1:6">
      <c r="A4546" s="98">
        <v>44830</v>
      </c>
      <c r="B4546" s="92">
        <v>0.39532744354522842</v>
      </c>
      <c r="C4546" s="124"/>
      <c r="F4546" s="92"/>
    </row>
    <row r="4547" spans="1:6">
      <c r="A4547" s="98">
        <v>44831</v>
      </c>
      <c r="B4547" s="92">
        <v>0.97352126095632063</v>
      </c>
      <c r="C4547" s="124"/>
      <c r="F4547" s="92"/>
    </row>
    <row r="4548" spans="1:6">
      <c r="A4548" s="98">
        <v>44832</v>
      </c>
      <c r="B4548" s="92">
        <v>0.4434098397110029</v>
      </c>
      <c r="C4548" s="124"/>
      <c r="F4548" s="92"/>
    </row>
    <row r="4549" spans="1:6">
      <c r="A4549" s="98">
        <v>44833</v>
      </c>
      <c r="B4549" s="92">
        <v>0.16870172506606829</v>
      </c>
      <c r="C4549" s="124"/>
      <c r="F4549" s="92"/>
    </row>
    <row r="4550" spans="1:6">
      <c r="A4550" s="98">
        <v>44834</v>
      </c>
      <c r="B4550" s="92">
        <v>1.6489401173439911E-3</v>
      </c>
      <c r="C4550" s="124"/>
      <c r="F4550" s="92"/>
    </row>
    <row r="4551" spans="1:6">
      <c r="A4551" s="98">
        <v>44837</v>
      </c>
      <c r="B4551" s="92">
        <v>7.3736421663922053E-2</v>
      </c>
      <c r="C4551" s="124"/>
      <c r="F4551" s="92"/>
    </row>
    <row r="4552" spans="1:6">
      <c r="A4552" s="98">
        <v>44838</v>
      </c>
      <c r="B4552" s="92">
        <v>5.4271099602610097E-2</v>
      </c>
      <c r="C4552" s="124"/>
      <c r="F4552" s="92"/>
    </row>
    <row r="4553" spans="1:6">
      <c r="A4553" s="98">
        <v>44839</v>
      </c>
      <c r="B4553" s="92">
        <v>0.37052159431992482</v>
      </c>
      <c r="C4553" s="124"/>
      <c r="F4553" s="92"/>
    </row>
    <row r="4554" spans="1:6">
      <c r="A4554" s="98">
        <v>44840</v>
      </c>
      <c r="B4554" s="92">
        <v>0.48297707132936912</v>
      </c>
      <c r="C4554" s="124"/>
      <c r="F4554" s="92"/>
    </row>
    <row r="4555" spans="1:6">
      <c r="A4555" s="98">
        <v>44841</v>
      </c>
      <c r="B4555" s="92">
        <v>0.7385717319696079</v>
      </c>
      <c r="C4555" s="124"/>
      <c r="F4555" s="92"/>
    </row>
    <row r="4556" spans="1:6">
      <c r="A4556" s="98">
        <v>44844</v>
      </c>
      <c r="B4556" s="92">
        <v>1.4524350594746649</v>
      </c>
      <c r="C4556" s="124"/>
      <c r="F4556" s="92"/>
    </row>
    <row r="4557" spans="1:6">
      <c r="A4557" s="98">
        <v>44845</v>
      </c>
      <c r="B4557" s="92">
        <v>1.4352528033455541</v>
      </c>
      <c r="C4557" s="124"/>
      <c r="F4557" s="92"/>
    </row>
    <row r="4558" spans="1:6">
      <c r="A4558" s="98">
        <v>44846</v>
      </c>
      <c r="B4558" s="92">
        <v>1.3948474964470601</v>
      </c>
      <c r="C4558" s="124"/>
      <c r="F4558" s="92"/>
    </row>
    <row r="4559" spans="1:6">
      <c r="A4559" s="98">
        <v>44847</v>
      </c>
      <c r="B4559" s="92">
        <v>1.343014950849772</v>
      </c>
      <c r="C4559" s="124"/>
      <c r="F4559" s="92"/>
    </row>
    <row r="4560" spans="1:6">
      <c r="A4560" s="98">
        <v>44848</v>
      </c>
      <c r="B4560" s="92">
        <v>1.31280904563122</v>
      </c>
      <c r="C4560" s="124"/>
      <c r="F4560" s="92"/>
    </row>
    <row r="4561" spans="1:6">
      <c r="A4561" s="98">
        <v>44851</v>
      </c>
      <c r="B4561" s="92">
        <v>0.92393151431939091</v>
      </c>
      <c r="C4561" s="124"/>
      <c r="F4561" s="92"/>
    </row>
    <row r="4562" spans="1:6">
      <c r="A4562" s="98">
        <v>44852</v>
      </c>
      <c r="B4562" s="92">
        <v>0.88458769515445523</v>
      </c>
      <c r="C4562" s="124"/>
      <c r="F4562" s="92"/>
    </row>
    <row r="4563" spans="1:6">
      <c r="A4563" s="98">
        <v>44853</v>
      </c>
      <c r="B4563" s="92">
        <v>0.70269661126458316</v>
      </c>
      <c r="C4563" s="124"/>
      <c r="F4563" s="92"/>
    </row>
    <row r="4564" spans="1:6">
      <c r="A4564" s="98">
        <v>44854</v>
      </c>
      <c r="B4564" s="92">
        <v>0.59369226849337464</v>
      </c>
      <c r="C4564" s="124"/>
      <c r="F4564" s="92"/>
    </row>
    <row r="4565" spans="1:6">
      <c r="A4565" s="98">
        <v>44855</v>
      </c>
      <c r="B4565" s="92">
        <v>0.64234495027601102</v>
      </c>
      <c r="C4565" s="124"/>
      <c r="F4565" s="92"/>
    </row>
    <row r="4566" spans="1:6">
      <c r="A4566" s="98">
        <v>44858</v>
      </c>
      <c r="B4566" s="92">
        <v>0.23064918070490731</v>
      </c>
      <c r="C4566" s="124"/>
      <c r="F4566" s="92"/>
    </row>
    <row r="4567" spans="1:6">
      <c r="A4567" s="98">
        <v>44859</v>
      </c>
      <c r="B4567" s="92">
        <v>0.1239349675363999</v>
      </c>
      <c r="C4567" s="124"/>
      <c r="F4567" s="92"/>
    </row>
    <row r="4568" spans="1:6">
      <c r="A4568" s="98">
        <v>44860</v>
      </c>
      <c r="B4568" s="92">
        <v>0.1511582728260259</v>
      </c>
      <c r="C4568" s="124"/>
      <c r="F4568" s="92"/>
    </row>
    <row r="4569" spans="1:6">
      <c r="A4569" s="98">
        <v>44861</v>
      </c>
      <c r="B4569" s="92">
        <v>9.5728478583052404E-2</v>
      </c>
      <c r="C4569" s="124"/>
      <c r="F4569" s="92"/>
    </row>
    <row r="4570" spans="1:6">
      <c r="A4570" s="98">
        <v>44862</v>
      </c>
      <c r="B4570" s="92">
        <v>5.9037692588143051E-2</v>
      </c>
      <c r="C4570" s="124"/>
      <c r="F4570" s="92"/>
    </row>
    <row r="4571" spans="1:6">
      <c r="A4571" s="98">
        <v>44865</v>
      </c>
      <c r="B4571" s="92">
        <v>0.210821089289635</v>
      </c>
      <c r="C4571" s="124"/>
      <c r="F4571" s="92"/>
    </row>
    <row r="4572" spans="1:6">
      <c r="A4572" s="98">
        <v>44866</v>
      </c>
      <c r="B4572" s="92">
        <v>0.13672525809154151</v>
      </c>
      <c r="C4572" s="124"/>
      <c r="F4572" s="92"/>
    </row>
    <row r="4573" spans="1:6">
      <c r="A4573" s="98">
        <v>44867</v>
      </c>
      <c r="B4573" s="92">
        <v>0.2296603430759146</v>
      </c>
      <c r="C4573" s="124"/>
      <c r="F4573" s="92"/>
    </row>
    <row r="4574" spans="1:6">
      <c r="A4574" s="98">
        <v>44868</v>
      </c>
      <c r="B4574" s="92">
        <v>0.26911314035482309</v>
      </c>
      <c r="C4574" s="124"/>
      <c r="F4574" s="92"/>
    </row>
    <row r="4575" spans="1:6">
      <c r="A4575" s="98">
        <v>44869</v>
      </c>
      <c r="B4575" s="92">
        <v>0.28076544097045669</v>
      </c>
      <c r="C4575" s="124"/>
      <c r="F4575" s="92"/>
    </row>
    <row r="4576" spans="1:6">
      <c r="A4576" s="98">
        <v>44872</v>
      </c>
      <c r="B4576" s="92">
        <v>0.33965350579929082</v>
      </c>
      <c r="C4576" s="124"/>
      <c r="F4576" s="92"/>
    </row>
    <row r="4577" spans="1:6">
      <c r="A4577" s="98">
        <v>44873</v>
      </c>
      <c r="B4577" s="92">
        <v>0.24487932376886501</v>
      </c>
      <c r="C4577" s="124"/>
      <c r="F4577" s="92"/>
    </row>
    <row r="4578" spans="1:6">
      <c r="A4578" s="98">
        <v>44874</v>
      </c>
      <c r="B4578" s="92">
        <v>8.3250359963064777E-2</v>
      </c>
      <c r="C4578" s="124"/>
      <c r="F4578" s="92"/>
    </row>
    <row r="4579" spans="1:6">
      <c r="A4579" s="98">
        <v>44875</v>
      </c>
      <c r="B4579" s="92">
        <v>-9.4692893461179845E-2</v>
      </c>
      <c r="C4579" s="124"/>
      <c r="F4579" s="92"/>
    </row>
    <row r="4580" spans="1:6">
      <c r="A4580" s="98">
        <v>44876</v>
      </c>
      <c r="B4580" s="92">
        <v>-3.8064314812294012E-2</v>
      </c>
      <c r="C4580" s="124"/>
      <c r="F4580" s="92"/>
    </row>
    <row r="4581" spans="1:6">
      <c r="A4581" s="98">
        <v>44879</v>
      </c>
      <c r="B4581" s="92">
        <v>-8.9767680637115724E-2</v>
      </c>
      <c r="C4581" s="124"/>
      <c r="F4581" s="92"/>
    </row>
    <row r="4582" spans="1:6">
      <c r="A4582" s="98">
        <v>44880</v>
      </c>
      <c r="B4582" s="92">
        <v>-0.1389891993867316</v>
      </c>
      <c r="C4582" s="124"/>
      <c r="F4582" s="92"/>
    </row>
    <row r="4583" spans="1:6">
      <c r="A4583" s="98">
        <v>44881</v>
      </c>
      <c r="B4583" s="92">
        <v>-0.24711928847349279</v>
      </c>
      <c r="C4583" s="124"/>
      <c r="F4583" s="92"/>
    </row>
    <row r="4584" spans="1:6">
      <c r="A4584" s="98">
        <v>44882</v>
      </c>
      <c r="B4584" s="92">
        <v>-0.15217564007048981</v>
      </c>
      <c r="C4584" s="124"/>
      <c r="F4584" s="92"/>
    </row>
    <row r="4585" spans="1:6">
      <c r="A4585" s="98">
        <v>44883</v>
      </c>
      <c r="B4585" s="92">
        <v>-0.14214979903790831</v>
      </c>
      <c r="C4585" s="124"/>
      <c r="F4585" s="92"/>
    </row>
    <row r="4586" spans="1:6">
      <c r="A4586" s="98">
        <v>44886</v>
      </c>
      <c r="B4586" s="92">
        <v>-0.2078965791135359</v>
      </c>
      <c r="C4586" s="124"/>
      <c r="F4586" s="92"/>
    </row>
    <row r="4587" spans="1:6">
      <c r="A4587" s="98">
        <v>44887</v>
      </c>
      <c r="B4587" s="92">
        <v>-0.23228420861154589</v>
      </c>
      <c r="C4587" s="124"/>
      <c r="F4587" s="92"/>
    </row>
    <row r="4588" spans="1:6">
      <c r="A4588" s="98">
        <v>44888</v>
      </c>
      <c r="B4588" s="92">
        <v>-0.38416559454763238</v>
      </c>
      <c r="C4588" s="124"/>
      <c r="F4588" s="92"/>
    </row>
    <row r="4589" spans="1:6">
      <c r="A4589" s="98">
        <v>44889</v>
      </c>
      <c r="B4589" s="92">
        <v>-0.33163184420770347</v>
      </c>
      <c r="C4589" s="124"/>
      <c r="F4589" s="92"/>
    </row>
    <row r="4590" spans="1:6">
      <c r="A4590" s="98">
        <v>44890</v>
      </c>
      <c r="B4590" s="92">
        <v>-0.24669904777326601</v>
      </c>
      <c r="C4590" s="124"/>
      <c r="F4590" s="92"/>
    </row>
    <row r="4591" spans="1:6">
      <c r="A4591" s="98">
        <v>44893</v>
      </c>
      <c r="B4591" s="92">
        <v>-0.2055037715611078</v>
      </c>
      <c r="C4591" s="124"/>
      <c r="F4591" s="92"/>
    </row>
    <row r="4592" spans="1:6">
      <c r="A4592" s="98">
        <v>44894</v>
      </c>
      <c r="B4592" s="92">
        <v>-0.1864075091192515</v>
      </c>
      <c r="C4592" s="124"/>
      <c r="F4592" s="92"/>
    </row>
    <row r="4593" spans="1:6">
      <c r="A4593" s="98">
        <v>44895</v>
      </c>
      <c r="B4593" s="92">
        <v>-0.1150362929933941</v>
      </c>
      <c r="C4593" s="124"/>
      <c r="F4593" s="92"/>
    </row>
    <row r="4594" spans="1:6">
      <c r="A4594" s="98">
        <v>44896</v>
      </c>
      <c r="B4594" s="92">
        <v>-0.17213817625316549</v>
      </c>
      <c r="C4594" s="124"/>
      <c r="F4594" s="92"/>
    </row>
    <row r="4595" spans="1:6">
      <c r="A4595" s="98">
        <v>44897</v>
      </c>
      <c r="B4595" s="92">
        <v>-9.7445177226349655E-2</v>
      </c>
      <c r="C4595" s="124"/>
      <c r="F4595" s="92"/>
    </row>
    <row r="4596" spans="1:6">
      <c r="A4596" s="98">
        <v>44900</v>
      </c>
      <c r="B4596" s="92">
        <v>-0.16468029568695591</v>
      </c>
      <c r="C4596" s="124"/>
      <c r="F4596" s="92"/>
    </row>
    <row r="4597" spans="1:6">
      <c r="A4597" s="98">
        <v>44901</v>
      </c>
      <c r="B4597" s="92">
        <v>-8.2588319120500686E-2</v>
      </c>
      <c r="C4597" s="124"/>
      <c r="F4597" s="92"/>
    </row>
    <row r="4598" spans="1:6">
      <c r="A4598" s="98">
        <v>44902</v>
      </c>
      <c r="B4598" s="92">
        <v>-0.10519579364155709</v>
      </c>
      <c r="C4598" s="124"/>
      <c r="F4598" s="92"/>
    </row>
    <row r="4599" spans="1:6">
      <c r="A4599" s="98">
        <v>44903</v>
      </c>
      <c r="B4599" s="92">
        <v>-5.5984103287857911E-2</v>
      </c>
      <c r="C4599" s="124"/>
      <c r="F4599" s="92"/>
    </row>
    <row r="4600" spans="1:6">
      <c r="A4600" s="98">
        <v>44904</v>
      </c>
      <c r="B4600" s="92">
        <v>5.044588851710885E-2</v>
      </c>
      <c r="C4600" s="124"/>
      <c r="F4600" s="92"/>
    </row>
    <row r="4601" spans="1:6">
      <c r="A4601" s="98">
        <v>44907</v>
      </c>
      <c r="B4601" s="92">
        <v>0.105872361019057</v>
      </c>
      <c r="C4601" s="124"/>
      <c r="F4601" s="92"/>
    </row>
    <row r="4602" spans="1:6">
      <c r="A4602" s="98">
        <v>44908</v>
      </c>
      <c r="B4602" s="92">
        <v>0.1641182967117312</v>
      </c>
      <c r="C4602" s="124"/>
      <c r="F4602" s="92"/>
    </row>
    <row r="4603" spans="1:6">
      <c r="A4603" s="98">
        <v>44909</v>
      </c>
      <c r="B4603" s="92">
        <v>0.24237049150978901</v>
      </c>
      <c r="C4603" s="124"/>
      <c r="F4603" s="92"/>
    </row>
    <row r="4604" spans="1:6">
      <c r="A4604" s="98">
        <v>44910</v>
      </c>
      <c r="B4604" s="92">
        <v>5.6053561253273217E-2</v>
      </c>
      <c r="C4604" s="124"/>
      <c r="F4604" s="92"/>
    </row>
    <row r="4605" spans="1:6">
      <c r="A4605" s="98">
        <v>44911</v>
      </c>
      <c r="B4605" s="92">
        <v>7.4281793153400347E-2</v>
      </c>
      <c r="C4605" s="124"/>
      <c r="F4605" s="92"/>
    </row>
    <row r="4606" spans="1:6">
      <c r="A4606" s="98">
        <v>44914</v>
      </c>
      <c r="B4606" s="92">
        <v>0.18065758583208841</v>
      </c>
      <c r="C4606" s="124"/>
      <c r="F4606" s="92"/>
    </row>
    <row r="4607" spans="1:6">
      <c r="A4607" s="98">
        <v>44915</v>
      </c>
      <c r="B4607" s="92">
        <v>0.29486440349507848</v>
      </c>
      <c r="C4607" s="124"/>
      <c r="F4607" s="92"/>
    </row>
    <row r="4608" spans="1:6">
      <c r="A4608" s="98">
        <v>44916</v>
      </c>
      <c r="B4608" s="92">
        <v>0.27454221340785329</v>
      </c>
      <c r="C4608" s="124"/>
      <c r="F4608" s="92"/>
    </row>
    <row r="4609" spans="1:6">
      <c r="A4609" s="98">
        <v>44917</v>
      </c>
      <c r="B4609" s="92">
        <v>0.23259958265583461</v>
      </c>
      <c r="C4609" s="124"/>
      <c r="F4609" s="92"/>
    </row>
    <row r="4610" spans="1:6">
      <c r="A4610" s="98">
        <v>44918</v>
      </c>
      <c r="B4610" s="92">
        <v>0.24477602976885779</v>
      </c>
      <c r="C4610" s="124"/>
      <c r="F4610" s="92"/>
    </row>
    <row r="4611" spans="1:6">
      <c r="A4611" s="98">
        <v>44923</v>
      </c>
      <c r="B4611" s="92">
        <v>0.3380157671857188</v>
      </c>
      <c r="C4611" s="124"/>
      <c r="F4611" s="92"/>
    </row>
    <row r="4612" spans="1:6">
      <c r="A4612" s="98">
        <v>44924</v>
      </c>
      <c r="B4612" s="92">
        <v>0.358339342156963</v>
      </c>
      <c r="C4612" s="124"/>
      <c r="F4612" s="92"/>
    </row>
    <row r="4613" spans="1:6">
      <c r="A4613" s="98">
        <v>44925</v>
      </c>
      <c r="B4613" s="92">
        <v>0.35489508993015689</v>
      </c>
      <c r="C4613" s="124"/>
      <c r="F4613" s="92"/>
    </row>
    <row r="4614" spans="1:6">
      <c r="A4614" s="98">
        <v>44929</v>
      </c>
      <c r="B4614" s="92">
        <v>0.29032287295626719</v>
      </c>
      <c r="C4614" s="124"/>
      <c r="F4614" s="92"/>
    </row>
    <row r="4615" spans="1:6">
      <c r="A4615" s="98">
        <v>44930</v>
      </c>
      <c r="B4615" s="92">
        <v>0.23393384321744209</v>
      </c>
      <c r="C4615" s="124"/>
      <c r="F4615" s="92"/>
    </row>
    <row r="4616" spans="1:6">
      <c r="A4616" s="98">
        <v>44931</v>
      </c>
      <c r="B4616" s="92">
        <v>0.3371287975838001</v>
      </c>
      <c r="C4616" s="124"/>
      <c r="F4616" s="92"/>
    </row>
    <row r="4617" spans="1:6">
      <c r="A4617" s="98">
        <v>44932</v>
      </c>
      <c r="B4617" s="92">
        <v>0.32143755952509412</v>
      </c>
      <c r="C4617" s="124"/>
      <c r="F4617" s="92"/>
    </row>
    <row r="4618" spans="1:6">
      <c r="A4618" s="98">
        <v>44935</v>
      </c>
      <c r="B4618" s="92">
        <v>0.41750101927358008</v>
      </c>
      <c r="C4618" s="124"/>
      <c r="F4618" s="92"/>
    </row>
    <row r="4619" spans="1:6">
      <c r="A4619" s="98">
        <v>44936</v>
      </c>
      <c r="B4619" s="92">
        <v>0.32696427517698828</v>
      </c>
    </row>
    <row r="4620" spans="1:6">
      <c r="A4620" s="98">
        <v>44937</v>
      </c>
      <c r="B4620" s="92">
        <v>0.1425073302692873</v>
      </c>
    </row>
    <row r="4621" spans="1:6">
      <c r="A4621" s="98">
        <v>44938</v>
      </c>
      <c r="B4621" s="92">
        <v>0.1135046814084094</v>
      </c>
    </row>
    <row r="4622" spans="1:6">
      <c r="A4622" s="98">
        <v>44939</v>
      </c>
      <c r="B4622" s="92">
        <v>0.1342867444943843</v>
      </c>
    </row>
    <row r="4623" spans="1:6">
      <c r="A4623" s="98">
        <v>44942</v>
      </c>
      <c r="B4623" s="92">
        <v>0.20712391115494391</v>
      </c>
    </row>
    <row r="4624" spans="1:6">
      <c r="A4624" s="98">
        <v>44943</v>
      </c>
      <c r="B4624" s="92">
        <v>0.1074207762624028</v>
      </c>
    </row>
    <row r="4625" spans="1:2">
      <c r="A4625" s="98">
        <v>44944</v>
      </c>
      <c r="B4625" s="92">
        <v>6.370998586435131E-2</v>
      </c>
    </row>
    <row r="4626" spans="1:2">
      <c r="A4626" s="98">
        <v>44945</v>
      </c>
      <c r="B4626" s="92">
        <v>9.6679743484856862E-2</v>
      </c>
    </row>
    <row r="4627" spans="1:2">
      <c r="A4627" s="98">
        <v>44946</v>
      </c>
      <c r="B4627" s="92">
        <v>0.1371974012629486</v>
      </c>
    </row>
    <row r="4628" spans="1:2">
      <c r="A4628" s="98">
        <v>44949</v>
      </c>
      <c r="B4628" s="92">
        <v>0.16057084296260871</v>
      </c>
    </row>
    <row r="4629" spans="1:2">
      <c r="A4629" s="98">
        <v>44950</v>
      </c>
      <c r="B4629" s="92">
        <v>7.8868717306383826E-2</v>
      </c>
    </row>
    <row r="4630" spans="1:2">
      <c r="A4630" s="98">
        <v>44951</v>
      </c>
      <c r="B4630" s="92">
        <v>8.5658014399929011E-2</v>
      </c>
    </row>
    <row r="4631" spans="1:2">
      <c r="A4631" s="98">
        <v>44952</v>
      </c>
      <c r="B4631" s="92">
        <v>0.10659057956426431</v>
      </c>
    </row>
    <row r="4632" spans="1:2">
      <c r="A4632" s="98">
        <v>44953</v>
      </c>
      <c r="B4632" s="92">
        <v>9.368659677680144E-2</v>
      </c>
    </row>
    <row r="4633" spans="1:2">
      <c r="A4633" s="98">
        <v>44956</v>
      </c>
      <c r="B4633" s="92">
        <v>6.8933378628122072E-2</v>
      </c>
    </row>
    <row r="4634" spans="1:2">
      <c r="A4634" s="98">
        <v>44957</v>
      </c>
      <c r="B4634" s="92">
        <v>0.1006937921431061</v>
      </c>
    </row>
    <row r="4635" spans="1:2">
      <c r="A4635" s="98">
        <v>44958</v>
      </c>
      <c r="B4635" s="92">
        <v>0.1317288243749046</v>
      </c>
    </row>
    <row r="4636" spans="1:2">
      <c r="A4636" s="98">
        <v>44959</v>
      </c>
      <c r="B4636" s="92">
        <v>-0.18327931409764139</v>
      </c>
    </row>
    <row r="4637" spans="1:2">
      <c r="A4637" s="98">
        <v>44960</v>
      </c>
      <c r="B4637" s="92">
        <v>-0.1176633510356791</v>
      </c>
    </row>
    <row r="4638" spans="1:2">
      <c r="A4638" s="98">
        <v>44963</v>
      </c>
      <c r="B4638" s="92">
        <v>-1.2855021028162829E-2</v>
      </c>
    </row>
    <row r="4639" spans="1:2">
      <c r="A4639" s="98">
        <v>44964</v>
      </c>
      <c r="B4639" s="92">
        <v>3.1864315009648467E-2</v>
      </c>
    </row>
    <row r="4640" spans="1:2">
      <c r="A4640" s="98">
        <v>44965</v>
      </c>
      <c r="B4640" s="92">
        <v>0.10229261258525681</v>
      </c>
    </row>
    <row r="4641" spans="1:2">
      <c r="A4641" s="98">
        <v>44966</v>
      </c>
      <c r="B4641" s="92">
        <v>3.7821763767331138E-3</v>
      </c>
    </row>
    <row r="4642" spans="1:2">
      <c r="A4642" s="98">
        <v>44967</v>
      </c>
      <c r="B4642" s="92">
        <v>0.1144458966505123</v>
      </c>
    </row>
    <row r="4643" spans="1:2">
      <c r="A4643" s="98">
        <v>44970</v>
      </c>
      <c r="B4643" s="92">
        <v>0.10399045455696521</v>
      </c>
    </row>
    <row r="4644" spans="1:2">
      <c r="A4644" s="98">
        <v>44971</v>
      </c>
      <c r="B4644" s="92">
        <v>0.14926378518003239</v>
      </c>
    </row>
    <row r="4645" spans="1:2">
      <c r="A4645" s="98">
        <v>44972</v>
      </c>
      <c r="B4645" s="92">
        <v>0.16669541766486889</v>
      </c>
    </row>
    <row r="4646" spans="1:2">
      <c r="A4646" s="98">
        <v>44973</v>
      </c>
      <c r="B4646" s="92">
        <v>0.2434588424513677</v>
      </c>
    </row>
    <row r="4647" spans="1:2">
      <c r="A4647" s="98">
        <v>44974</v>
      </c>
      <c r="B4647" s="92">
        <v>0.31509883220597051</v>
      </c>
    </row>
    <row r="4648" spans="1:2">
      <c r="A4648" s="98">
        <v>44977</v>
      </c>
      <c r="B4648" s="92">
        <v>0.25452568575997109</v>
      </c>
    </row>
    <row r="4649" spans="1:2">
      <c r="A4649" s="98">
        <v>44978</v>
      </c>
      <c r="B4649" s="92">
        <v>0.34097875455055032</v>
      </c>
    </row>
    <row r="4650" spans="1:2">
      <c r="A4650" s="98">
        <v>44979</v>
      </c>
      <c r="B4650" s="92">
        <v>0.30013554550782062</v>
      </c>
    </row>
    <row r="4651" spans="1:2">
      <c r="A4651" s="98">
        <v>44980</v>
      </c>
      <c r="B4651" s="92">
        <v>0.29354898379171551</v>
      </c>
    </row>
    <row r="4652" spans="1:2">
      <c r="A4652" s="98">
        <v>44981</v>
      </c>
      <c r="B4652" s="92">
        <v>0.30782193979876399</v>
      </c>
    </row>
    <row r="4653" spans="1:2">
      <c r="A4653" s="98">
        <v>44984</v>
      </c>
      <c r="B4653" s="92">
        <v>0.2924497693755736</v>
      </c>
    </row>
    <row r="4654" spans="1:2">
      <c r="A4654" s="98">
        <v>44985</v>
      </c>
      <c r="B4654" s="92">
        <v>0.27655597326844378</v>
      </c>
    </row>
    <row r="4655" spans="1:2">
      <c r="A4655" s="98">
        <v>44986</v>
      </c>
      <c r="B4655" s="92">
        <v>0.34564525588361988</v>
      </c>
    </row>
    <row r="4656" spans="1:2">
      <c r="A4656" s="98">
        <v>44987</v>
      </c>
      <c r="B4656" s="92">
        <v>0.35808926844122352</v>
      </c>
    </row>
    <row r="4657" spans="1:2">
      <c r="A4657" s="98">
        <v>44988</v>
      </c>
      <c r="B4657" s="92">
        <v>0.38350099953889949</v>
      </c>
    </row>
    <row r="4658" spans="1:2">
      <c r="A4658" s="98">
        <v>44991</v>
      </c>
      <c r="B4658" s="92">
        <v>0.32927467580207848</v>
      </c>
    </row>
    <row r="4659" spans="1:2">
      <c r="A4659" s="98">
        <v>44992</v>
      </c>
      <c r="B4659" s="92">
        <v>0.31666778108013022</v>
      </c>
    </row>
    <row r="4660" spans="1:2">
      <c r="A4660" s="98">
        <v>44993</v>
      </c>
      <c r="B4660" s="92">
        <v>0.21170969615945689</v>
      </c>
    </row>
    <row r="4661" spans="1:2">
      <c r="A4661" s="98">
        <v>44994</v>
      </c>
      <c r="B4661" s="92">
        <v>0.23123620045375659</v>
      </c>
    </row>
    <row r="4662" spans="1:2">
      <c r="A4662" s="98">
        <v>44995</v>
      </c>
      <c r="B4662" s="92">
        <v>8.0475652749266741E-2</v>
      </c>
    </row>
    <row r="4663" spans="1:2">
      <c r="A4663" s="98">
        <v>44998</v>
      </c>
      <c r="B4663" s="92">
        <v>-0.160210293888677</v>
      </c>
    </row>
    <row r="4664" spans="1:2">
      <c r="A4664" s="98">
        <v>44999</v>
      </c>
      <c r="B4664" s="92">
        <v>-8.1701088547906794E-2</v>
      </c>
    </row>
    <row r="4665" spans="1:2">
      <c r="A4665" s="98">
        <v>45000</v>
      </c>
      <c r="B4665" s="92">
        <v>-0.20712713178973161</v>
      </c>
    </row>
    <row r="4666" spans="1:2">
      <c r="A4666" s="98">
        <v>45001</v>
      </c>
      <c r="B4666" s="92">
        <v>-0.2143521791226049</v>
      </c>
    </row>
    <row r="4667" spans="1:2">
      <c r="A4667" s="98">
        <v>45002</v>
      </c>
      <c r="B4667" s="92">
        <v>-0.23313732194168391</v>
      </c>
    </row>
    <row r="4668" spans="1:2">
      <c r="A4668" s="98">
        <v>45005</v>
      </c>
      <c r="B4668" s="92">
        <v>-0.12452805862921031</v>
      </c>
    </row>
    <row r="4669" spans="1:2">
      <c r="A4669" s="98">
        <v>45006</v>
      </c>
      <c r="B4669" s="92">
        <v>-7.0346450361874063E-2</v>
      </c>
    </row>
    <row r="4670" spans="1:2">
      <c r="A4670" s="98">
        <v>45007</v>
      </c>
      <c r="B4670" s="92">
        <v>-3.968842678740471E-2</v>
      </c>
    </row>
    <row r="4671" spans="1:2">
      <c r="A4671" s="98">
        <v>45008</v>
      </c>
      <c r="B4671" s="92">
        <v>-3.5132438761967408E-2</v>
      </c>
    </row>
    <row r="4672" spans="1:2">
      <c r="A4672" s="98">
        <v>45009</v>
      </c>
      <c r="B4672" s="92">
        <v>-0.11602239719371429</v>
      </c>
    </row>
    <row r="4673" spans="1:2">
      <c r="A4673" s="98">
        <v>45012</v>
      </c>
      <c r="B4673" s="92">
        <v>-8.4935323560508286E-2</v>
      </c>
    </row>
    <row r="4674" spans="1:2">
      <c r="A4674" s="98">
        <v>45013</v>
      </c>
      <c r="B4674" s="92">
        <v>-5.4201539790754392E-2</v>
      </c>
    </row>
    <row r="4675" spans="1:2">
      <c r="A4675" s="98">
        <v>45014</v>
      </c>
      <c r="B4675" s="92">
        <v>-0.14511736694976041</v>
      </c>
    </row>
    <row r="4676" spans="1:2">
      <c r="A4676" s="98">
        <v>45015</v>
      </c>
      <c r="B4676" s="92">
        <v>-0.12990138766553599</v>
      </c>
    </row>
    <row r="4677" spans="1:2">
      <c r="A4677" s="98">
        <v>45016</v>
      </c>
      <c r="B4677" s="92">
        <v>-9.7726862968997047E-2</v>
      </c>
    </row>
    <row r="4678" spans="1:2">
      <c r="A4678" s="98">
        <v>45019</v>
      </c>
      <c r="B4678" s="92">
        <v>-0.19374683917327021</v>
      </c>
    </row>
    <row r="4679" spans="1:2">
      <c r="A4679" s="98">
        <v>45020</v>
      </c>
      <c r="B4679" s="92">
        <v>-0.121059102798222</v>
      </c>
    </row>
    <row r="4680" spans="1:2">
      <c r="A4680" s="98">
        <v>45021</v>
      </c>
      <c r="B4680" s="92">
        <v>-7.6222331563658749E-2</v>
      </c>
    </row>
    <row r="4681" spans="1:2">
      <c r="A4681" s="98">
        <v>45022</v>
      </c>
      <c r="B4681" s="92">
        <v>-6.321972320147784E-2</v>
      </c>
    </row>
    <row r="4682" spans="1:2">
      <c r="A4682" s="98">
        <v>45027</v>
      </c>
      <c r="B4682" s="92">
        <v>5.6765980961253987E-2</v>
      </c>
    </row>
    <row r="4683" spans="1:2">
      <c r="A4683" s="98">
        <v>45028</v>
      </c>
      <c r="B4683" s="92">
        <v>9.5343417179549222E-2</v>
      </c>
    </row>
    <row r="4684" spans="1:2">
      <c r="A4684" s="98">
        <v>45029</v>
      </c>
      <c r="B4684" s="92">
        <v>8.0658871523481057E-2</v>
      </c>
    </row>
    <row r="4685" spans="1:2">
      <c r="A4685" s="98">
        <v>45030</v>
      </c>
      <c r="B4685" s="92">
        <v>0.1037235725036401</v>
      </c>
    </row>
    <row r="4686" spans="1:2">
      <c r="A4686" s="98">
        <v>45033</v>
      </c>
      <c r="B4686" s="92">
        <v>0.14911801624743401</v>
      </c>
    </row>
    <row r="4687" spans="1:2">
      <c r="A4687" s="98">
        <v>45034</v>
      </c>
      <c r="B4687" s="92">
        <v>0.2409983725228341</v>
      </c>
    </row>
    <row r="4688" spans="1:2">
      <c r="A4688" s="98">
        <v>45035</v>
      </c>
      <c r="B4688" s="92">
        <v>0.32366474065845369</v>
      </c>
    </row>
    <row r="4689" spans="1:2">
      <c r="A4689" s="98">
        <v>45036</v>
      </c>
      <c r="B4689" s="92">
        <v>0.25361689930415943</v>
      </c>
    </row>
    <row r="4690" spans="1:2">
      <c r="A4690" s="98">
        <v>45037</v>
      </c>
      <c r="B4690" s="92">
        <v>0.22469036920828411</v>
      </c>
    </row>
    <row r="4691" spans="1:2">
      <c r="A4691" s="98">
        <v>45040</v>
      </c>
      <c r="B4691" s="92">
        <v>0.2063437741609071</v>
      </c>
    </row>
    <row r="4692" spans="1:2">
      <c r="A4692" s="98">
        <v>45041</v>
      </c>
      <c r="B4692" s="92">
        <v>0.1779359936877957</v>
      </c>
    </row>
    <row r="4693" spans="1:2">
      <c r="A4693" s="98">
        <v>45042</v>
      </c>
      <c r="B4693" s="92">
        <v>0.214053443650706</v>
      </c>
    </row>
    <row r="4694" spans="1:2">
      <c r="A4694" s="98">
        <v>45043</v>
      </c>
      <c r="B4694" s="92">
        <v>0.28374180279317007</v>
      </c>
    </row>
    <row r="4695" spans="1:2">
      <c r="A4695" s="98">
        <v>45044</v>
      </c>
      <c r="B4695" s="92">
        <v>0.22591293976173721</v>
      </c>
    </row>
    <row r="4696" spans="1:2">
      <c r="A4696" s="98">
        <v>45048</v>
      </c>
      <c r="B4696" s="92">
        <v>0.22548067956478329</v>
      </c>
    </row>
    <row r="4697" spans="1:2">
      <c r="A4697" s="98">
        <v>45049</v>
      </c>
      <c r="B4697" s="92">
        <v>0.2304179916781959</v>
      </c>
    </row>
    <row r="4698" spans="1:2">
      <c r="A4698" s="98">
        <v>45050</v>
      </c>
      <c r="B4698" s="92">
        <v>0.26489717539575203</v>
      </c>
    </row>
    <row r="4699" spans="1:2">
      <c r="A4699" s="98">
        <v>45051</v>
      </c>
      <c r="B4699" s="92">
        <v>0.32020185053080408</v>
      </c>
    </row>
    <row r="4700" spans="1:2">
      <c r="A4700" s="98">
        <v>45055</v>
      </c>
      <c r="B4700" s="92">
        <v>0.36848988607664451</v>
      </c>
    </row>
    <row r="4701" spans="1:2">
      <c r="A4701" s="98">
        <v>45056</v>
      </c>
      <c r="B4701" s="92">
        <v>0.29145718186171282</v>
      </c>
    </row>
    <row r="4702" spans="1:2">
      <c r="A4702" s="98">
        <v>45057</v>
      </c>
      <c r="B4702" s="92">
        <v>0.23155229884930831</v>
      </c>
    </row>
    <row r="4703" spans="1:2">
      <c r="A4703" s="98">
        <v>45058</v>
      </c>
      <c r="B4703" s="92">
        <v>0.31410609973794212</v>
      </c>
    </row>
    <row r="4704" spans="1:2">
      <c r="A4704" s="98">
        <v>45061</v>
      </c>
      <c r="B4704" s="92">
        <v>0.38338810721114408</v>
      </c>
    </row>
    <row r="4705" spans="1:2">
      <c r="A4705" s="98">
        <v>45062</v>
      </c>
      <c r="B4705" s="92">
        <v>0.4302342671220914</v>
      </c>
    </row>
    <row r="4706" spans="1:2">
      <c r="A4706" s="98">
        <v>45063</v>
      </c>
      <c r="B4706" s="92">
        <v>0.38428947006096242</v>
      </c>
    </row>
    <row r="4707" spans="1:2">
      <c r="A4707" s="98">
        <v>45064</v>
      </c>
      <c r="B4707" s="92">
        <v>0.5095608334435433</v>
      </c>
    </row>
    <row r="4708" spans="1:2">
      <c r="A4708" s="98">
        <v>45065</v>
      </c>
      <c r="B4708" s="92">
        <v>0.58767763915132432</v>
      </c>
    </row>
    <row r="4709" spans="1:2">
      <c r="A4709" s="98">
        <v>45068</v>
      </c>
      <c r="B4709" s="92">
        <v>0.58473836422163195</v>
      </c>
    </row>
    <row r="4710" spans="1:2">
      <c r="A4710" s="98">
        <v>45069</v>
      </c>
      <c r="B4710" s="92">
        <v>0.68912044225216584</v>
      </c>
    </row>
    <row r="4711" spans="1:2">
      <c r="A4711" s="98">
        <v>45070</v>
      </c>
      <c r="B4711" s="92">
        <v>0.57807012417060633</v>
      </c>
    </row>
    <row r="4712" spans="1:2">
      <c r="A4712" s="98">
        <v>45071</v>
      </c>
      <c r="B4712" s="92">
        <v>0.73636998625248062</v>
      </c>
    </row>
    <row r="4713" spans="1:2">
      <c r="A4713" s="98">
        <v>45072</v>
      </c>
      <c r="B4713" s="92">
        <v>0.71398065833807101</v>
      </c>
    </row>
    <row r="4714" spans="1:2">
      <c r="A4714" s="98">
        <v>45076</v>
      </c>
      <c r="B4714" s="92">
        <v>0.60089242308355284</v>
      </c>
    </row>
    <row r="4715" spans="1:2">
      <c r="A4715" s="98">
        <v>45077</v>
      </c>
      <c r="B4715" s="92">
        <v>0.56852582683629838</v>
      </c>
    </row>
    <row r="4716" spans="1:2">
      <c r="A4716" s="98">
        <v>45078</v>
      </c>
      <c r="B4716" s="92">
        <v>0.53814030874704299</v>
      </c>
    </row>
    <row r="4717" spans="1:2">
      <c r="A4717" s="98">
        <v>45079</v>
      </c>
      <c r="B4717" s="92">
        <v>0.51135179217941062</v>
      </c>
    </row>
    <row r="4718" spans="1:2">
      <c r="A4718" s="98">
        <v>45082</v>
      </c>
      <c r="B4718" s="92">
        <v>0.49130856263831563</v>
      </c>
    </row>
    <row r="4719" spans="1:2">
      <c r="A4719" s="98">
        <v>45083</v>
      </c>
      <c r="B4719" s="92">
        <v>0.45930650345613122</v>
      </c>
    </row>
    <row r="4720" spans="1:2">
      <c r="A4720" s="98">
        <v>45084</v>
      </c>
      <c r="B4720" s="92">
        <v>0.45015801575276332</v>
      </c>
    </row>
    <row r="4721" spans="1:2">
      <c r="A4721" s="98">
        <v>45085</v>
      </c>
      <c r="B4721" s="92">
        <v>0.47134417656349797</v>
      </c>
    </row>
    <row r="4722" spans="1:2">
      <c r="A4722" s="98">
        <v>45086</v>
      </c>
      <c r="B4722" s="92">
        <v>0.45570680667884811</v>
      </c>
    </row>
    <row r="4723" spans="1:2">
      <c r="A4723" s="98">
        <v>45089</v>
      </c>
      <c r="B4723" s="92">
        <v>0.53498354967327433</v>
      </c>
    </row>
    <row r="4724" spans="1:2">
      <c r="A4724" s="98">
        <v>45090</v>
      </c>
      <c r="B4724" s="92">
        <v>0.52387771475509159</v>
      </c>
    </row>
    <row r="4725" spans="1:2">
      <c r="A4725" s="98">
        <v>45091</v>
      </c>
      <c r="B4725" s="92">
        <v>0.49650411927199523</v>
      </c>
    </row>
    <row r="4726" spans="1:2">
      <c r="A4726" s="98">
        <v>45092</v>
      </c>
      <c r="B4726" s="92">
        <v>0.44969444933114711</v>
      </c>
    </row>
    <row r="4727" spans="1:2">
      <c r="A4727" s="98">
        <v>45093</v>
      </c>
      <c r="B4727" s="92">
        <v>0.43766014696365091</v>
      </c>
    </row>
    <row r="4728" spans="1:2">
      <c r="A4728" s="98">
        <v>45096</v>
      </c>
      <c r="B4728" s="92">
        <v>0.47840977571495003</v>
      </c>
    </row>
    <row r="4729" spans="1:2">
      <c r="A4729" s="98">
        <v>45097</v>
      </c>
      <c r="B4729" s="92">
        <v>0.34138625798208611</v>
      </c>
    </row>
    <row r="4730" spans="1:2">
      <c r="A4730" s="98">
        <v>45098</v>
      </c>
      <c r="B4730" s="92">
        <v>0.37030498088207991</v>
      </c>
    </row>
    <row r="4731" spans="1:2">
      <c r="A4731" s="98">
        <v>45099</v>
      </c>
      <c r="B4731" s="92">
        <v>0.36702340579323101</v>
      </c>
    </row>
    <row r="4732" spans="1:2">
      <c r="A4732" s="98">
        <v>45100</v>
      </c>
      <c r="B4732" s="92">
        <v>0.26451541947618767</v>
      </c>
    </row>
    <row r="4733" spans="1:2">
      <c r="A4733" s="98">
        <v>45103</v>
      </c>
      <c r="B4733" s="92">
        <v>0.23037997763043769</v>
      </c>
    </row>
    <row r="4734" spans="1:2">
      <c r="A4734" s="98">
        <v>45104</v>
      </c>
      <c r="B4734" s="92">
        <v>0.29585597804737251</v>
      </c>
    </row>
    <row r="4735" spans="1:2">
      <c r="A4735" s="98">
        <v>45105</v>
      </c>
      <c r="B4735" s="92">
        <v>0.24661608915351241</v>
      </c>
    </row>
    <row r="4736" spans="1:2">
      <c r="A4736" s="98">
        <v>45106</v>
      </c>
      <c r="B4736" s="92">
        <v>0.25034958451802403</v>
      </c>
    </row>
    <row r="4737" spans="1:2">
      <c r="A4737" s="98">
        <v>45107</v>
      </c>
      <c r="B4737" s="92">
        <v>0.24301679565623929</v>
      </c>
    </row>
    <row r="4738" spans="1:2">
      <c r="A4738" s="98">
        <v>45110</v>
      </c>
      <c r="B4738" s="92">
        <v>0.30131060173847962</v>
      </c>
    </row>
    <row r="4739" spans="1:2">
      <c r="A4739" s="98">
        <v>45111</v>
      </c>
      <c r="B4739" s="92">
        <v>0.31723423744506041</v>
      </c>
    </row>
    <row r="4740" spans="1:2">
      <c r="A4740" s="98">
        <v>45112</v>
      </c>
      <c r="B4740" s="92">
        <v>0.34441246638024298</v>
      </c>
    </row>
    <row r="4741" spans="1:2">
      <c r="A4741" s="98">
        <v>45113</v>
      </c>
      <c r="B4741" s="92">
        <v>0.55007405257093323</v>
      </c>
    </row>
    <row r="4742" spans="1:2">
      <c r="A4742" s="98">
        <v>45114</v>
      </c>
      <c r="B4742" s="92">
        <v>0.6134098394936297</v>
      </c>
    </row>
    <row r="4743" spans="1:2">
      <c r="A4743" s="98">
        <v>45117</v>
      </c>
      <c r="B4743" s="92">
        <v>0.60111472024628121</v>
      </c>
    </row>
    <row r="4744" spans="1:2">
      <c r="A4744" s="98">
        <v>45118</v>
      </c>
      <c r="B4744" s="92">
        <v>0.61227111763844833</v>
      </c>
    </row>
    <row r="4745" spans="1:2">
      <c r="A4745" s="98">
        <v>45119</v>
      </c>
      <c r="B4745" s="92">
        <v>0.55911118343926502</v>
      </c>
    </row>
    <row r="4746" spans="1:2">
      <c r="A4746" s="98">
        <v>45120</v>
      </c>
      <c r="B4746" s="92">
        <v>0.54139628631743375</v>
      </c>
    </row>
    <row r="4747" spans="1:2">
      <c r="A4747" s="98">
        <v>45121</v>
      </c>
      <c r="B4747" s="92">
        <v>0.56743201870792404</v>
      </c>
    </row>
    <row r="4748" spans="1:2">
      <c r="A4748" s="98">
        <v>45124</v>
      </c>
      <c r="B4748" s="92">
        <v>0.5929051218634378</v>
      </c>
    </row>
    <row r="4749" spans="1:2">
      <c r="A4749" s="98">
        <v>45125</v>
      </c>
      <c r="B4749" s="92">
        <v>0.48035982669396071</v>
      </c>
    </row>
    <row r="4750" spans="1:2">
      <c r="A4750" s="98">
        <v>45126</v>
      </c>
      <c r="B4750" s="92">
        <v>0.36842699198464463</v>
      </c>
    </row>
    <row r="4751" spans="1:2">
      <c r="A4751" s="98">
        <v>45127</v>
      </c>
      <c r="B4751" s="92">
        <v>0.40398677196913502</v>
      </c>
    </row>
    <row r="4752" spans="1:2">
      <c r="A4752" s="98">
        <v>45128</v>
      </c>
      <c r="B4752" s="92">
        <v>0.40069732141300801</v>
      </c>
    </row>
    <row r="4753" spans="1:2">
      <c r="A4753" s="98">
        <v>45131</v>
      </c>
      <c r="B4753" s="92">
        <v>0.3681036517487648</v>
      </c>
    </row>
    <row r="4754" spans="1:2">
      <c r="A4754" s="98">
        <v>45132</v>
      </c>
      <c r="B4754" s="92">
        <v>0.39534219176349289</v>
      </c>
    </row>
    <row r="4755" spans="1:2">
      <c r="A4755" s="98">
        <v>45133</v>
      </c>
      <c r="B4755" s="92">
        <v>0.31975516029768009</v>
      </c>
    </row>
    <row r="4756" spans="1:2">
      <c r="A4756" s="98">
        <v>45134</v>
      </c>
      <c r="B4756" s="92">
        <v>0.39765508615831191</v>
      </c>
    </row>
    <row r="4757" spans="1:2">
      <c r="A4757" s="98">
        <v>45135</v>
      </c>
      <c r="B4757" s="92">
        <v>0.43410764596937251</v>
      </c>
    </row>
    <row r="4758" spans="1:2">
      <c r="A4758" s="98">
        <v>45138</v>
      </c>
      <c r="B4758" s="92">
        <v>0.40905663481919091</v>
      </c>
    </row>
    <row r="4759" spans="1:2">
      <c r="A4759" s="98">
        <v>45139</v>
      </c>
      <c r="B4759" s="92">
        <v>0.47280039006985419</v>
      </c>
    </row>
    <row r="4760" spans="1:2">
      <c r="A4760" s="98">
        <v>45140</v>
      </c>
      <c r="B4760" s="92">
        <v>0.51170534145785895</v>
      </c>
    </row>
    <row r="4761" spans="1:2">
      <c r="A4761" s="98">
        <v>45141</v>
      </c>
      <c r="B4761" s="92">
        <v>0.64454239602382468</v>
      </c>
    </row>
    <row r="4762" spans="1:2">
      <c r="A4762" s="98">
        <v>45142</v>
      </c>
      <c r="B4762" s="92">
        <v>0.56986027391071759</v>
      </c>
    </row>
    <row r="4763" spans="1:2">
      <c r="A4763" s="98">
        <v>45145</v>
      </c>
      <c r="B4763" s="92">
        <v>0.61100503171850229</v>
      </c>
    </row>
    <row r="4764" spans="1:2">
      <c r="A4764" s="98">
        <v>45146</v>
      </c>
      <c r="B4764" s="92">
        <v>0.51938715654062784</v>
      </c>
    </row>
    <row r="4765" spans="1:2">
      <c r="A4765" s="98">
        <v>45147</v>
      </c>
      <c r="B4765" s="92">
        <v>0.52135714547334566</v>
      </c>
    </row>
    <row r="4766" spans="1:2">
      <c r="A4766" s="98">
        <v>45148</v>
      </c>
      <c r="B4766" s="92">
        <v>0.54990698420011142</v>
      </c>
    </row>
    <row r="4767" spans="1:2">
      <c r="A4767" s="98">
        <v>45149</v>
      </c>
      <c r="B4767" s="92">
        <v>0.69518762624837671</v>
      </c>
    </row>
    <row r="4768" spans="1:2">
      <c r="A4768" s="98">
        <v>45152</v>
      </c>
      <c r="B4768" s="92">
        <v>0.75739834006108442</v>
      </c>
    </row>
    <row r="4769" spans="1:2">
      <c r="A4769" s="98">
        <v>45153</v>
      </c>
      <c r="B4769" s="92">
        <v>0.81923202624183011</v>
      </c>
    </row>
    <row r="4770" spans="1:2">
      <c r="A4770" s="98">
        <v>45154</v>
      </c>
      <c r="B4770" s="92">
        <v>0.85033329641899047</v>
      </c>
    </row>
    <row r="4771" spans="1:2">
      <c r="A4771" s="98">
        <v>45155</v>
      </c>
      <c r="B4771" s="92">
        <v>0.9197033390796101</v>
      </c>
    </row>
    <row r="4772" spans="1:2">
      <c r="A4772" s="98">
        <v>45156</v>
      </c>
      <c r="B4772" s="92">
        <v>0.89475157623044299</v>
      </c>
    </row>
    <row r="4773" spans="1:2">
      <c r="A4773" s="98">
        <v>45159</v>
      </c>
      <c r="B4773" s="92">
        <v>0.93941756118073594</v>
      </c>
    </row>
    <row r="4774" spans="1:2">
      <c r="A4774" s="98">
        <v>45160</v>
      </c>
      <c r="B4774" s="92">
        <v>0.88986578878748213</v>
      </c>
    </row>
    <row r="4775" spans="1:2">
      <c r="A4775" s="98">
        <v>45161</v>
      </c>
      <c r="B4775" s="92">
        <v>0.72958657836730034</v>
      </c>
    </row>
    <row r="4776" spans="1:2">
      <c r="A4776" s="98">
        <v>45162</v>
      </c>
      <c r="B4776" s="92">
        <v>0.66479437885631665</v>
      </c>
    </row>
    <row r="4777" spans="1:2">
      <c r="A4777" s="98">
        <v>45163</v>
      </c>
      <c r="B4777" s="92">
        <v>0.63868274452185259</v>
      </c>
    </row>
    <row r="4778" spans="1:2">
      <c r="A4778" s="98">
        <v>45167</v>
      </c>
      <c r="B4778" s="92">
        <v>0.66101228809481227</v>
      </c>
    </row>
    <row r="4779" spans="1:2">
      <c r="A4779" s="98">
        <v>45168</v>
      </c>
      <c r="B4779" s="92">
        <v>0.65540645373007367</v>
      </c>
    </row>
    <row r="4780" spans="1:2">
      <c r="A4780" s="98">
        <v>45169</v>
      </c>
      <c r="B4780" s="92">
        <v>0.58106051537803194</v>
      </c>
    </row>
    <row r="4781" spans="1:2">
      <c r="A4781" s="98">
        <v>45170</v>
      </c>
      <c r="B4781" s="92">
        <v>0.64481559364844621</v>
      </c>
    </row>
    <row r="4782" spans="1:2">
      <c r="A4782" s="98">
        <v>45173</v>
      </c>
      <c r="B4782" s="92">
        <v>0.70228586605538812</v>
      </c>
    </row>
    <row r="4783" spans="1:2">
      <c r="A4783" s="98">
        <v>45174</v>
      </c>
      <c r="B4783" s="92">
        <v>0.73290857095537532</v>
      </c>
    </row>
    <row r="4784" spans="1:2">
      <c r="A4784" s="98">
        <v>45175</v>
      </c>
      <c r="B4784" s="92">
        <v>0.76352954382449423</v>
      </c>
    </row>
    <row r="4785" spans="1:2">
      <c r="A4785" s="98">
        <v>45176</v>
      </c>
      <c r="B4785" s="92">
        <v>0.71807288425319404</v>
      </c>
    </row>
    <row r="4786" spans="1:2">
      <c r="A4786" s="98">
        <v>45177</v>
      </c>
      <c r="B4786" s="92">
        <v>0.69955709492931428</v>
      </c>
    </row>
    <row r="4787" spans="1:2">
      <c r="A4787" s="98">
        <v>45180</v>
      </c>
      <c r="B4787" s="92">
        <v>0.76374121105525616</v>
      </c>
    </row>
    <row r="4788" spans="1:2">
      <c r="A4788" s="98">
        <v>45181</v>
      </c>
      <c r="B4788" s="92">
        <v>0.72596474553224677</v>
      </c>
    </row>
    <row r="4789" spans="1:2">
      <c r="A4789" s="98">
        <v>45182</v>
      </c>
      <c r="B4789" s="92">
        <v>0.66401779028681829</v>
      </c>
    </row>
    <row r="4790" spans="1:2">
      <c r="A4790" s="98">
        <v>45183</v>
      </c>
      <c r="B4790" s="92">
        <v>0.60832924049366044</v>
      </c>
    </row>
    <row r="4791" spans="1:2">
      <c r="A4791" s="98">
        <v>45184</v>
      </c>
      <c r="B4791" s="92">
        <v>0.67626297307178351</v>
      </c>
    </row>
    <row r="4792" spans="1:2">
      <c r="A4792" s="98">
        <v>45187</v>
      </c>
      <c r="B4792" s="92">
        <v>0.72152301716169354</v>
      </c>
    </row>
    <row r="4793" spans="1:2">
      <c r="A4793" s="98">
        <v>45188</v>
      </c>
      <c r="B4793" s="92">
        <v>0.68306492442576749</v>
      </c>
    </row>
    <row r="4794" spans="1:2">
      <c r="A4794" s="98">
        <v>45189</v>
      </c>
      <c r="B4794" s="92">
        <v>0.6268009321430329</v>
      </c>
    </row>
    <row r="4795" spans="1:2">
      <c r="A4795" s="98">
        <v>45190</v>
      </c>
      <c r="B4795" s="92">
        <v>0.7199659482239229</v>
      </c>
    </row>
    <row r="4796" spans="1:2">
      <c r="A4796" s="98">
        <v>45191</v>
      </c>
      <c r="B4796" s="92">
        <v>0.71706058830779074</v>
      </c>
    </row>
    <row r="4797" spans="1:2">
      <c r="A4797" s="98">
        <v>45194</v>
      </c>
      <c r="B4797" s="92">
        <v>0.78482552107276227</v>
      </c>
    </row>
    <row r="4798" spans="1:2">
      <c r="A4798" s="98">
        <v>45195</v>
      </c>
      <c r="B4798" s="92">
        <v>0.80933358110325282</v>
      </c>
    </row>
    <row r="4799" spans="1:2">
      <c r="A4799" s="98">
        <v>45196</v>
      </c>
      <c r="B4799" s="92">
        <v>0.79320420540632319</v>
      </c>
    </row>
    <row r="4800" spans="1:2">
      <c r="A4800" s="98">
        <v>45197</v>
      </c>
      <c r="B4800" s="92">
        <v>1.011239573843508</v>
      </c>
    </row>
    <row r="4801" spans="1:2">
      <c r="A4801" s="98">
        <v>45198</v>
      </c>
      <c r="B4801" s="92">
        <v>0.91334336731836674</v>
      </c>
    </row>
    <row r="4802" spans="1:2">
      <c r="A4802" s="98">
        <v>45201</v>
      </c>
      <c r="B4802" s="92">
        <v>1.0521832254862471</v>
      </c>
    </row>
    <row r="4803" spans="1:2">
      <c r="A4803" s="98">
        <v>45202</v>
      </c>
      <c r="B4803" s="92">
        <v>1.094806920581431</v>
      </c>
    </row>
    <row r="4804" spans="1:2">
      <c r="A4804" s="98">
        <v>45203</v>
      </c>
      <c r="B4804" s="92">
        <v>1.1331562500537899</v>
      </c>
    </row>
    <row r="4805" spans="1:2">
      <c r="A4805" s="98">
        <v>45204</v>
      </c>
      <c r="B4805" s="92">
        <v>1.081071407477431</v>
      </c>
    </row>
    <row r="4806" spans="1:2">
      <c r="A4806" s="98">
        <v>45205</v>
      </c>
      <c r="B4806" s="92">
        <v>1.1531118963078979</v>
      </c>
    </row>
    <row r="4807" spans="1:2">
      <c r="A4807" s="98">
        <v>45208</v>
      </c>
      <c r="B4807" s="92">
        <v>1.0652746701797919</v>
      </c>
    </row>
    <row r="4808" spans="1:2">
      <c r="A4808" s="98">
        <v>45209</v>
      </c>
      <c r="B4808" s="92">
        <v>1.0170730177803911</v>
      </c>
    </row>
    <row r="4809" spans="1:2">
      <c r="A4809" s="98">
        <v>45210</v>
      </c>
      <c r="B4809" s="92">
        <v>0.85256150955367482</v>
      </c>
    </row>
    <row r="4810" spans="1:2">
      <c r="A4810" s="98">
        <v>45211</v>
      </c>
      <c r="B4810" s="92">
        <v>0.94718225601640804</v>
      </c>
    </row>
    <row r="4811" spans="1:2">
      <c r="A4811" s="98">
        <v>45212</v>
      </c>
      <c r="B4811" s="92">
        <v>0.937780839244715</v>
      </c>
    </row>
    <row r="4812" spans="1:2">
      <c r="A4812" s="98">
        <v>45215</v>
      </c>
      <c r="B4812" s="92">
        <v>1.0238553481649459</v>
      </c>
    </row>
    <row r="4813" spans="1:2">
      <c r="A4813" s="98">
        <v>45216</v>
      </c>
      <c r="B4813" s="92">
        <v>1.0790697461368739</v>
      </c>
    </row>
    <row r="4814" spans="1:2">
      <c r="A4814" s="98">
        <v>45217</v>
      </c>
      <c r="B4814" s="92">
        <v>1.1780116219387491</v>
      </c>
    </row>
    <row r="4815" spans="1:2">
      <c r="A4815" s="98">
        <v>45218</v>
      </c>
      <c r="B4815" s="92">
        <v>1.249353217974799</v>
      </c>
    </row>
    <row r="4816" spans="1:2">
      <c r="A4816" s="98">
        <v>45219</v>
      </c>
      <c r="B4816" s="92">
        <v>1.259466382122592</v>
      </c>
    </row>
    <row r="4817" spans="1:2">
      <c r="A4817" s="98">
        <v>45222</v>
      </c>
      <c r="B4817" s="92">
        <v>1.2331152485080901</v>
      </c>
    </row>
    <row r="4818" spans="1:2">
      <c r="A4818" s="98">
        <v>45223</v>
      </c>
      <c r="B4818" s="92">
        <v>1.207814808065975</v>
      </c>
    </row>
    <row r="4819" spans="1:2">
      <c r="A4819" s="98">
        <v>45224</v>
      </c>
      <c r="B4819" s="92">
        <v>1.242914429329341</v>
      </c>
    </row>
    <row r="4820" spans="1:2">
      <c r="A4820" s="98">
        <v>45225</v>
      </c>
      <c r="B4820" s="92">
        <v>1.243167270048317</v>
      </c>
    </row>
    <row r="4821" spans="1:2">
      <c r="A4821" s="98">
        <v>45226</v>
      </c>
      <c r="B4821" s="92">
        <v>1.2193358710073221</v>
      </c>
    </row>
    <row r="4822" spans="1:2">
      <c r="A4822" s="98">
        <v>45229</v>
      </c>
      <c r="B4822" s="92">
        <v>1.2308448897940809</v>
      </c>
    </row>
    <row r="4823" spans="1:2">
      <c r="A4823" s="98">
        <v>45230</v>
      </c>
      <c r="B4823" s="92">
        <v>1.175485698591576</v>
      </c>
    </row>
    <row r="4824" spans="1:2">
      <c r="A4824" s="98">
        <v>45231</v>
      </c>
      <c r="B4824" s="92">
        <v>1.1197177948611241</v>
      </c>
    </row>
    <row r="4825" spans="1:2">
      <c r="A4825" s="98">
        <v>45232</v>
      </c>
      <c r="B4825" s="92">
        <v>1.0140942252663481</v>
      </c>
    </row>
    <row r="4826" spans="1:2">
      <c r="A4826" s="98">
        <v>45233</v>
      </c>
      <c r="B4826" s="92">
        <v>0.92355743000803425</v>
      </c>
    </row>
    <row r="4827" spans="1:2">
      <c r="A4827" s="98">
        <v>45236</v>
      </c>
      <c r="B4827" s="92">
        <v>1.01492078124624</v>
      </c>
    </row>
    <row r="4828" spans="1:2">
      <c r="A4828" s="98">
        <v>45237</v>
      </c>
      <c r="B4828" s="92">
        <v>0.89979058236775911</v>
      </c>
    </row>
    <row r="4829" spans="1:2">
      <c r="A4829" s="98">
        <v>45238</v>
      </c>
      <c r="B4829" s="92">
        <v>0.8359464701348216</v>
      </c>
    </row>
    <row r="4830" spans="1:2">
      <c r="A4830" s="98">
        <v>45239</v>
      </c>
      <c r="B4830" s="92">
        <v>0.88143895978168985</v>
      </c>
    </row>
    <row r="4831" spans="1:2">
      <c r="A4831" s="98">
        <v>45240</v>
      </c>
      <c r="B4831" s="92">
        <v>0.92629298766956791</v>
      </c>
    </row>
    <row r="4832" spans="1:2">
      <c r="A4832" s="98">
        <v>45243</v>
      </c>
      <c r="B4832" s="92">
        <v>0.93248428604445233</v>
      </c>
    </row>
    <row r="4833" spans="1:2">
      <c r="A4833" s="98">
        <v>45244</v>
      </c>
      <c r="B4833" s="92">
        <v>0.76402068221967734</v>
      </c>
    </row>
    <row r="4834" spans="1:2">
      <c r="A4834" s="98">
        <v>45245</v>
      </c>
      <c r="B4834" s="92">
        <v>0.82927365479376114</v>
      </c>
    </row>
    <row r="4835" spans="1:2">
      <c r="A4835" s="98">
        <v>45246</v>
      </c>
      <c r="B4835" s="92">
        <v>0.77850782311622324</v>
      </c>
    </row>
    <row r="4836" spans="1:2">
      <c r="A4836" s="98">
        <v>45247</v>
      </c>
      <c r="B4836" s="92">
        <v>0.76922874077941716</v>
      </c>
    </row>
    <row r="4837" spans="1:2">
      <c r="A4837" s="98">
        <v>45250</v>
      </c>
      <c r="B4837" s="92">
        <v>0.7950937830477911</v>
      </c>
    </row>
    <row r="4838" spans="1:2">
      <c r="A4838" s="98">
        <v>45251</v>
      </c>
      <c r="B4838" s="92">
        <v>0.72776900823593083</v>
      </c>
    </row>
    <row r="4839" spans="1:2">
      <c r="A4839" s="98">
        <v>45252</v>
      </c>
      <c r="B4839" s="92">
        <v>0.75742473341057781</v>
      </c>
    </row>
    <row r="4840" spans="1:2">
      <c r="A4840" s="98">
        <v>45253</v>
      </c>
      <c r="B4840" s="92">
        <v>0.79477941643818117</v>
      </c>
    </row>
    <row r="4841" spans="1:2">
      <c r="A4841" s="98">
        <v>45254</v>
      </c>
      <c r="B4841" s="92">
        <v>0.86700974726125912</v>
      </c>
    </row>
    <row r="4842" spans="1:2">
      <c r="A4842" s="98">
        <v>45257</v>
      </c>
      <c r="B4842" s="92">
        <v>0.83048295468864519</v>
      </c>
    </row>
    <row r="4843" spans="1:2">
      <c r="A4843" s="98">
        <v>45258</v>
      </c>
      <c r="B4843" s="92">
        <v>0.7899826606405661</v>
      </c>
    </row>
    <row r="4844" spans="1:2">
      <c r="A4844" s="98">
        <v>45259</v>
      </c>
      <c r="B4844" s="92">
        <v>0.76577994785549952</v>
      </c>
    </row>
    <row r="4845" spans="1:2">
      <c r="A4845" s="98">
        <v>45260</v>
      </c>
      <c r="B4845" s="92">
        <v>0.8933196013260416</v>
      </c>
    </row>
    <row r="4846" spans="1:2">
      <c r="A4846" s="98">
        <v>45261</v>
      </c>
      <c r="B4846" s="92">
        <v>0.93004668795355772</v>
      </c>
    </row>
    <row r="4847" spans="1:2">
      <c r="A4847" s="98">
        <v>45264</v>
      </c>
      <c r="B4847" s="92">
        <v>0.95269658390677225</v>
      </c>
    </row>
    <row r="4848" spans="1:2">
      <c r="A4848" s="98">
        <v>45265</v>
      </c>
      <c r="B4848" s="92">
        <v>0.76234870432130708</v>
      </c>
    </row>
    <row r="4849" spans="1:2">
      <c r="A4849" s="98">
        <v>45266</v>
      </c>
      <c r="B4849" s="92">
        <v>0.67935350948894802</v>
      </c>
    </row>
    <row r="4850" spans="1:2">
      <c r="A4850" s="98">
        <v>45267</v>
      </c>
      <c r="B4850" s="92">
        <v>0.67988736231871483</v>
      </c>
    </row>
    <row r="4851" spans="1:2">
      <c r="A4851" s="98">
        <v>45268</v>
      </c>
      <c r="B4851" s="92">
        <v>0.69725135864245524</v>
      </c>
    </row>
    <row r="4852" spans="1:2">
      <c r="A4852" s="98">
        <v>45271</v>
      </c>
      <c r="B4852" s="92">
        <v>0.78257133415818703</v>
      </c>
    </row>
    <row r="4853" spans="1:2">
      <c r="A4853" s="98">
        <v>45272</v>
      </c>
      <c r="B4853" s="92">
        <v>0.68859942653171002</v>
      </c>
    </row>
    <row r="4854" spans="1:2">
      <c r="A4854" s="98">
        <v>45273</v>
      </c>
      <c r="B4854" s="92">
        <v>0.59411969661267527</v>
      </c>
    </row>
    <row r="4855" spans="1:2">
      <c r="A4855" s="98">
        <v>45274</v>
      </c>
      <c r="B4855" s="92">
        <v>0.57142671485714247</v>
      </c>
    </row>
    <row r="4856" spans="1:2">
      <c r="A4856" s="98">
        <v>45275</v>
      </c>
      <c r="B4856" s="92">
        <v>0.50810590964129498</v>
      </c>
    </row>
    <row r="4857" spans="1:2">
      <c r="A4857" s="98">
        <v>45278</v>
      </c>
      <c r="B4857" s="92">
        <v>0.45066367167238303</v>
      </c>
    </row>
    <row r="4858" spans="1:2">
      <c r="A4858" s="98">
        <v>45279</v>
      </c>
      <c r="B4858" s="92">
        <v>0.41534516619724371</v>
      </c>
    </row>
    <row r="4859" spans="1:2">
      <c r="A4859" s="98">
        <v>45280</v>
      </c>
      <c r="B4859" s="92">
        <v>0.37809486880282239</v>
      </c>
    </row>
    <row r="4860" spans="1:2">
      <c r="A4860" s="98">
        <v>45281</v>
      </c>
      <c r="B4860" s="92">
        <v>0.43422603480579391</v>
      </c>
    </row>
    <row r="4861" spans="1:2">
      <c r="A4861" s="98">
        <v>45282</v>
      </c>
      <c r="B4861" s="92">
        <v>0.40421734975624962</v>
      </c>
    </row>
    <row r="4862" spans="1:2">
      <c r="A4862" s="98">
        <v>45287</v>
      </c>
      <c r="B4862" s="92">
        <v>0.36328175688913938</v>
      </c>
    </row>
    <row r="4863" spans="1:2">
      <c r="A4863" s="98">
        <v>45288</v>
      </c>
      <c r="B4863" s="92">
        <v>0.40736417272668179</v>
      </c>
    </row>
    <row r="4864" spans="1:2">
      <c r="A4864" s="98">
        <v>45289</v>
      </c>
      <c r="B4864" s="92">
        <v>0.51211996208547916</v>
      </c>
    </row>
    <row r="4865" spans="1:2">
      <c r="A4865" s="98">
        <v>45293</v>
      </c>
      <c r="B4865" s="92">
        <v>0.604762743091249</v>
      </c>
    </row>
    <row r="4866" spans="1:2">
      <c r="A4866" s="98">
        <v>45294</v>
      </c>
      <c r="B4866" s="92">
        <v>0.60404363562251973</v>
      </c>
    </row>
    <row r="4867" spans="1:2">
      <c r="A4867" s="98">
        <v>45295</v>
      </c>
      <c r="B4867" s="92">
        <v>0.60786506679928975</v>
      </c>
    </row>
    <row r="4868" spans="1:2">
      <c r="A4868" s="98">
        <v>45296</v>
      </c>
      <c r="B4868" s="92">
        <v>0.60647204621199868</v>
      </c>
    </row>
    <row r="4869" spans="1:2">
      <c r="A4869" s="98">
        <v>45299</v>
      </c>
      <c r="B4869" s="92">
        <v>0.66048255849247284</v>
      </c>
    </row>
    <row r="4870" spans="1:2">
      <c r="A4870" s="98">
        <v>45300</v>
      </c>
      <c r="B4870" s="92">
        <v>0.68706852228105064</v>
      </c>
    </row>
    <row r="4871" spans="1:2">
      <c r="A4871" s="98">
        <v>45301</v>
      </c>
      <c r="B4871" s="92">
        <v>0.72459541229608881</v>
      </c>
    </row>
    <row r="4872" spans="1:2">
      <c r="A4872" s="98">
        <v>45302</v>
      </c>
      <c r="B4872" s="92">
        <v>0.78733202779056966</v>
      </c>
    </row>
    <row r="4873" spans="1:2">
      <c r="A4873" s="98">
        <v>45303</v>
      </c>
      <c r="B4873" s="92">
        <v>0.78920056314162268</v>
      </c>
    </row>
    <row r="4874" spans="1:2">
      <c r="A4874" s="98">
        <v>45306</v>
      </c>
      <c r="B4874" s="92">
        <v>0.82537552890523025</v>
      </c>
    </row>
    <row r="4875" spans="1:2">
      <c r="A4875" s="98">
        <v>45307</v>
      </c>
      <c r="B4875" s="92">
        <v>0.85365285107027522</v>
      </c>
    </row>
    <row r="4876" spans="1:2">
      <c r="A4876" s="98">
        <v>45308</v>
      </c>
      <c r="B4876" s="92">
        <v>0.95473729547655672</v>
      </c>
    </row>
    <row r="4877" spans="1:2">
      <c r="A4877" s="98">
        <v>45309</v>
      </c>
      <c r="B4877" s="92">
        <v>0.93353966798867316</v>
      </c>
    </row>
    <row r="4878" spans="1:2">
      <c r="A4878" s="98">
        <v>45310</v>
      </c>
      <c r="B4878" s="92">
        <v>0.88265206399249296</v>
      </c>
    </row>
    <row r="4879" spans="1:2">
      <c r="A4879" s="98">
        <v>45313</v>
      </c>
      <c r="B4879" s="92">
        <v>0.83630364337556673</v>
      </c>
    </row>
    <row r="4880" spans="1:2">
      <c r="A4880" s="98">
        <v>45314</v>
      </c>
      <c r="B4880" s="92">
        <v>0.91257324984574928</v>
      </c>
    </row>
    <row r="4881" spans="1:2">
      <c r="A4881" s="98">
        <v>45315</v>
      </c>
      <c r="B4881" s="92">
        <v>0.92615052975624879</v>
      </c>
    </row>
    <row r="4882" spans="1:2">
      <c r="A4882" s="98">
        <v>45316</v>
      </c>
      <c r="B4882" s="92">
        <v>0.89973138459724944</v>
      </c>
    </row>
    <row r="4883" spans="1:2">
      <c r="A4883" s="98">
        <v>45317</v>
      </c>
      <c r="B4883" s="92">
        <v>0.92291926338063401</v>
      </c>
    </row>
    <row r="4884" spans="1:2">
      <c r="A4884" s="98">
        <v>45320</v>
      </c>
      <c r="B4884" s="92">
        <v>0.84760998676398258</v>
      </c>
    </row>
    <row r="4885" spans="1:2">
      <c r="A4885" s="98">
        <v>45321</v>
      </c>
      <c r="B4885" s="92">
        <v>0.82598974465068109</v>
      </c>
    </row>
    <row r="4886" spans="1:2">
      <c r="A4886" s="98">
        <v>45322</v>
      </c>
      <c r="B4886" s="92">
        <v>0.74281238295182805</v>
      </c>
    </row>
    <row r="4887" spans="1:2">
      <c r="A4887" s="98">
        <v>45323</v>
      </c>
      <c r="B4887" s="92">
        <v>0.68047829643854274</v>
      </c>
    </row>
    <row r="4888" spans="1:2">
      <c r="A4888" s="98">
        <v>45324</v>
      </c>
      <c r="B4888" s="92">
        <v>0.79664911940188976</v>
      </c>
    </row>
    <row r="4889" spans="1:2">
      <c r="A4889" s="98">
        <v>45327</v>
      </c>
      <c r="B4889" s="92">
        <v>0.87709684762867435</v>
      </c>
    </row>
    <row r="4890" spans="1:2">
      <c r="A4890" s="98">
        <v>45328</v>
      </c>
      <c r="B4890" s="92">
        <v>0.78739884797395165</v>
      </c>
    </row>
    <row r="4891" spans="1:2">
      <c r="A4891" s="98">
        <v>45329</v>
      </c>
      <c r="B4891" s="92">
        <v>0.81209584678334912</v>
      </c>
    </row>
    <row r="4892" spans="1:2">
      <c r="A4892" s="98">
        <v>45330</v>
      </c>
      <c r="B4892" s="92">
        <v>0.86558287929525157</v>
      </c>
    </row>
    <row r="4893" spans="1:2">
      <c r="A4893" s="98">
        <v>45331</v>
      </c>
      <c r="B4893" s="92">
        <v>0.89419603098151657</v>
      </c>
    </row>
    <row r="4894" spans="1:2">
      <c r="A4894" s="98">
        <v>45334</v>
      </c>
      <c r="B4894" s="92">
        <v>0.90035333779333038</v>
      </c>
    </row>
    <row r="4895" spans="1:2">
      <c r="A4895" s="98">
        <v>45335</v>
      </c>
      <c r="B4895" s="92">
        <v>0.89817456871478374</v>
      </c>
    </row>
    <row r="4896" spans="1:2">
      <c r="A4896" s="98">
        <v>45336</v>
      </c>
      <c r="B4896" s="92">
        <v>0.83463291358491531</v>
      </c>
    </row>
    <row r="4897" spans="1:2">
      <c r="A4897" s="98">
        <v>45337</v>
      </c>
      <c r="B4897" s="92">
        <v>0.86364686424585435</v>
      </c>
    </row>
    <row r="4898" spans="1:2">
      <c r="A4898" s="98">
        <v>45338</v>
      </c>
      <c r="B4898" s="92">
        <v>0.9000759118153292</v>
      </c>
    </row>
    <row r="4899" spans="1:2">
      <c r="A4899" s="98">
        <v>45341</v>
      </c>
      <c r="B4899" s="92">
        <v>0.91025664027488595</v>
      </c>
    </row>
    <row r="4900" spans="1:2">
      <c r="A4900" s="98">
        <v>45342</v>
      </c>
      <c r="B4900" s="92">
        <v>0.87350950091006996</v>
      </c>
    </row>
    <row r="4901" spans="1:2">
      <c r="A4901" s="98">
        <v>45343</v>
      </c>
      <c r="B4901" s="92">
        <v>0.89693002576585845</v>
      </c>
    </row>
    <row r="4902" spans="1:2">
      <c r="A4902" s="98">
        <v>45344</v>
      </c>
      <c r="B4902" s="92">
        <v>0.88638710456631808</v>
      </c>
    </row>
    <row r="4903" spans="1:2">
      <c r="A4903" s="98">
        <v>45345</v>
      </c>
      <c r="B4903" s="92">
        <v>0.85279908556800577</v>
      </c>
    </row>
    <row r="4904" spans="1:2">
      <c r="A4904" s="98">
        <v>45348</v>
      </c>
      <c r="B4904" s="92">
        <v>0.84714629636098215</v>
      </c>
    </row>
    <row r="4905" spans="1:2">
      <c r="A4905" s="98">
        <v>45349</v>
      </c>
      <c r="B4905" s="92">
        <v>0.85889287169359818</v>
      </c>
    </row>
    <row r="4906" spans="1:2">
      <c r="A4906" s="98">
        <v>45350</v>
      </c>
      <c r="B4906" s="92">
        <v>0.82576581462571474</v>
      </c>
    </row>
    <row r="4907" spans="1:2">
      <c r="A4907" s="98">
        <v>45351</v>
      </c>
      <c r="B4907" s="92">
        <v>0.71966373933993588</v>
      </c>
    </row>
    <row r="4908" spans="1:2">
      <c r="A4908" s="98">
        <v>45352</v>
      </c>
      <c r="B4908" s="92">
        <v>0.72798366149082683</v>
      </c>
    </row>
    <row r="4909" spans="1:2">
      <c r="A4909" s="98">
        <v>45355</v>
      </c>
      <c r="B4909" s="92">
        <v>0.74014272149262728</v>
      </c>
    </row>
    <row r="4910" spans="1:2">
      <c r="A4910" s="98">
        <v>45356</v>
      </c>
      <c r="B4910" s="92">
        <v>0.62371264125790538</v>
      </c>
    </row>
    <row r="4911" spans="1:2">
      <c r="A4911" s="98">
        <v>45357</v>
      </c>
      <c r="B4911" s="92">
        <v>0.65453828996040708</v>
      </c>
    </row>
    <row r="4912" spans="1:2">
      <c r="A4912" s="98">
        <v>45358</v>
      </c>
      <c r="B4912" s="92">
        <v>0.62048773089084253</v>
      </c>
    </row>
    <row r="4913" spans="1:2">
      <c r="A4913" s="98">
        <v>45359</v>
      </c>
      <c r="B4913" s="92">
        <v>0.65183440153294148</v>
      </c>
    </row>
    <row r="4914" spans="1:2">
      <c r="A4914" s="98">
        <v>45362</v>
      </c>
      <c r="B4914" s="92">
        <v>0.64384669232861746</v>
      </c>
    </row>
    <row r="4915" spans="1:2">
      <c r="A4915" s="98">
        <v>45363</v>
      </c>
      <c r="B4915" s="92">
        <v>0.63461289358732076</v>
      </c>
    </row>
    <row r="4916" spans="1:2">
      <c r="A4916" s="98">
        <v>45364</v>
      </c>
      <c r="B4916" s="92">
        <v>0.66971265227963217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8305"/>
  <sheetViews>
    <sheetView zoomScaleNormal="100" workbookViewId="0">
      <selection activeCell="J36" sqref="J36"/>
    </sheetView>
  </sheetViews>
  <sheetFormatPr defaultColWidth="9.28515625" defaultRowHeight="15"/>
  <cols>
    <col min="1" max="1" width="19.28515625" style="138" customWidth="1"/>
    <col min="2" max="2" width="19.28515625" style="142" customWidth="1"/>
    <col min="3" max="3" width="12.28515625" style="137" bestFit="1" customWidth="1"/>
    <col min="4" max="4" width="11.28515625" style="138" bestFit="1" customWidth="1"/>
    <col min="5" max="16384" width="9.28515625" style="137"/>
  </cols>
  <sheetData>
    <row r="1" spans="1:10">
      <c r="A1" s="137" t="s">
        <v>106</v>
      </c>
      <c r="B1" s="137"/>
    </row>
    <row r="2" spans="1:10">
      <c r="A2" s="139"/>
      <c r="B2" s="137"/>
    </row>
    <row r="3" spans="1:10">
      <c r="B3" s="137"/>
    </row>
    <row r="4" spans="1:10">
      <c r="A4" s="140"/>
      <c r="B4" s="141"/>
    </row>
    <row r="5" spans="1:10">
      <c r="C5" s="142"/>
      <c r="D5" s="143"/>
      <c r="E5" s="142"/>
    </row>
    <row r="6" spans="1:10">
      <c r="C6" s="142"/>
      <c r="D6" s="143"/>
      <c r="E6" s="142"/>
      <c r="F6" s="144"/>
      <c r="G6" s="144"/>
      <c r="H6" s="144"/>
    </row>
    <row r="7" spans="1:10">
      <c r="C7" s="142"/>
      <c r="D7" s="143"/>
      <c r="E7" s="142"/>
      <c r="F7" s="144"/>
      <c r="G7" s="144"/>
      <c r="H7" s="144"/>
    </row>
    <row r="8" spans="1:10">
      <c r="C8" s="142"/>
      <c r="D8" s="143"/>
      <c r="E8" s="142"/>
      <c r="F8" s="144"/>
      <c r="G8" s="144"/>
      <c r="H8" s="144"/>
    </row>
    <row r="9" spans="1:10">
      <c r="C9" s="142"/>
      <c r="D9" s="143"/>
      <c r="E9" s="142"/>
      <c r="F9" s="144"/>
      <c r="G9" s="144"/>
      <c r="H9" s="144"/>
    </row>
    <row r="10" spans="1:10">
      <c r="C10" s="142"/>
      <c r="D10" s="143"/>
      <c r="E10" s="142"/>
      <c r="F10" s="144"/>
      <c r="G10" s="144"/>
      <c r="H10" s="144"/>
    </row>
    <row r="11" spans="1:10">
      <c r="C11" s="142"/>
      <c r="D11" s="143"/>
      <c r="E11" s="142"/>
      <c r="F11" s="144"/>
      <c r="G11" s="144"/>
      <c r="H11" s="144"/>
    </row>
    <row r="12" spans="1:10">
      <c r="C12" s="142"/>
      <c r="D12" s="143"/>
      <c r="E12" s="142"/>
      <c r="F12" s="144"/>
      <c r="G12" s="144"/>
      <c r="H12" s="144"/>
    </row>
    <row r="13" spans="1:10">
      <c r="C13" s="142"/>
      <c r="D13" s="143"/>
      <c r="E13" s="142"/>
      <c r="F13" s="144"/>
      <c r="G13" s="144"/>
      <c r="H13" s="144"/>
    </row>
    <row r="14" spans="1:10">
      <c r="C14" s="142"/>
      <c r="D14" s="143"/>
      <c r="E14" s="142"/>
      <c r="F14" s="144"/>
      <c r="G14" s="144"/>
      <c r="H14" s="144"/>
    </row>
    <row r="15" spans="1:10">
      <c r="C15" s="142"/>
      <c r="D15" s="143"/>
      <c r="E15" s="142"/>
      <c r="F15" s="144"/>
      <c r="G15" s="144"/>
      <c r="H15" s="144"/>
      <c r="J15" s="145"/>
    </row>
    <row r="16" spans="1:10">
      <c r="C16" s="142"/>
      <c r="D16" s="143"/>
      <c r="E16" s="142"/>
      <c r="F16" s="144"/>
      <c r="G16" s="144"/>
      <c r="H16" s="144"/>
    </row>
    <row r="17" spans="3:8">
      <c r="C17" s="142"/>
      <c r="D17" s="143"/>
      <c r="E17" s="142"/>
      <c r="F17" s="144"/>
      <c r="G17" s="144"/>
      <c r="H17" s="144"/>
    </row>
    <row r="18" spans="3:8">
      <c r="C18" s="142"/>
      <c r="D18" s="143"/>
      <c r="E18" s="142"/>
      <c r="F18" s="144"/>
      <c r="G18" s="144"/>
      <c r="H18" s="144"/>
    </row>
    <row r="19" spans="3:8">
      <c r="C19" s="142"/>
      <c r="D19" s="143"/>
      <c r="E19" s="142"/>
      <c r="F19" s="144"/>
      <c r="G19" s="144"/>
      <c r="H19" s="144"/>
    </row>
    <row r="20" spans="3:8">
      <c r="C20" s="142"/>
      <c r="D20" s="143"/>
      <c r="E20" s="142"/>
      <c r="F20" s="144"/>
      <c r="G20" s="144"/>
      <c r="H20" s="144"/>
    </row>
    <row r="21" spans="3:8">
      <c r="C21" s="142"/>
      <c r="D21" s="143"/>
      <c r="E21" s="142"/>
      <c r="F21" s="144"/>
      <c r="G21" s="144"/>
      <c r="H21" s="144"/>
    </row>
    <row r="22" spans="3:8">
      <c r="C22" s="142"/>
      <c r="D22" s="143"/>
      <c r="E22" s="142"/>
      <c r="F22" s="144"/>
      <c r="G22" s="144"/>
      <c r="H22" s="144"/>
    </row>
    <row r="23" spans="3:8">
      <c r="C23" s="142"/>
      <c r="D23" s="143"/>
      <c r="E23" s="142"/>
      <c r="F23" s="144"/>
      <c r="G23" s="144"/>
      <c r="H23" s="144"/>
    </row>
    <row r="24" spans="3:8">
      <c r="C24" s="142"/>
      <c r="D24" s="143"/>
      <c r="E24" s="142"/>
      <c r="F24" s="144"/>
      <c r="G24" s="144"/>
      <c r="H24" s="144"/>
    </row>
    <row r="25" spans="3:8">
      <c r="C25" s="142"/>
      <c r="D25" s="143"/>
      <c r="E25" s="142"/>
      <c r="F25" s="144"/>
      <c r="G25" s="144"/>
      <c r="H25" s="144"/>
    </row>
    <row r="26" spans="3:8">
      <c r="C26" s="142"/>
      <c r="D26" s="143"/>
      <c r="E26" s="142"/>
      <c r="F26" s="144"/>
      <c r="G26" s="144"/>
      <c r="H26" s="144"/>
    </row>
    <row r="27" spans="3:8">
      <c r="C27" s="142"/>
      <c r="D27" s="143"/>
      <c r="E27" s="142"/>
      <c r="F27" s="144"/>
      <c r="G27" s="144"/>
      <c r="H27" s="144"/>
    </row>
    <row r="28" spans="3:8">
      <c r="C28" s="142"/>
      <c r="D28" s="143"/>
      <c r="E28" s="142"/>
    </row>
    <row r="29" spans="3:8">
      <c r="C29" s="142"/>
      <c r="D29" s="143"/>
      <c r="E29" s="142"/>
    </row>
    <row r="30" spans="3:8">
      <c r="C30" s="142"/>
      <c r="D30" s="143"/>
      <c r="E30" s="142"/>
    </row>
    <row r="31" spans="3:8">
      <c r="C31" s="142"/>
      <c r="D31" s="143"/>
      <c r="E31" s="142"/>
    </row>
    <row r="32" spans="3:8">
      <c r="C32" s="142"/>
      <c r="D32" s="143"/>
      <c r="E32" s="142"/>
    </row>
    <row r="33" spans="3:5">
      <c r="C33" s="142"/>
      <c r="D33" s="143"/>
      <c r="E33" s="142"/>
    </row>
    <row r="34" spans="3:5">
      <c r="C34" s="142"/>
      <c r="D34" s="143"/>
      <c r="E34" s="142"/>
    </row>
    <row r="35" spans="3:5">
      <c r="C35" s="142"/>
      <c r="D35" s="143"/>
      <c r="E35" s="142"/>
    </row>
    <row r="36" spans="3:5">
      <c r="C36" s="142"/>
      <c r="D36" s="143"/>
      <c r="E36" s="142"/>
    </row>
    <row r="37" spans="3:5">
      <c r="C37" s="142"/>
      <c r="D37" s="143"/>
      <c r="E37" s="142"/>
    </row>
    <row r="38" spans="3:5">
      <c r="C38" s="142"/>
      <c r="D38" s="143"/>
      <c r="E38" s="142"/>
    </row>
    <row r="39" spans="3:5">
      <c r="C39" s="142"/>
      <c r="D39" s="143"/>
      <c r="E39" s="142"/>
    </row>
    <row r="40" spans="3:5">
      <c r="C40" s="142"/>
      <c r="D40" s="143"/>
      <c r="E40" s="142"/>
    </row>
    <row r="41" spans="3:5">
      <c r="C41" s="142"/>
      <c r="D41" s="143"/>
      <c r="E41" s="142"/>
    </row>
    <row r="42" spans="3:5">
      <c r="C42" s="142"/>
      <c r="D42" s="143"/>
      <c r="E42" s="142"/>
    </row>
    <row r="43" spans="3:5">
      <c r="C43" s="142"/>
      <c r="D43" s="143"/>
      <c r="E43" s="142"/>
    </row>
    <row r="44" spans="3:5">
      <c r="C44" s="142"/>
      <c r="D44" s="143"/>
      <c r="E44" s="142"/>
    </row>
    <row r="45" spans="3:5">
      <c r="C45" s="142"/>
      <c r="D45" s="143"/>
      <c r="E45" s="142"/>
    </row>
    <row r="46" spans="3:5">
      <c r="C46" s="142"/>
      <c r="D46" s="143"/>
      <c r="E46" s="142"/>
    </row>
    <row r="47" spans="3:5">
      <c r="C47" s="142"/>
      <c r="D47" s="143"/>
      <c r="E47" s="142"/>
    </row>
    <row r="48" spans="3:5">
      <c r="C48" s="142"/>
      <c r="D48" s="143"/>
      <c r="E48" s="142"/>
    </row>
    <row r="49" spans="3:5">
      <c r="C49" s="142"/>
      <c r="D49" s="143"/>
      <c r="E49" s="142"/>
    </row>
    <row r="50" spans="3:5">
      <c r="C50" s="142"/>
      <c r="D50" s="143"/>
      <c r="E50" s="142"/>
    </row>
    <row r="51" spans="3:5">
      <c r="C51" s="142"/>
      <c r="D51" s="143"/>
      <c r="E51" s="142"/>
    </row>
    <row r="52" spans="3:5">
      <c r="C52" s="142"/>
      <c r="D52" s="143"/>
      <c r="E52" s="142"/>
    </row>
    <row r="53" spans="3:5">
      <c r="C53" s="142"/>
      <c r="D53" s="143"/>
      <c r="E53" s="142"/>
    </row>
    <row r="54" spans="3:5">
      <c r="C54" s="142"/>
      <c r="D54" s="143"/>
      <c r="E54" s="142"/>
    </row>
    <row r="55" spans="3:5">
      <c r="C55" s="142"/>
      <c r="D55" s="143"/>
      <c r="E55" s="142"/>
    </row>
    <row r="56" spans="3:5">
      <c r="C56" s="142"/>
      <c r="D56" s="143"/>
      <c r="E56" s="142"/>
    </row>
    <row r="57" spans="3:5">
      <c r="C57" s="142"/>
      <c r="D57" s="143"/>
      <c r="E57" s="142"/>
    </row>
    <row r="58" spans="3:5">
      <c r="C58" s="142"/>
      <c r="D58" s="143"/>
      <c r="E58" s="142"/>
    </row>
    <row r="59" spans="3:5">
      <c r="C59" s="142"/>
      <c r="D59" s="143"/>
      <c r="E59" s="142"/>
    </row>
    <row r="60" spans="3:5">
      <c r="C60" s="142"/>
      <c r="D60" s="143"/>
      <c r="E60" s="142"/>
    </row>
    <row r="61" spans="3:5">
      <c r="C61" s="142"/>
      <c r="D61" s="143"/>
      <c r="E61" s="142"/>
    </row>
    <row r="62" spans="3:5">
      <c r="C62" s="142"/>
      <c r="D62" s="143"/>
      <c r="E62" s="142"/>
    </row>
    <row r="63" spans="3:5">
      <c r="C63" s="142"/>
      <c r="D63" s="143"/>
      <c r="E63" s="142"/>
    </row>
    <row r="64" spans="3:5">
      <c r="C64" s="142"/>
      <c r="D64" s="143"/>
      <c r="E64" s="142"/>
    </row>
    <row r="65" spans="3:5">
      <c r="C65" s="142"/>
      <c r="D65" s="143"/>
      <c r="E65" s="142"/>
    </row>
    <row r="66" spans="3:5">
      <c r="C66" s="142"/>
      <c r="D66" s="143"/>
      <c r="E66" s="142"/>
    </row>
    <row r="67" spans="3:5">
      <c r="C67" s="142"/>
      <c r="D67" s="143"/>
      <c r="E67" s="142"/>
    </row>
    <row r="68" spans="3:5">
      <c r="C68" s="142"/>
      <c r="D68" s="143"/>
      <c r="E68" s="142"/>
    </row>
    <row r="69" spans="3:5">
      <c r="C69" s="142"/>
      <c r="D69" s="143"/>
      <c r="E69" s="142"/>
    </row>
    <row r="70" spans="3:5">
      <c r="C70" s="142"/>
      <c r="D70" s="143"/>
      <c r="E70" s="142"/>
    </row>
    <row r="71" spans="3:5">
      <c r="C71" s="142"/>
      <c r="D71" s="143"/>
      <c r="E71" s="142"/>
    </row>
    <row r="72" spans="3:5">
      <c r="C72" s="142"/>
      <c r="D72" s="143"/>
      <c r="E72" s="142"/>
    </row>
    <row r="73" spans="3:5">
      <c r="C73" s="142"/>
      <c r="D73" s="143"/>
      <c r="E73" s="142"/>
    </row>
    <row r="74" spans="3:5">
      <c r="C74" s="142"/>
      <c r="D74" s="143"/>
      <c r="E74" s="142"/>
    </row>
    <row r="75" spans="3:5">
      <c r="C75" s="142"/>
      <c r="D75" s="143"/>
      <c r="E75" s="142"/>
    </row>
    <row r="76" spans="3:5">
      <c r="C76" s="142"/>
      <c r="D76" s="143"/>
      <c r="E76" s="142"/>
    </row>
    <row r="77" spans="3:5">
      <c r="C77" s="142"/>
      <c r="D77" s="143"/>
      <c r="E77" s="142"/>
    </row>
    <row r="78" spans="3:5">
      <c r="C78" s="142"/>
      <c r="D78" s="143"/>
      <c r="E78" s="142"/>
    </row>
    <row r="79" spans="3:5">
      <c r="C79" s="142"/>
      <c r="D79" s="143"/>
      <c r="E79" s="142"/>
    </row>
    <row r="80" spans="3:5">
      <c r="C80" s="142"/>
      <c r="D80" s="143"/>
      <c r="E80" s="142"/>
    </row>
    <row r="81" spans="3:5">
      <c r="C81" s="142"/>
      <c r="D81" s="143"/>
      <c r="E81" s="142"/>
    </row>
    <row r="82" spans="3:5">
      <c r="C82" s="142"/>
      <c r="D82" s="143"/>
      <c r="E82" s="142"/>
    </row>
    <row r="83" spans="3:5">
      <c r="C83" s="142"/>
      <c r="D83" s="143"/>
      <c r="E83" s="142"/>
    </row>
    <row r="84" spans="3:5">
      <c r="C84" s="142"/>
      <c r="D84" s="143"/>
      <c r="E84" s="142"/>
    </row>
    <row r="85" spans="3:5">
      <c r="C85" s="142"/>
      <c r="D85" s="143"/>
      <c r="E85" s="142"/>
    </row>
    <row r="86" spans="3:5">
      <c r="C86" s="142"/>
      <c r="D86" s="143"/>
      <c r="E86" s="142"/>
    </row>
    <row r="87" spans="3:5">
      <c r="C87" s="142"/>
      <c r="D87" s="143"/>
      <c r="E87" s="142"/>
    </row>
    <row r="88" spans="3:5">
      <c r="C88" s="142"/>
      <c r="D88" s="143"/>
      <c r="E88" s="142"/>
    </row>
    <row r="89" spans="3:5">
      <c r="C89" s="142"/>
      <c r="D89" s="143"/>
      <c r="E89" s="142"/>
    </row>
    <row r="90" spans="3:5">
      <c r="C90" s="142"/>
      <c r="D90" s="143"/>
      <c r="E90" s="142"/>
    </row>
    <row r="91" spans="3:5">
      <c r="C91" s="142"/>
      <c r="D91" s="143"/>
      <c r="E91" s="142"/>
    </row>
    <row r="92" spans="3:5">
      <c r="C92" s="142"/>
      <c r="D92" s="143"/>
      <c r="E92" s="142"/>
    </row>
    <row r="93" spans="3:5">
      <c r="C93" s="142"/>
      <c r="D93" s="143"/>
      <c r="E93" s="142"/>
    </row>
    <row r="94" spans="3:5">
      <c r="C94" s="142"/>
      <c r="D94" s="143"/>
      <c r="E94" s="142"/>
    </row>
    <row r="95" spans="3:5">
      <c r="C95" s="142"/>
      <c r="D95" s="143"/>
      <c r="E95" s="142"/>
    </row>
    <row r="96" spans="3:5">
      <c r="C96" s="142"/>
      <c r="D96" s="143"/>
      <c r="E96" s="142"/>
    </row>
    <row r="97" spans="3:5">
      <c r="C97" s="142"/>
      <c r="D97" s="143"/>
      <c r="E97" s="142"/>
    </row>
    <row r="98" spans="3:5">
      <c r="C98" s="142"/>
      <c r="D98" s="143"/>
      <c r="E98" s="142"/>
    </row>
    <row r="99" spans="3:5">
      <c r="C99" s="142"/>
      <c r="D99" s="143"/>
      <c r="E99" s="142"/>
    </row>
    <row r="100" spans="3:5">
      <c r="C100" s="142"/>
      <c r="D100" s="143"/>
      <c r="E100" s="142"/>
    </row>
    <row r="101" spans="3:5">
      <c r="C101" s="142"/>
      <c r="D101" s="143"/>
      <c r="E101" s="142"/>
    </row>
    <row r="102" spans="3:5">
      <c r="C102" s="142"/>
      <c r="D102" s="143"/>
      <c r="E102" s="142"/>
    </row>
    <row r="103" spans="3:5">
      <c r="C103" s="142"/>
      <c r="D103" s="143"/>
      <c r="E103" s="142"/>
    </row>
    <row r="104" spans="3:5">
      <c r="C104" s="142"/>
      <c r="D104" s="143"/>
      <c r="E104" s="142"/>
    </row>
    <row r="105" spans="3:5">
      <c r="C105" s="142"/>
      <c r="D105" s="143"/>
      <c r="E105" s="142"/>
    </row>
    <row r="106" spans="3:5">
      <c r="C106" s="142"/>
      <c r="D106" s="143"/>
      <c r="E106" s="142"/>
    </row>
    <row r="107" spans="3:5">
      <c r="C107" s="142"/>
      <c r="D107" s="143"/>
      <c r="E107" s="142"/>
    </row>
    <row r="108" spans="3:5">
      <c r="C108" s="142"/>
      <c r="D108" s="143"/>
      <c r="E108" s="142"/>
    </row>
    <row r="109" spans="3:5">
      <c r="C109" s="142"/>
      <c r="D109" s="143"/>
      <c r="E109" s="142"/>
    </row>
    <row r="110" spans="3:5">
      <c r="C110" s="142"/>
      <c r="D110" s="143"/>
      <c r="E110" s="142"/>
    </row>
    <row r="111" spans="3:5">
      <c r="C111" s="142"/>
      <c r="D111" s="143"/>
      <c r="E111" s="142"/>
    </row>
    <row r="112" spans="3:5">
      <c r="C112" s="142"/>
      <c r="D112" s="143"/>
      <c r="E112" s="142"/>
    </row>
    <row r="113" spans="3:5">
      <c r="C113" s="142"/>
      <c r="D113" s="143"/>
      <c r="E113" s="142"/>
    </row>
    <row r="114" spans="3:5">
      <c r="C114" s="142"/>
      <c r="D114" s="143"/>
      <c r="E114" s="142"/>
    </row>
    <row r="115" spans="3:5">
      <c r="C115" s="142"/>
      <c r="D115" s="143"/>
      <c r="E115" s="142"/>
    </row>
    <row r="116" spans="3:5">
      <c r="C116" s="142"/>
      <c r="D116" s="143"/>
      <c r="E116" s="142"/>
    </row>
    <row r="117" spans="3:5">
      <c r="C117" s="142"/>
      <c r="D117" s="143"/>
      <c r="E117" s="142"/>
    </row>
    <row r="118" spans="3:5">
      <c r="C118" s="142"/>
      <c r="D118" s="143"/>
      <c r="E118" s="142"/>
    </row>
    <row r="119" spans="3:5">
      <c r="C119" s="142"/>
      <c r="D119" s="143"/>
      <c r="E119" s="142"/>
    </row>
    <row r="120" spans="3:5">
      <c r="C120" s="142"/>
      <c r="D120" s="143"/>
      <c r="E120" s="142"/>
    </row>
    <row r="121" spans="3:5">
      <c r="C121" s="142"/>
      <c r="D121" s="143"/>
      <c r="E121" s="142"/>
    </row>
    <row r="122" spans="3:5">
      <c r="C122" s="142"/>
      <c r="D122" s="143"/>
      <c r="E122" s="142"/>
    </row>
    <row r="123" spans="3:5">
      <c r="C123" s="142"/>
      <c r="D123" s="143"/>
      <c r="E123" s="142"/>
    </row>
    <row r="124" spans="3:5">
      <c r="C124" s="142"/>
      <c r="D124" s="143"/>
      <c r="E124" s="142"/>
    </row>
    <row r="125" spans="3:5">
      <c r="C125" s="142"/>
      <c r="D125" s="143"/>
      <c r="E125" s="142"/>
    </row>
    <row r="126" spans="3:5">
      <c r="C126" s="142"/>
      <c r="D126" s="143"/>
      <c r="E126" s="142"/>
    </row>
    <row r="127" spans="3:5">
      <c r="C127" s="142"/>
      <c r="D127" s="143"/>
      <c r="E127" s="142"/>
    </row>
    <row r="128" spans="3:5">
      <c r="C128" s="142"/>
      <c r="D128" s="143"/>
      <c r="E128" s="142"/>
    </row>
    <row r="129" spans="3:5">
      <c r="C129" s="142"/>
      <c r="D129" s="143"/>
      <c r="E129" s="142"/>
    </row>
    <row r="130" spans="3:5">
      <c r="C130" s="142"/>
      <c r="D130" s="143"/>
      <c r="E130" s="142"/>
    </row>
    <row r="131" spans="3:5">
      <c r="C131" s="142"/>
      <c r="D131" s="143"/>
      <c r="E131" s="142"/>
    </row>
    <row r="132" spans="3:5">
      <c r="C132" s="142"/>
      <c r="D132" s="143"/>
      <c r="E132" s="142"/>
    </row>
    <row r="133" spans="3:5">
      <c r="C133" s="142"/>
      <c r="D133" s="143"/>
      <c r="E133" s="142"/>
    </row>
    <row r="134" spans="3:5">
      <c r="C134" s="142"/>
      <c r="D134" s="143"/>
      <c r="E134" s="142"/>
    </row>
    <row r="135" spans="3:5">
      <c r="C135" s="142"/>
      <c r="D135" s="143"/>
      <c r="E135" s="142"/>
    </row>
    <row r="136" spans="3:5">
      <c r="C136" s="142"/>
      <c r="D136" s="143"/>
      <c r="E136" s="142"/>
    </row>
    <row r="137" spans="3:5">
      <c r="C137" s="142"/>
      <c r="D137" s="143"/>
      <c r="E137" s="142"/>
    </row>
    <row r="138" spans="3:5">
      <c r="C138" s="142"/>
      <c r="D138" s="143"/>
      <c r="E138" s="142"/>
    </row>
    <row r="139" spans="3:5">
      <c r="C139" s="142"/>
      <c r="D139" s="143"/>
      <c r="E139" s="142"/>
    </row>
    <row r="140" spans="3:5">
      <c r="C140" s="142"/>
      <c r="D140" s="143"/>
      <c r="E140" s="142"/>
    </row>
    <row r="141" spans="3:5">
      <c r="C141" s="142"/>
      <c r="D141" s="143"/>
      <c r="E141" s="142"/>
    </row>
    <row r="142" spans="3:5">
      <c r="C142" s="142"/>
      <c r="D142" s="143"/>
      <c r="E142" s="142"/>
    </row>
    <row r="143" spans="3:5">
      <c r="C143" s="142"/>
      <c r="D143" s="143"/>
      <c r="E143" s="142"/>
    </row>
    <row r="144" spans="3:5">
      <c r="C144" s="142"/>
      <c r="D144" s="143"/>
      <c r="E144" s="142"/>
    </row>
    <row r="145" spans="3:5">
      <c r="C145" s="142"/>
      <c r="D145" s="143"/>
      <c r="E145" s="142"/>
    </row>
    <row r="146" spans="3:5">
      <c r="C146" s="142"/>
      <c r="D146" s="143"/>
      <c r="E146" s="142"/>
    </row>
    <row r="147" spans="3:5">
      <c r="C147" s="142"/>
      <c r="D147" s="143"/>
      <c r="E147" s="142"/>
    </row>
    <row r="148" spans="3:5">
      <c r="C148" s="142"/>
      <c r="D148" s="143"/>
      <c r="E148" s="142"/>
    </row>
    <row r="149" spans="3:5">
      <c r="C149" s="142"/>
      <c r="D149" s="143"/>
      <c r="E149" s="142"/>
    </row>
    <row r="150" spans="3:5">
      <c r="C150" s="142"/>
      <c r="D150" s="143"/>
      <c r="E150" s="142"/>
    </row>
    <row r="151" spans="3:5">
      <c r="C151" s="142"/>
      <c r="D151" s="143"/>
      <c r="E151" s="142"/>
    </row>
    <row r="152" spans="3:5">
      <c r="C152" s="142"/>
      <c r="D152" s="143"/>
      <c r="E152" s="142"/>
    </row>
    <row r="153" spans="3:5">
      <c r="C153" s="142"/>
      <c r="D153" s="143"/>
      <c r="E153" s="142"/>
    </row>
    <row r="154" spans="3:5">
      <c r="C154" s="142"/>
      <c r="D154" s="143"/>
      <c r="E154" s="142"/>
    </row>
    <row r="155" spans="3:5">
      <c r="C155" s="142"/>
      <c r="D155" s="143"/>
      <c r="E155" s="142"/>
    </row>
    <row r="156" spans="3:5">
      <c r="C156" s="142"/>
      <c r="D156" s="143"/>
      <c r="E156" s="142"/>
    </row>
    <row r="157" spans="3:5">
      <c r="C157" s="142"/>
      <c r="D157" s="143"/>
      <c r="E157" s="142"/>
    </row>
    <row r="158" spans="3:5">
      <c r="C158" s="142"/>
      <c r="D158" s="143"/>
      <c r="E158" s="142"/>
    </row>
    <row r="159" spans="3:5">
      <c r="C159" s="142"/>
      <c r="D159" s="143"/>
      <c r="E159" s="142"/>
    </row>
    <row r="160" spans="3:5">
      <c r="C160" s="142"/>
      <c r="D160" s="143"/>
      <c r="E160" s="142"/>
    </row>
    <row r="161" spans="3:5">
      <c r="C161" s="142"/>
      <c r="D161" s="143"/>
      <c r="E161" s="142"/>
    </row>
    <row r="162" spans="3:5">
      <c r="C162" s="142"/>
      <c r="D162" s="143"/>
      <c r="E162" s="142"/>
    </row>
    <row r="163" spans="3:5">
      <c r="C163" s="142"/>
      <c r="D163" s="143"/>
      <c r="E163" s="142"/>
    </row>
    <row r="164" spans="3:5">
      <c r="C164" s="142"/>
      <c r="D164" s="143"/>
      <c r="E164" s="142"/>
    </row>
    <row r="165" spans="3:5">
      <c r="C165" s="142"/>
      <c r="D165" s="143"/>
      <c r="E165" s="142"/>
    </row>
    <row r="166" spans="3:5">
      <c r="C166" s="142"/>
      <c r="D166" s="143"/>
      <c r="E166" s="142"/>
    </row>
    <row r="167" spans="3:5">
      <c r="C167" s="142"/>
      <c r="D167" s="143"/>
      <c r="E167" s="142"/>
    </row>
    <row r="168" spans="3:5">
      <c r="C168" s="142"/>
      <c r="D168" s="143"/>
      <c r="E168" s="142"/>
    </row>
    <row r="169" spans="3:5">
      <c r="C169" s="142"/>
      <c r="D169" s="143"/>
      <c r="E169" s="142"/>
    </row>
    <row r="170" spans="3:5">
      <c r="C170" s="142"/>
      <c r="D170" s="143"/>
      <c r="E170" s="142"/>
    </row>
    <row r="171" spans="3:5">
      <c r="C171" s="142"/>
      <c r="D171" s="143"/>
      <c r="E171" s="142"/>
    </row>
    <row r="172" spans="3:5">
      <c r="C172" s="142"/>
      <c r="D172" s="143"/>
      <c r="E172" s="142"/>
    </row>
    <row r="173" spans="3:5">
      <c r="C173" s="142"/>
      <c r="D173" s="143"/>
      <c r="E173" s="142"/>
    </row>
    <row r="174" spans="3:5">
      <c r="C174" s="142"/>
      <c r="D174" s="143"/>
      <c r="E174" s="142"/>
    </row>
    <row r="175" spans="3:5">
      <c r="C175" s="142"/>
      <c r="D175" s="143"/>
      <c r="E175" s="142"/>
    </row>
    <row r="176" spans="3:5">
      <c r="C176" s="142"/>
      <c r="D176" s="143"/>
      <c r="E176" s="142"/>
    </row>
    <row r="177" spans="3:5">
      <c r="C177" s="142"/>
      <c r="D177" s="143"/>
      <c r="E177" s="142"/>
    </row>
    <row r="178" spans="3:5">
      <c r="C178" s="142"/>
      <c r="D178" s="143"/>
      <c r="E178" s="142"/>
    </row>
    <row r="179" spans="3:5">
      <c r="C179" s="142"/>
      <c r="D179" s="143"/>
      <c r="E179" s="142"/>
    </row>
    <row r="180" spans="3:5">
      <c r="C180" s="142"/>
      <c r="D180" s="143"/>
      <c r="E180" s="142"/>
    </row>
    <row r="181" spans="3:5">
      <c r="C181" s="142"/>
      <c r="D181" s="143"/>
      <c r="E181" s="142"/>
    </row>
    <row r="182" spans="3:5">
      <c r="C182" s="142"/>
      <c r="D182" s="143"/>
      <c r="E182" s="142"/>
    </row>
    <row r="183" spans="3:5">
      <c r="C183" s="142"/>
      <c r="D183" s="143"/>
      <c r="E183" s="142"/>
    </row>
    <row r="184" spans="3:5">
      <c r="C184" s="142"/>
      <c r="D184" s="143"/>
      <c r="E184" s="142"/>
    </row>
    <row r="185" spans="3:5">
      <c r="C185" s="142"/>
      <c r="D185" s="143"/>
      <c r="E185" s="142"/>
    </row>
    <row r="186" spans="3:5">
      <c r="C186" s="142"/>
      <c r="D186" s="143"/>
      <c r="E186" s="142"/>
    </row>
    <row r="187" spans="3:5">
      <c r="C187" s="142"/>
      <c r="D187" s="143"/>
      <c r="E187" s="142"/>
    </row>
    <row r="188" spans="3:5">
      <c r="C188" s="142"/>
      <c r="D188" s="143"/>
      <c r="E188" s="142"/>
    </row>
    <row r="189" spans="3:5">
      <c r="C189" s="142"/>
      <c r="D189" s="143"/>
      <c r="E189" s="142"/>
    </row>
    <row r="190" spans="3:5">
      <c r="C190" s="142"/>
      <c r="D190" s="143"/>
      <c r="E190" s="142"/>
    </row>
    <row r="191" spans="3:5">
      <c r="C191" s="142"/>
      <c r="D191" s="143"/>
      <c r="E191" s="142"/>
    </row>
    <row r="192" spans="3:5">
      <c r="C192" s="142"/>
      <c r="D192" s="143"/>
      <c r="E192" s="142"/>
    </row>
    <row r="193" spans="3:5">
      <c r="C193" s="142"/>
      <c r="D193" s="143"/>
      <c r="E193" s="142"/>
    </row>
    <row r="194" spans="3:5">
      <c r="C194" s="142"/>
      <c r="D194" s="143"/>
      <c r="E194" s="142"/>
    </row>
    <row r="195" spans="3:5">
      <c r="C195" s="142"/>
      <c r="D195" s="143"/>
      <c r="E195" s="142"/>
    </row>
    <row r="196" spans="3:5">
      <c r="C196" s="142"/>
      <c r="D196" s="143"/>
      <c r="E196" s="142"/>
    </row>
    <row r="197" spans="3:5">
      <c r="C197" s="142"/>
      <c r="D197" s="143"/>
      <c r="E197" s="142"/>
    </row>
    <row r="198" spans="3:5">
      <c r="C198" s="142"/>
      <c r="D198" s="143"/>
      <c r="E198" s="142"/>
    </row>
    <row r="199" spans="3:5">
      <c r="C199" s="142"/>
      <c r="D199" s="143"/>
      <c r="E199" s="142"/>
    </row>
    <row r="200" spans="3:5">
      <c r="C200" s="142"/>
      <c r="D200" s="143"/>
      <c r="E200" s="142"/>
    </row>
    <row r="201" spans="3:5">
      <c r="C201" s="142"/>
      <c r="D201" s="143"/>
      <c r="E201" s="142"/>
    </row>
    <row r="202" spans="3:5">
      <c r="C202" s="142"/>
      <c r="D202" s="143"/>
      <c r="E202" s="142"/>
    </row>
    <row r="203" spans="3:5">
      <c r="C203" s="142"/>
      <c r="D203" s="143"/>
      <c r="E203" s="142"/>
    </row>
    <row r="204" spans="3:5">
      <c r="C204" s="142"/>
      <c r="D204" s="143"/>
      <c r="E204" s="142"/>
    </row>
    <row r="205" spans="3:5">
      <c r="C205" s="142"/>
      <c r="D205" s="143"/>
      <c r="E205" s="142"/>
    </row>
    <row r="206" spans="3:5">
      <c r="C206" s="142"/>
      <c r="D206" s="143"/>
      <c r="E206" s="142"/>
    </row>
    <row r="207" spans="3:5">
      <c r="C207" s="142"/>
      <c r="D207" s="143"/>
      <c r="E207" s="142"/>
    </row>
    <row r="208" spans="3:5">
      <c r="C208" s="142"/>
      <c r="D208" s="143"/>
      <c r="E208" s="142"/>
    </row>
    <row r="209" spans="3:5">
      <c r="C209" s="142"/>
      <c r="D209" s="143"/>
      <c r="E209" s="142"/>
    </row>
    <row r="210" spans="3:5">
      <c r="C210" s="142"/>
      <c r="D210" s="143"/>
      <c r="E210" s="142"/>
    </row>
    <row r="211" spans="3:5">
      <c r="C211" s="142"/>
      <c r="D211" s="143"/>
      <c r="E211" s="142"/>
    </row>
    <row r="212" spans="3:5">
      <c r="C212" s="142"/>
      <c r="D212" s="143"/>
      <c r="E212" s="142"/>
    </row>
    <row r="213" spans="3:5">
      <c r="C213" s="142"/>
      <c r="D213" s="143"/>
      <c r="E213" s="142"/>
    </row>
    <row r="214" spans="3:5">
      <c r="C214" s="142"/>
      <c r="D214" s="143"/>
      <c r="E214" s="142"/>
    </row>
    <row r="215" spans="3:5">
      <c r="C215" s="142"/>
      <c r="D215" s="143"/>
      <c r="E215" s="142"/>
    </row>
    <row r="216" spans="3:5">
      <c r="C216" s="142"/>
      <c r="D216" s="143"/>
      <c r="E216" s="142"/>
    </row>
    <row r="217" spans="3:5">
      <c r="C217" s="142"/>
      <c r="D217" s="143"/>
      <c r="E217" s="142"/>
    </row>
    <row r="218" spans="3:5">
      <c r="C218" s="142"/>
      <c r="D218" s="143"/>
      <c r="E218" s="142"/>
    </row>
    <row r="219" spans="3:5">
      <c r="C219" s="142"/>
      <c r="D219" s="143"/>
      <c r="E219" s="142"/>
    </row>
    <row r="220" spans="3:5">
      <c r="C220" s="142"/>
      <c r="D220" s="143"/>
      <c r="E220" s="142"/>
    </row>
    <row r="221" spans="3:5">
      <c r="C221" s="142"/>
      <c r="D221" s="143"/>
      <c r="E221" s="142"/>
    </row>
    <row r="222" spans="3:5">
      <c r="C222" s="142"/>
      <c r="D222" s="143"/>
      <c r="E222" s="142"/>
    </row>
    <row r="223" spans="3:5">
      <c r="C223" s="142"/>
      <c r="D223" s="143"/>
      <c r="E223" s="142"/>
    </row>
    <row r="224" spans="3:5">
      <c r="C224" s="142"/>
      <c r="D224" s="143"/>
      <c r="E224" s="142"/>
    </row>
    <row r="225" spans="3:5">
      <c r="C225" s="142"/>
      <c r="D225" s="143"/>
      <c r="E225" s="142"/>
    </row>
    <row r="226" spans="3:5">
      <c r="C226" s="142"/>
      <c r="D226" s="143"/>
      <c r="E226" s="142"/>
    </row>
    <row r="227" spans="3:5">
      <c r="C227" s="142"/>
      <c r="D227" s="143"/>
      <c r="E227" s="142"/>
    </row>
    <row r="228" spans="3:5">
      <c r="C228" s="142"/>
      <c r="D228" s="143"/>
      <c r="E228" s="142"/>
    </row>
    <row r="229" spans="3:5">
      <c r="C229" s="142"/>
      <c r="D229" s="143"/>
      <c r="E229" s="142"/>
    </row>
    <row r="230" spans="3:5">
      <c r="C230" s="142"/>
      <c r="D230" s="143"/>
      <c r="E230" s="142"/>
    </row>
    <row r="231" spans="3:5">
      <c r="C231" s="142"/>
      <c r="D231" s="143"/>
      <c r="E231" s="142"/>
    </row>
    <row r="232" spans="3:5">
      <c r="C232" s="142"/>
      <c r="D232" s="143"/>
      <c r="E232" s="142"/>
    </row>
    <row r="233" spans="3:5">
      <c r="C233" s="142"/>
      <c r="D233" s="143"/>
      <c r="E233" s="142"/>
    </row>
    <row r="234" spans="3:5">
      <c r="C234" s="142"/>
      <c r="D234" s="143"/>
      <c r="E234" s="142"/>
    </row>
    <row r="235" spans="3:5">
      <c r="C235" s="142"/>
      <c r="D235" s="143"/>
      <c r="E235" s="142"/>
    </row>
    <row r="236" spans="3:5">
      <c r="C236" s="142"/>
      <c r="D236" s="143"/>
      <c r="E236" s="142"/>
    </row>
    <row r="237" spans="3:5">
      <c r="C237" s="142"/>
      <c r="D237" s="143"/>
      <c r="E237" s="142"/>
    </row>
    <row r="238" spans="3:5">
      <c r="C238" s="142"/>
      <c r="D238" s="143"/>
      <c r="E238" s="142"/>
    </row>
    <row r="239" spans="3:5">
      <c r="C239" s="142"/>
      <c r="D239" s="143"/>
      <c r="E239" s="142"/>
    </row>
    <row r="240" spans="3:5">
      <c r="C240" s="142"/>
      <c r="D240" s="143"/>
      <c r="E240" s="142"/>
    </row>
    <row r="241" spans="3:5">
      <c r="C241" s="142"/>
      <c r="D241" s="143"/>
      <c r="E241" s="142"/>
    </row>
    <row r="242" spans="3:5">
      <c r="C242" s="142"/>
      <c r="D242" s="143"/>
      <c r="E242" s="142"/>
    </row>
    <row r="243" spans="3:5">
      <c r="C243" s="142"/>
      <c r="D243" s="143"/>
      <c r="E243" s="142"/>
    </row>
    <row r="244" spans="3:5">
      <c r="C244" s="142"/>
      <c r="D244" s="143"/>
      <c r="E244" s="142"/>
    </row>
    <row r="245" spans="3:5">
      <c r="C245" s="142"/>
      <c r="D245" s="143"/>
      <c r="E245" s="142"/>
    </row>
    <row r="246" spans="3:5">
      <c r="C246" s="142"/>
      <c r="D246" s="143"/>
      <c r="E246" s="142"/>
    </row>
    <row r="247" spans="3:5">
      <c r="C247" s="142"/>
      <c r="D247" s="143"/>
      <c r="E247" s="142"/>
    </row>
    <row r="248" spans="3:5">
      <c r="C248" s="142"/>
      <c r="D248" s="143"/>
      <c r="E248" s="142"/>
    </row>
    <row r="249" spans="3:5">
      <c r="C249" s="142"/>
      <c r="D249" s="143"/>
      <c r="E249" s="142"/>
    </row>
    <row r="250" spans="3:5">
      <c r="C250" s="142"/>
      <c r="D250" s="143"/>
      <c r="E250" s="142"/>
    </row>
    <row r="251" spans="3:5">
      <c r="C251" s="142"/>
      <c r="D251" s="143"/>
      <c r="E251" s="142"/>
    </row>
    <row r="252" spans="3:5">
      <c r="C252" s="142"/>
      <c r="D252" s="143"/>
      <c r="E252" s="142"/>
    </row>
    <row r="253" spans="3:5">
      <c r="C253" s="142"/>
      <c r="D253" s="143"/>
      <c r="E253" s="142"/>
    </row>
    <row r="254" spans="3:5">
      <c r="C254" s="142"/>
      <c r="D254" s="143"/>
      <c r="E254" s="142"/>
    </row>
    <row r="255" spans="3:5">
      <c r="C255" s="142"/>
      <c r="D255" s="143"/>
      <c r="E255" s="142"/>
    </row>
    <row r="256" spans="3:5">
      <c r="C256" s="142"/>
      <c r="D256" s="143"/>
      <c r="E256" s="142"/>
    </row>
    <row r="257" spans="3:5">
      <c r="C257" s="142"/>
      <c r="D257" s="143"/>
      <c r="E257" s="142"/>
    </row>
    <row r="258" spans="3:5">
      <c r="C258" s="142"/>
      <c r="D258" s="143"/>
      <c r="E258" s="142"/>
    </row>
    <row r="259" spans="3:5">
      <c r="C259" s="142"/>
      <c r="D259" s="143"/>
      <c r="E259" s="142"/>
    </row>
    <row r="260" spans="3:5">
      <c r="C260" s="142"/>
      <c r="D260" s="143"/>
      <c r="E260" s="142"/>
    </row>
    <row r="261" spans="3:5">
      <c r="C261" s="142"/>
      <c r="D261" s="143"/>
      <c r="E261" s="142"/>
    </row>
    <row r="262" spans="3:5">
      <c r="C262" s="142"/>
      <c r="D262" s="143"/>
      <c r="E262" s="142"/>
    </row>
    <row r="263" spans="3:5">
      <c r="C263" s="142"/>
      <c r="D263" s="143"/>
      <c r="E263" s="142"/>
    </row>
    <row r="264" spans="3:5">
      <c r="C264" s="142"/>
      <c r="D264" s="143"/>
      <c r="E264" s="142"/>
    </row>
    <row r="265" spans="3:5">
      <c r="C265" s="142"/>
      <c r="D265" s="143"/>
      <c r="E265" s="142"/>
    </row>
    <row r="266" spans="3:5">
      <c r="C266" s="142"/>
      <c r="D266" s="143"/>
      <c r="E266" s="142"/>
    </row>
    <row r="267" spans="3:5">
      <c r="C267" s="142"/>
      <c r="D267" s="143"/>
      <c r="E267" s="142"/>
    </row>
    <row r="268" spans="3:5">
      <c r="C268" s="142"/>
      <c r="D268" s="143"/>
      <c r="E268" s="142"/>
    </row>
    <row r="269" spans="3:5">
      <c r="C269" s="142"/>
      <c r="D269" s="143"/>
      <c r="E269" s="142"/>
    </row>
    <row r="270" spans="3:5">
      <c r="C270" s="142"/>
      <c r="D270" s="143"/>
      <c r="E270" s="142"/>
    </row>
    <row r="271" spans="3:5">
      <c r="C271" s="142"/>
      <c r="D271" s="143"/>
      <c r="E271" s="142"/>
    </row>
    <row r="272" spans="3:5">
      <c r="C272" s="142"/>
      <c r="D272" s="143"/>
      <c r="E272" s="142"/>
    </row>
    <row r="273" spans="3:5">
      <c r="C273" s="142"/>
      <c r="D273" s="143"/>
      <c r="E273" s="142"/>
    </row>
    <row r="274" spans="3:5">
      <c r="C274" s="142"/>
      <c r="D274" s="143"/>
      <c r="E274" s="142"/>
    </row>
    <row r="275" spans="3:5">
      <c r="C275" s="142"/>
      <c r="D275" s="143"/>
      <c r="E275" s="142"/>
    </row>
    <row r="276" spans="3:5">
      <c r="C276" s="142"/>
      <c r="D276" s="143"/>
      <c r="E276" s="142"/>
    </row>
    <row r="277" spans="3:5">
      <c r="C277" s="142"/>
      <c r="D277" s="143"/>
      <c r="E277" s="142"/>
    </row>
    <row r="278" spans="3:5">
      <c r="C278" s="142"/>
      <c r="D278" s="143"/>
      <c r="E278" s="142"/>
    </row>
    <row r="279" spans="3:5">
      <c r="C279" s="142"/>
      <c r="D279" s="143"/>
      <c r="E279" s="142"/>
    </row>
    <row r="280" spans="3:5">
      <c r="C280" s="142"/>
      <c r="D280" s="143"/>
      <c r="E280" s="142"/>
    </row>
    <row r="281" spans="3:5">
      <c r="C281" s="142"/>
      <c r="D281" s="143"/>
      <c r="E281" s="142"/>
    </row>
    <row r="282" spans="3:5">
      <c r="C282" s="142"/>
      <c r="D282" s="143"/>
      <c r="E282" s="142"/>
    </row>
    <row r="283" spans="3:5">
      <c r="C283" s="142"/>
      <c r="D283" s="143"/>
      <c r="E283" s="142"/>
    </row>
    <row r="284" spans="3:5">
      <c r="C284" s="142"/>
      <c r="D284" s="143"/>
      <c r="E284" s="142"/>
    </row>
    <row r="285" spans="3:5">
      <c r="C285" s="142"/>
      <c r="D285" s="143"/>
      <c r="E285" s="142"/>
    </row>
    <row r="286" spans="3:5">
      <c r="C286" s="142"/>
      <c r="D286" s="143"/>
      <c r="E286" s="142"/>
    </row>
    <row r="287" spans="3:5">
      <c r="C287" s="142"/>
      <c r="D287" s="143"/>
      <c r="E287" s="142"/>
    </row>
    <row r="288" spans="3:5">
      <c r="C288" s="142"/>
      <c r="D288" s="143"/>
      <c r="E288" s="142"/>
    </row>
    <row r="289" spans="3:5">
      <c r="C289" s="142"/>
      <c r="D289" s="143"/>
      <c r="E289" s="142"/>
    </row>
    <row r="290" spans="3:5">
      <c r="C290" s="142"/>
      <c r="D290" s="143"/>
      <c r="E290" s="142"/>
    </row>
    <row r="291" spans="3:5">
      <c r="C291" s="142"/>
      <c r="D291" s="143"/>
      <c r="E291" s="142"/>
    </row>
    <row r="292" spans="3:5">
      <c r="C292" s="142"/>
      <c r="D292" s="143"/>
      <c r="E292" s="142"/>
    </row>
    <row r="293" spans="3:5">
      <c r="C293" s="142"/>
      <c r="D293" s="143"/>
      <c r="E293" s="142"/>
    </row>
    <row r="294" spans="3:5">
      <c r="C294" s="142"/>
      <c r="D294" s="143"/>
      <c r="E294" s="142"/>
    </row>
    <row r="295" spans="3:5">
      <c r="C295" s="142"/>
      <c r="D295" s="143"/>
      <c r="E295" s="142"/>
    </row>
    <row r="296" spans="3:5">
      <c r="C296" s="142"/>
      <c r="D296" s="143"/>
      <c r="E296" s="142"/>
    </row>
    <row r="297" spans="3:5">
      <c r="C297" s="142"/>
      <c r="D297" s="143"/>
      <c r="E297" s="142"/>
    </row>
    <row r="298" spans="3:5">
      <c r="C298" s="142"/>
      <c r="D298" s="143"/>
      <c r="E298" s="142"/>
    </row>
    <row r="299" spans="3:5">
      <c r="C299" s="142"/>
      <c r="D299" s="143"/>
      <c r="E299" s="142"/>
    </row>
    <row r="300" spans="3:5">
      <c r="C300" s="142"/>
      <c r="D300" s="143"/>
      <c r="E300" s="142"/>
    </row>
    <row r="301" spans="3:5">
      <c r="C301" s="142"/>
      <c r="D301" s="143"/>
      <c r="E301" s="142"/>
    </row>
    <row r="302" spans="3:5">
      <c r="C302" s="142"/>
      <c r="D302" s="143"/>
      <c r="E302" s="142"/>
    </row>
    <row r="303" spans="3:5">
      <c r="C303" s="142"/>
      <c r="D303" s="143"/>
      <c r="E303" s="142"/>
    </row>
    <row r="304" spans="3:5">
      <c r="C304" s="142"/>
      <c r="D304" s="143"/>
      <c r="E304" s="142"/>
    </row>
    <row r="305" spans="3:5">
      <c r="C305" s="142"/>
      <c r="D305" s="143"/>
      <c r="E305" s="142"/>
    </row>
    <row r="306" spans="3:5">
      <c r="C306" s="142"/>
      <c r="D306" s="143"/>
      <c r="E306" s="142"/>
    </row>
    <row r="307" spans="3:5">
      <c r="C307" s="142"/>
      <c r="D307" s="143"/>
      <c r="E307" s="142"/>
    </row>
    <row r="308" spans="3:5">
      <c r="C308" s="142"/>
      <c r="D308" s="143"/>
      <c r="E308" s="142"/>
    </row>
    <row r="309" spans="3:5">
      <c r="C309" s="142"/>
      <c r="D309" s="143"/>
      <c r="E309" s="142"/>
    </row>
    <row r="310" spans="3:5">
      <c r="C310" s="142"/>
      <c r="D310" s="143"/>
      <c r="E310" s="142"/>
    </row>
    <row r="311" spans="3:5">
      <c r="C311" s="142"/>
      <c r="D311" s="143"/>
      <c r="E311" s="142"/>
    </row>
    <row r="312" spans="3:5">
      <c r="C312" s="142"/>
      <c r="D312" s="143"/>
      <c r="E312" s="142"/>
    </row>
    <row r="313" spans="3:5">
      <c r="C313" s="142"/>
      <c r="D313" s="143"/>
      <c r="E313" s="142"/>
    </row>
    <row r="314" spans="3:5">
      <c r="C314" s="142"/>
      <c r="D314" s="143"/>
      <c r="E314" s="142"/>
    </row>
    <row r="315" spans="3:5">
      <c r="C315" s="142"/>
      <c r="D315" s="143"/>
      <c r="E315" s="142"/>
    </row>
    <row r="316" spans="3:5">
      <c r="C316" s="142"/>
      <c r="D316" s="143"/>
      <c r="E316" s="142"/>
    </row>
    <row r="317" spans="3:5">
      <c r="C317" s="142"/>
      <c r="D317" s="143"/>
      <c r="E317" s="142"/>
    </row>
    <row r="318" spans="3:5">
      <c r="C318" s="142"/>
      <c r="D318" s="143"/>
      <c r="E318" s="142"/>
    </row>
    <row r="319" spans="3:5">
      <c r="C319" s="142"/>
      <c r="D319" s="143"/>
      <c r="E319" s="142"/>
    </row>
    <row r="320" spans="3:5">
      <c r="C320" s="142"/>
      <c r="D320" s="143"/>
      <c r="E320" s="142"/>
    </row>
    <row r="321" spans="3:5">
      <c r="C321" s="142"/>
      <c r="D321" s="143"/>
      <c r="E321" s="142"/>
    </row>
    <row r="322" spans="3:5">
      <c r="C322" s="142"/>
      <c r="D322" s="143"/>
      <c r="E322" s="142"/>
    </row>
    <row r="323" spans="3:5">
      <c r="C323" s="142"/>
      <c r="D323" s="143"/>
      <c r="E323" s="142"/>
    </row>
    <row r="324" spans="3:5">
      <c r="C324" s="142"/>
      <c r="D324" s="143"/>
      <c r="E324" s="142"/>
    </row>
    <row r="325" spans="3:5">
      <c r="C325" s="142"/>
      <c r="D325" s="143"/>
      <c r="E325" s="142"/>
    </row>
    <row r="326" spans="3:5">
      <c r="C326" s="142"/>
      <c r="D326" s="143"/>
      <c r="E326" s="142"/>
    </row>
    <row r="327" spans="3:5">
      <c r="C327" s="142"/>
      <c r="D327" s="143"/>
      <c r="E327" s="142"/>
    </row>
    <row r="328" spans="3:5">
      <c r="C328" s="142"/>
      <c r="D328" s="143"/>
      <c r="E328" s="142"/>
    </row>
    <row r="329" spans="3:5">
      <c r="C329" s="142"/>
      <c r="D329" s="143"/>
      <c r="E329" s="142"/>
    </row>
    <row r="330" spans="3:5">
      <c r="C330" s="142"/>
      <c r="D330" s="143"/>
      <c r="E330" s="142"/>
    </row>
    <row r="331" spans="3:5">
      <c r="C331" s="142"/>
      <c r="D331" s="143"/>
      <c r="E331" s="142"/>
    </row>
    <row r="332" spans="3:5">
      <c r="C332" s="142"/>
      <c r="D332" s="143"/>
      <c r="E332" s="142"/>
    </row>
    <row r="333" spans="3:5">
      <c r="C333" s="142"/>
      <c r="D333" s="143"/>
      <c r="E333" s="142"/>
    </row>
    <row r="334" spans="3:5">
      <c r="C334" s="142"/>
      <c r="D334" s="143"/>
      <c r="E334" s="142"/>
    </row>
    <row r="335" spans="3:5">
      <c r="C335" s="142"/>
      <c r="D335" s="143"/>
      <c r="E335" s="142"/>
    </row>
    <row r="336" spans="3:5">
      <c r="C336" s="142"/>
      <c r="D336" s="143"/>
      <c r="E336" s="142"/>
    </row>
    <row r="337" spans="3:5">
      <c r="C337" s="142"/>
      <c r="D337" s="143"/>
      <c r="E337" s="142"/>
    </row>
    <row r="338" spans="3:5">
      <c r="C338" s="142"/>
      <c r="D338" s="143"/>
      <c r="E338" s="142"/>
    </row>
    <row r="339" spans="3:5">
      <c r="C339" s="142"/>
      <c r="D339" s="143"/>
      <c r="E339" s="142"/>
    </row>
    <row r="340" spans="3:5">
      <c r="C340" s="142"/>
      <c r="D340" s="143"/>
      <c r="E340" s="142"/>
    </row>
    <row r="341" spans="3:5">
      <c r="C341" s="142"/>
      <c r="D341" s="143"/>
      <c r="E341" s="142"/>
    </row>
    <row r="342" spans="3:5">
      <c r="C342" s="142"/>
      <c r="D342" s="143"/>
      <c r="E342" s="142"/>
    </row>
    <row r="343" spans="3:5">
      <c r="C343" s="142"/>
      <c r="D343" s="143"/>
      <c r="E343" s="142"/>
    </row>
    <row r="344" spans="3:5">
      <c r="C344" s="142"/>
      <c r="D344" s="143"/>
      <c r="E344" s="142"/>
    </row>
    <row r="345" spans="3:5">
      <c r="C345" s="142"/>
      <c r="D345" s="143"/>
      <c r="E345" s="142"/>
    </row>
    <row r="346" spans="3:5">
      <c r="C346" s="142"/>
      <c r="D346" s="143"/>
      <c r="E346" s="142"/>
    </row>
    <row r="347" spans="3:5">
      <c r="C347" s="142"/>
      <c r="D347" s="143"/>
      <c r="E347" s="142"/>
    </row>
    <row r="348" spans="3:5">
      <c r="C348" s="142"/>
      <c r="D348" s="143"/>
      <c r="E348" s="142"/>
    </row>
    <row r="349" spans="3:5">
      <c r="C349" s="142"/>
      <c r="D349" s="143"/>
      <c r="E349" s="142"/>
    </row>
    <row r="350" spans="3:5">
      <c r="C350" s="142"/>
      <c r="D350" s="143"/>
      <c r="E350" s="142"/>
    </row>
    <row r="351" spans="3:5">
      <c r="C351" s="142"/>
      <c r="D351" s="143"/>
      <c r="E351" s="142"/>
    </row>
    <row r="352" spans="3:5">
      <c r="C352" s="142"/>
      <c r="D352" s="143"/>
      <c r="E352" s="142"/>
    </row>
    <row r="353" spans="3:5">
      <c r="C353" s="142"/>
      <c r="D353" s="143"/>
      <c r="E353" s="142"/>
    </row>
    <row r="354" spans="3:5">
      <c r="C354" s="142"/>
      <c r="D354" s="143"/>
      <c r="E354" s="142"/>
    </row>
    <row r="355" spans="3:5">
      <c r="C355" s="142"/>
      <c r="D355" s="143"/>
      <c r="E355" s="142"/>
    </row>
    <row r="356" spans="3:5">
      <c r="C356" s="142"/>
      <c r="D356" s="143"/>
      <c r="E356" s="142"/>
    </row>
    <row r="357" spans="3:5">
      <c r="C357" s="142"/>
      <c r="D357" s="143"/>
      <c r="E357" s="142"/>
    </row>
    <row r="358" spans="3:5">
      <c r="C358" s="142"/>
      <c r="D358" s="143"/>
      <c r="E358" s="142"/>
    </row>
    <row r="359" spans="3:5">
      <c r="C359" s="142"/>
      <c r="D359" s="143"/>
      <c r="E359" s="142"/>
    </row>
    <row r="360" spans="3:5">
      <c r="C360" s="142"/>
      <c r="D360" s="143"/>
      <c r="E360" s="142"/>
    </row>
    <row r="361" spans="3:5">
      <c r="C361" s="142"/>
      <c r="D361" s="143"/>
      <c r="E361" s="142"/>
    </row>
    <row r="362" spans="3:5">
      <c r="C362" s="142"/>
      <c r="D362" s="143"/>
      <c r="E362" s="142"/>
    </row>
    <row r="363" spans="3:5">
      <c r="C363" s="142"/>
      <c r="D363" s="143"/>
      <c r="E363" s="142"/>
    </row>
    <row r="364" spans="3:5">
      <c r="C364" s="142"/>
      <c r="D364" s="143"/>
      <c r="E364" s="142"/>
    </row>
    <row r="365" spans="3:5">
      <c r="C365" s="142"/>
      <c r="D365" s="143"/>
      <c r="E365" s="142"/>
    </row>
    <row r="366" spans="3:5">
      <c r="C366" s="142"/>
      <c r="D366" s="143"/>
      <c r="E366" s="142"/>
    </row>
    <row r="367" spans="3:5">
      <c r="C367" s="142"/>
      <c r="D367" s="143"/>
      <c r="E367" s="142"/>
    </row>
    <row r="368" spans="3:5">
      <c r="C368" s="142"/>
      <c r="D368" s="143"/>
      <c r="E368" s="142"/>
    </row>
    <row r="369" spans="3:5">
      <c r="C369" s="142"/>
      <c r="D369" s="143"/>
      <c r="E369" s="142"/>
    </row>
    <row r="370" spans="3:5">
      <c r="C370" s="142"/>
      <c r="D370" s="143"/>
      <c r="E370" s="142"/>
    </row>
    <row r="371" spans="3:5">
      <c r="C371" s="142"/>
      <c r="D371" s="143"/>
      <c r="E371" s="142"/>
    </row>
    <row r="372" spans="3:5">
      <c r="C372" s="142"/>
      <c r="D372" s="143"/>
      <c r="E372" s="142"/>
    </row>
    <row r="373" spans="3:5">
      <c r="C373" s="142"/>
      <c r="D373" s="143"/>
      <c r="E373" s="142"/>
    </row>
    <row r="374" spans="3:5">
      <c r="C374" s="142"/>
      <c r="D374" s="143"/>
      <c r="E374" s="142"/>
    </row>
    <row r="375" spans="3:5">
      <c r="C375" s="142"/>
      <c r="D375" s="143"/>
      <c r="E375" s="142"/>
    </row>
    <row r="376" spans="3:5">
      <c r="C376" s="142"/>
      <c r="D376" s="143"/>
      <c r="E376" s="142"/>
    </row>
    <row r="377" spans="3:5">
      <c r="C377" s="142"/>
      <c r="D377" s="143"/>
      <c r="E377" s="142"/>
    </row>
    <row r="378" spans="3:5">
      <c r="C378" s="142"/>
      <c r="D378" s="143"/>
      <c r="E378" s="142"/>
    </row>
    <row r="379" spans="3:5">
      <c r="C379" s="142"/>
      <c r="D379" s="143"/>
      <c r="E379" s="142"/>
    </row>
    <row r="380" spans="3:5">
      <c r="C380" s="142"/>
      <c r="D380" s="143"/>
      <c r="E380" s="142"/>
    </row>
    <row r="381" spans="3:5">
      <c r="C381" s="142"/>
      <c r="D381" s="143"/>
      <c r="E381" s="142"/>
    </row>
    <row r="382" spans="3:5">
      <c r="C382" s="142"/>
      <c r="D382" s="143"/>
      <c r="E382" s="142"/>
    </row>
    <row r="383" spans="3:5">
      <c r="C383" s="142"/>
      <c r="D383" s="143"/>
      <c r="E383" s="142"/>
    </row>
    <row r="384" spans="3:5">
      <c r="C384" s="142"/>
      <c r="D384" s="143"/>
      <c r="E384" s="142"/>
    </row>
    <row r="385" spans="3:5">
      <c r="C385" s="142"/>
      <c r="D385" s="143"/>
      <c r="E385" s="142"/>
    </row>
    <row r="386" spans="3:5">
      <c r="C386" s="142"/>
      <c r="D386" s="143"/>
      <c r="E386" s="142"/>
    </row>
    <row r="387" spans="3:5">
      <c r="C387" s="142"/>
      <c r="D387" s="143"/>
      <c r="E387" s="142"/>
    </row>
    <row r="388" spans="3:5">
      <c r="C388" s="142"/>
      <c r="D388" s="143"/>
      <c r="E388" s="142"/>
    </row>
    <row r="389" spans="3:5">
      <c r="C389" s="142"/>
      <c r="D389" s="143"/>
      <c r="E389" s="142"/>
    </row>
    <row r="390" spans="3:5">
      <c r="C390" s="142"/>
      <c r="D390" s="143"/>
      <c r="E390" s="142"/>
    </row>
    <row r="391" spans="3:5">
      <c r="C391" s="142"/>
      <c r="D391" s="143"/>
      <c r="E391" s="142"/>
    </row>
    <row r="392" spans="3:5">
      <c r="C392" s="142"/>
      <c r="D392" s="143"/>
      <c r="E392" s="142"/>
    </row>
    <row r="393" spans="3:5">
      <c r="C393" s="142"/>
      <c r="D393" s="143"/>
      <c r="E393" s="142"/>
    </row>
    <row r="394" spans="3:5">
      <c r="C394" s="142"/>
      <c r="D394" s="143"/>
      <c r="E394" s="142"/>
    </row>
    <row r="395" spans="3:5">
      <c r="C395" s="142"/>
      <c r="D395" s="143"/>
      <c r="E395" s="142"/>
    </row>
    <row r="396" spans="3:5">
      <c r="C396" s="142"/>
      <c r="D396" s="143"/>
      <c r="E396" s="142"/>
    </row>
    <row r="397" spans="3:5">
      <c r="C397" s="142"/>
      <c r="D397" s="143"/>
      <c r="E397" s="142"/>
    </row>
    <row r="398" spans="3:5">
      <c r="C398" s="142"/>
      <c r="D398" s="143"/>
      <c r="E398" s="142"/>
    </row>
    <row r="399" spans="3:5">
      <c r="C399" s="142"/>
      <c r="D399" s="143"/>
      <c r="E399" s="142"/>
    </row>
    <row r="400" spans="3:5">
      <c r="C400" s="142"/>
      <c r="D400" s="143"/>
      <c r="E400" s="142"/>
    </row>
    <row r="401" spans="3:5">
      <c r="C401" s="142"/>
      <c r="D401" s="143"/>
      <c r="E401" s="142"/>
    </row>
    <row r="402" spans="3:5">
      <c r="C402" s="142"/>
      <c r="D402" s="143"/>
      <c r="E402" s="142"/>
    </row>
    <row r="403" spans="3:5">
      <c r="C403" s="142"/>
      <c r="D403" s="143"/>
      <c r="E403" s="142"/>
    </row>
    <row r="404" spans="3:5">
      <c r="C404" s="142"/>
      <c r="D404" s="143"/>
      <c r="E404" s="142"/>
    </row>
    <row r="405" spans="3:5">
      <c r="C405" s="142"/>
      <c r="D405" s="143"/>
      <c r="E405" s="142"/>
    </row>
    <row r="406" spans="3:5">
      <c r="C406" s="142"/>
      <c r="D406" s="143"/>
      <c r="E406" s="142"/>
    </row>
    <row r="407" spans="3:5">
      <c r="C407" s="142"/>
      <c r="D407" s="143"/>
      <c r="E407" s="142"/>
    </row>
    <row r="408" spans="3:5">
      <c r="C408" s="142"/>
      <c r="D408" s="143"/>
      <c r="E408" s="142"/>
    </row>
    <row r="409" spans="3:5">
      <c r="C409" s="142"/>
      <c r="D409" s="143"/>
      <c r="E409" s="142"/>
    </row>
    <row r="410" spans="3:5">
      <c r="C410" s="142"/>
      <c r="D410" s="143"/>
      <c r="E410" s="142"/>
    </row>
    <row r="411" spans="3:5">
      <c r="C411" s="142"/>
      <c r="D411" s="143"/>
      <c r="E411" s="142"/>
    </row>
    <row r="412" spans="3:5">
      <c r="C412" s="142"/>
      <c r="D412" s="143"/>
      <c r="E412" s="142"/>
    </row>
    <row r="413" spans="3:5">
      <c r="C413" s="142"/>
      <c r="D413" s="143"/>
      <c r="E413" s="142"/>
    </row>
    <row r="414" spans="3:5">
      <c r="C414" s="142"/>
      <c r="D414" s="143"/>
      <c r="E414" s="142"/>
    </row>
    <row r="415" spans="3:5">
      <c r="C415" s="142"/>
      <c r="D415" s="143"/>
      <c r="E415" s="142"/>
    </row>
    <row r="416" spans="3:5">
      <c r="C416" s="142"/>
      <c r="D416" s="143"/>
      <c r="E416" s="142"/>
    </row>
    <row r="417" spans="3:5">
      <c r="C417" s="142"/>
      <c r="D417" s="143"/>
      <c r="E417" s="142"/>
    </row>
    <row r="418" spans="3:5">
      <c r="C418" s="142"/>
      <c r="D418" s="143"/>
      <c r="E418" s="142"/>
    </row>
    <row r="419" spans="3:5">
      <c r="C419" s="142"/>
      <c r="D419" s="143"/>
      <c r="E419" s="142"/>
    </row>
    <row r="420" spans="3:5">
      <c r="C420" s="142"/>
      <c r="D420" s="143"/>
      <c r="E420" s="142"/>
    </row>
    <row r="421" spans="3:5">
      <c r="C421" s="142"/>
      <c r="D421" s="143"/>
      <c r="E421" s="142"/>
    </row>
    <row r="422" spans="3:5">
      <c r="C422" s="142"/>
      <c r="D422" s="143"/>
      <c r="E422" s="142"/>
    </row>
    <row r="423" spans="3:5">
      <c r="C423" s="142"/>
      <c r="D423" s="143"/>
      <c r="E423" s="142"/>
    </row>
    <row r="424" spans="3:5">
      <c r="C424" s="142"/>
      <c r="D424" s="143"/>
      <c r="E424" s="142"/>
    </row>
    <row r="425" spans="3:5">
      <c r="C425" s="142"/>
      <c r="D425" s="143"/>
      <c r="E425" s="142"/>
    </row>
    <row r="426" spans="3:5">
      <c r="C426" s="142"/>
      <c r="D426" s="143"/>
      <c r="E426" s="142"/>
    </row>
    <row r="427" spans="3:5">
      <c r="C427" s="142"/>
      <c r="D427" s="143"/>
      <c r="E427" s="142"/>
    </row>
    <row r="428" spans="3:5">
      <c r="C428" s="142"/>
      <c r="D428" s="143"/>
      <c r="E428" s="142"/>
    </row>
    <row r="429" spans="3:5">
      <c r="C429" s="142"/>
      <c r="D429" s="143"/>
      <c r="E429" s="142"/>
    </row>
    <row r="430" spans="3:5">
      <c r="C430" s="142"/>
      <c r="D430" s="143"/>
      <c r="E430" s="142"/>
    </row>
    <row r="431" spans="3:5">
      <c r="C431" s="142"/>
      <c r="D431" s="143"/>
      <c r="E431" s="142"/>
    </row>
    <row r="432" spans="3:5">
      <c r="C432" s="142"/>
      <c r="D432" s="143"/>
      <c r="E432" s="142"/>
    </row>
    <row r="433" spans="3:5">
      <c r="C433" s="142"/>
      <c r="D433" s="143"/>
      <c r="E433" s="142"/>
    </row>
    <row r="434" spans="3:5">
      <c r="C434" s="142"/>
      <c r="D434" s="143"/>
      <c r="E434" s="142"/>
    </row>
    <row r="435" spans="3:5">
      <c r="C435" s="142"/>
      <c r="D435" s="143"/>
      <c r="E435" s="142"/>
    </row>
    <row r="436" spans="3:5">
      <c r="C436" s="142"/>
      <c r="D436" s="143"/>
      <c r="E436" s="142"/>
    </row>
    <row r="437" spans="3:5">
      <c r="C437" s="142"/>
      <c r="D437" s="143"/>
      <c r="E437" s="142"/>
    </row>
    <row r="438" spans="3:5">
      <c r="C438" s="142"/>
      <c r="D438" s="143"/>
      <c r="E438" s="142"/>
    </row>
    <row r="439" spans="3:5">
      <c r="C439" s="142"/>
      <c r="D439" s="143"/>
      <c r="E439" s="142"/>
    </row>
    <row r="440" spans="3:5">
      <c r="C440" s="142"/>
      <c r="D440" s="143"/>
      <c r="E440" s="142"/>
    </row>
    <row r="441" spans="3:5">
      <c r="C441" s="142"/>
      <c r="D441" s="143"/>
      <c r="E441" s="142"/>
    </row>
    <row r="442" spans="3:5">
      <c r="C442" s="142"/>
      <c r="D442" s="143"/>
      <c r="E442" s="142"/>
    </row>
    <row r="443" spans="3:5">
      <c r="C443" s="142"/>
      <c r="D443" s="143"/>
      <c r="E443" s="142"/>
    </row>
    <row r="444" spans="3:5">
      <c r="C444" s="142"/>
      <c r="D444" s="143"/>
      <c r="E444" s="142"/>
    </row>
    <row r="445" spans="3:5">
      <c r="C445" s="142"/>
      <c r="D445" s="143"/>
      <c r="E445" s="142"/>
    </row>
    <row r="446" spans="3:5">
      <c r="C446" s="142"/>
      <c r="D446" s="143"/>
      <c r="E446" s="142"/>
    </row>
    <row r="447" spans="3:5">
      <c r="C447" s="142"/>
      <c r="D447" s="143"/>
      <c r="E447" s="142"/>
    </row>
    <row r="448" spans="3:5">
      <c r="C448" s="142"/>
      <c r="D448" s="143"/>
      <c r="E448" s="142"/>
    </row>
    <row r="449" spans="3:5">
      <c r="C449" s="142"/>
      <c r="D449" s="143"/>
      <c r="E449" s="142"/>
    </row>
    <row r="450" spans="3:5">
      <c r="C450" s="142"/>
      <c r="D450" s="143"/>
      <c r="E450" s="142"/>
    </row>
    <row r="451" spans="3:5">
      <c r="C451" s="142"/>
      <c r="D451" s="143"/>
      <c r="E451" s="142"/>
    </row>
    <row r="452" spans="3:5">
      <c r="C452" s="142"/>
      <c r="D452" s="143"/>
      <c r="E452" s="142"/>
    </row>
    <row r="453" spans="3:5">
      <c r="C453" s="142"/>
      <c r="D453" s="143"/>
      <c r="E453" s="142"/>
    </row>
    <row r="454" spans="3:5">
      <c r="C454" s="142"/>
      <c r="D454" s="143"/>
      <c r="E454" s="142"/>
    </row>
    <row r="455" spans="3:5">
      <c r="C455" s="142"/>
      <c r="D455" s="143"/>
      <c r="E455" s="142"/>
    </row>
    <row r="456" spans="3:5">
      <c r="C456" s="142"/>
      <c r="D456" s="143"/>
      <c r="E456" s="142"/>
    </row>
    <row r="457" spans="3:5">
      <c r="C457" s="142"/>
      <c r="D457" s="143"/>
      <c r="E457" s="142"/>
    </row>
    <row r="458" spans="3:5">
      <c r="C458" s="142"/>
      <c r="D458" s="143"/>
      <c r="E458" s="142"/>
    </row>
    <row r="459" spans="3:5">
      <c r="C459" s="142"/>
      <c r="D459" s="143"/>
      <c r="E459" s="142"/>
    </row>
    <row r="460" spans="3:5">
      <c r="C460" s="142"/>
      <c r="D460" s="143"/>
      <c r="E460" s="142"/>
    </row>
    <row r="461" spans="3:5">
      <c r="C461" s="142"/>
      <c r="D461" s="143"/>
      <c r="E461" s="142"/>
    </row>
    <row r="462" spans="3:5">
      <c r="C462" s="142"/>
      <c r="D462" s="143"/>
      <c r="E462" s="142"/>
    </row>
    <row r="463" spans="3:5">
      <c r="C463" s="142"/>
      <c r="D463" s="143"/>
      <c r="E463" s="142"/>
    </row>
    <row r="464" spans="3:5">
      <c r="C464" s="142"/>
      <c r="D464" s="143"/>
      <c r="E464" s="142"/>
    </row>
    <row r="465" spans="3:5">
      <c r="C465" s="142"/>
      <c r="D465" s="143"/>
      <c r="E465" s="142"/>
    </row>
    <row r="466" spans="3:5">
      <c r="C466" s="142"/>
      <c r="D466" s="143"/>
      <c r="E466" s="142"/>
    </row>
    <row r="467" spans="3:5">
      <c r="C467" s="142"/>
      <c r="D467" s="143"/>
      <c r="E467" s="142"/>
    </row>
    <row r="468" spans="3:5">
      <c r="C468" s="142"/>
      <c r="D468" s="143"/>
      <c r="E468" s="142"/>
    </row>
    <row r="469" spans="3:5">
      <c r="C469" s="142"/>
      <c r="D469" s="143"/>
      <c r="E469" s="142"/>
    </row>
    <row r="470" spans="3:5">
      <c r="C470" s="142"/>
      <c r="D470" s="143"/>
      <c r="E470" s="142"/>
    </row>
    <row r="471" spans="3:5">
      <c r="C471" s="142"/>
      <c r="D471" s="143"/>
      <c r="E471" s="142"/>
    </row>
    <row r="472" spans="3:5">
      <c r="C472" s="142"/>
      <c r="D472" s="143"/>
      <c r="E472" s="142"/>
    </row>
    <row r="473" spans="3:5">
      <c r="C473" s="142"/>
      <c r="D473" s="143"/>
      <c r="E473" s="142"/>
    </row>
    <row r="474" spans="3:5">
      <c r="C474" s="142"/>
      <c r="D474" s="143"/>
      <c r="E474" s="142"/>
    </row>
    <row r="475" spans="3:5">
      <c r="C475" s="142"/>
      <c r="D475" s="143"/>
      <c r="E475" s="142"/>
    </row>
    <row r="476" spans="3:5">
      <c r="C476" s="142"/>
      <c r="D476" s="143"/>
      <c r="E476" s="142"/>
    </row>
    <row r="477" spans="3:5">
      <c r="C477" s="142"/>
      <c r="D477" s="143"/>
      <c r="E477" s="142"/>
    </row>
    <row r="478" spans="3:5">
      <c r="C478" s="142"/>
      <c r="D478" s="143"/>
      <c r="E478" s="142"/>
    </row>
    <row r="479" spans="3:5">
      <c r="C479" s="142"/>
      <c r="D479" s="143"/>
      <c r="E479" s="142"/>
    </row>
    <row r="480" spans="3:5">
      <c r="C480" s="142"/>
      <c r="D480" s="143"/>
      <c r="E480" s="142"/>
    </row>
    <row r="481" spans="3:5">
      <c r="C481" s="142"/>
      <c r="D481" s="143"/>
      <c r="E481" s="142"/>
    </row>
    <row r="482" spans="3:5">
      <c r="C482" s="142"/>
      <c r="D482" s="143"/>
      <c r="E482" s="142"/>
    </row>
    <row r="483" spans="3:5">
      <c r="C483" s="142"/>
      <c r="D483" s="143"/>
      <c r="E483" s="142"/>
    </row>
    <row r="484" spans="3:5">
      <c r="C484" s="142"/>
      <c r="D484" s="143"/>
      <c r="E484" s="142"/>
    </row>
    <row r="485" spans="3:5">
      <c r="C485" s="142"/>
      <c r="D485" s="143"/>
      <c r="E485" s="142"/>
    </row>
    <row r="486" spans="3:5">
      <c r="C486" s="142"/>
      <c r="D486" s="143"/>
      <c r="E486" s="142"/>
    </row>
    <row r="487" spans="3:5">
      <c r="C487" s="142"/>
      <c r="D487" s="143"/>
      <c r="E487" s="142"/>
    </row>
    <row r="488" spans="3:5">
      <c r="C488" s="142"/>
      <c r="D488" s="143"/>
      <c r="E488" s="142"/>
    </row>
    <row r="489" spans="3:5">
      <c r="C489" s="142"/>
      <c r="D489" s="143"/>
      <c r="E489" s="142"/>
    </row>
    <row r="490" spans="3:5">
      <c r="C490" s="142"/>
      <c r="D490" s="143"/>
      <c r="E490" s="142"/>
    </row>
    <row r="491" spans="3:5">
      <c r="C491" s="142"/>
      <c r="D491" s="143"/>
      <c r="E491" s="142"/>
    </row>
    <row r="492" spans="3:5">
      <c r="C492" s="142"/>
      <c r="D492" s="143"/>
      <c r="E492" s="142"/>
    </row>
    <row r="493" spans="3:5">
      <c r="C493" s="142"/>
      <c r="D493" s="143"/>
      <c r="E493" s="142"/>
    </row>
    <row r="494" spans="3:5">
      <c r="C494" s="142"/>
      <c r="D494" s="143"/>
      <c r="E494" s="142"/>
    </row>
    <row r="495" spans="3:5">
      <c r="C495" s="142"/>
      <c r="D495" s="143"/>
      <c r="E495" s="142"/>
    </row>
    <row r="496" spans="3:5">
      <c r="C496" s="142"/>
      <c r="D496" s="143"/>
      <c r="E496" s="142"/>
    </row>
    <row r="497" spans="3:5">
      <c r="C497" s="142"/>
      <c r="D497" s="143"/>
      <c r="E497" s="142"/>
    </row>
    <row r="498" spans="3:5">
      <c r="C498" s="142"/>
      <c r="D498" s="143"/>
      <c r="E498" s="142"/>
    </row>
    <row r="499" spans="3:5">
      <c r="C499" s="142"/>
      <c r="D499" s="143"/>
      <c r="E499" s="142"/>
    </row>
    <row r="500" spans="3:5">
      <c r="C500" s="142"/>
      <c r="D500" s="143"/>
      <c r="E500" s="142"/>
    </row>
    <row r="501" spans="3:5">
      <c r="C501" s="142"/>
      <c r="D501" s="143"/>
      <c r="E501" s="142"/>
    </row>
    <row r="502" spans="3:5">
      <c r="C502" s="142"/>
      <c r="D502" s="143"/>
      <c r="E502" s="142"/>
    </row>
    <row r="503" spans="3:5">
      <c r="C503" s="142"/>
      <c r="D503" s="143"/>
      <c r="E503" s="142"/>
    </row>
    <row r="504" spans="3:5">
      <c r="C504" s="142"/>
      <c r="D504" s="143"/>
      <c r="E504" s="142"/>
    </row>
    <row r="505" spans="3:5">
      <c r="C505" s="142"/>
      <c r="D505" s="143"/>
      <c r="E505" s="142"/>
    </row>
    <row r="506" spans="3:5">
      <c r="C506" s="142"/>
      <c r="D506" s="143"/>
      <c r="E506" s="142"/>
    </row>
    <row r="507" spans="3:5">
      <c r="C507" s="142"/>
      <c r="D507" s="143"/>
      <c r="E507" s="142"/>
    </row>
    <row r="508" spans="3:5">
      <c r="C508" s="142"/>
      <c r="D508" s="143"/>
      <c r="E508" s="142"/>
    </row>
    <row r="509" spans="3:5">
      <c r="C509" s="142"/>
      <c r="D509" s="143"/>
      <c r="E509" s="142"/>
    </row>
    <row r="510" spans="3:5">
      <c r="C510" s="142"/>
      <c r="D510" s="143"/>
      <c r="E510" s="142"/>
    </row>
    <row r="511" spans="3:5">
      <c r="C511" s="142"/>
      <c r="D511" s="143"/>
      <c r="E511" s="142"/>
    </row>
    <row r="512" spans="3:5">
      <c r="C512" s="142"/>
      <c r="D512" s="143"/>
      <c r="E512" s="142"/>
    </row>
    <row r="513" spans="3:5">
      <c r="C513" s="142"/>
      <c r="D513" s="143"/>
      <c r="E513" s="142"/>
    </row>
    <row r="514" spans="3:5">
      <c r="C514" s="142"/>
      <c r="D514" s="143"/>
      <c r="E514" s="142"/>
    </row>
    <row r="515" spans="3:5">
      <c r="C515" s="142"/>
      <c r="D515" s="143"/>
      <c r="E515" s="142"/>
    </row>
    <row r="516" spans="3:5">
      <c r="C516" s="142"/>
      <c r="D516" s="143"/>
      <c r="E516" s="142"/>
    </row>
    <row r="517" spans="3:5">
      <c r="C517" s="142"/>
      <c r="D517" s="143"/>
      <c r="E517" s="142"/>
    </row>
    <row r="518" spans="3:5">
      <c r="C518" s="142"/>
      <c r="D518" s="143"/>
      <c r="E518" s="142"/>
    </row>
    <row r="519" spans="3:5">
      <c r="C519" s="142"/>
      <c r="D519" s="143"/>
      <c r="E519" s="142"/>
    </row>
    <row r="520" spans="3:5">
      <c r="C520" s="142"/>
      <c r="D520" s="143"/>
      <c r="E520" s="142"/>
    </row>
    <row r="521" spans="3:5">
      <c r="C521" s="142"/>
      <c r="D521" s="143"/>
      <c r="E521" s="142"/>
    </row>
    <row r="522" spans="3:5">
      <c r="C522" s="142"/>
      <c r="D522" s="143"/>
      <c r="E522" s="142"/>
    </row>
    <row r="523" spans="3:5">
      <c r="C523" s="142"/>
      <c r="D523" s="143"/>
      <c r="E523" s="142"/>
    </row>
    <row r="524" spans="3:5">
      <c r="C524" s="142"/>
      <c r="D524" s="143"/>
      <c r="E524" s="142"/>
    </row>
    <row r="525" spans="3:5">
      <c r="C525" s="142"/>
      <c r="D525" s="143"/>
      <c r="E525" s="142"/>
    </row>
    <row r="526" spans="3:5">
      <c r="C526" s="142"/>
      <c r="D526" s="143"/>
      <c r="E526" s="142"/>
    </row>
    <row r="527" spans="3:5">
      <c r="C527" s="142"/>
      <c r="D527" s="143"/>
      <c r="E527" s="142"/>
    </row>
    <row r="528" spans="3:5">
      <c r="C528" s="142"/>
      <c r="D528" s="143"/>
      <c r="E528" s="142"/>
    </row>
    <row r="529" spans="3:5">
      <c r="C529" s="142"/>
      <c r="D529" s="143"/>
      <c r="E529" s="142"/>
    </row>
    <row r="530" spans="3:5">
      <c r="C530" s="142"/>
      <c r="D530" s="143"/>
      <c r="E530" s="142"/>
    </row>
    <row r="531" spans="3:5">
      <c r="C531" s="142"/>
      <c r="D531" s="143"/>
      <c r="E531" s="142"/>
    </row>
    <row r="532" spans="3:5">
      <c r="C532" s="142"/>
      <c r="D532" s="143"/>
      <c r="E532" s="142"/>
    </row>
    <row r="533" spans="3:5">
      <c r="C533" s="142"/>
      <c r="D533" s="143"/>
      <c r="E533" s="142"/>
    </row>
    <row r="534" spans="3:5">
      <c r="C534" s="142"/>
      <c r="D534" s="143"/>
      <c r="E534" s="142"/>
    </row>
    <row r="535" spans="3:5">
      <c r="C535" s="142"/>
      <c r="D535" s="143"/>
      <c r="E535" s="142"/>
    </row>
    <row r="536" spans="3:5">
      <c r="C536" s="142"/>
      <c r="D536" s="143"/>
      <c r="E536" s="142"/>
    </row>
    <row r="537" spans="3:5">
      <c r="C537" s="142"/>
      <c r="D537" s="143"/>
      <c r="E537" s="142"/>
    </row>
    <row r="538" spans="3:5">
      <c r="C538" s="142"/>
      <c r="D538" s="143"/>
      <c r="E538" s="142"/>
    </row>
    <row r="539" spans="3:5">
      <c r="C539" s="142"/>
      <c r="D539" s="143"/>
      <c r="E539" s="142"/>
    </row>
    <row r="540" spans="3:5">
      <c r="C540" s="142"/>
      <c r="D540" s="143"/>
      <c r="E540" s="142"/>
    </row>
    <row r="541" spans="3:5">
      <c r="C541" s="142"/>
      <c r="D541" s="143"/>
      <c r="E541" s="142"/>
    </row>
    <row r="542" spans="3:5">
      <c r="C542" s="142"/>
      <c r="D542" s="143"/>
      <c r="E542" s="142"/>
    </row>
    <row r="543" spans="3:5">
      <c r="C543" s="142"/>
      <c r="D543" s="143"/>
      <c r="E543" s="142"/>
    </row>
    <row r="544" spans="3:5">
      <c r="C544" s="142"/>
      <c r="D544" s="143"/>
      <c r="E544" s="142"/>
    </row>
    <row r="545" spans="3:5">
      <c r="C545" s="142"/>
      <c r="D545" s="143"/>
      <c r="E545" s="142"/>
    </row>
    <row r="546" spans="3:5">
      <c r="C546" s="142"/>
      <c r="D546" s="143"/>
      <c r="E546" s="142"/>
    </row>
    <row r="547" spans="3:5">
      <c r="C547" s="142"/>
      <c r="D547" s="143"/>
      <c r="E547" s="142"/>
    </row>
    <row r="548" spans="3:5">
      <c r="C548" s="142"/>
      <c r="D548" s="143"/>
      <c r="E548" s="142"/>
    </row>
    <row r="549" spans="3:5">
      <c r="C549" s="142"/>
      <c r="D549" s="143"/>
      <c r="E549" s="142"/>
    </row>
    <row r="550" spans="3:5">
      <c r="C550" s="142"/>
      <c r="D550" s="143"/>
      <c r="E550" s="142"/>
    </row>
    <row r="551" spans="3:5">
      <c r="C551" s="142"/>
      <c r="D551" s="143"/>
      <c r="E551" s="142"/>
    </row>
    <row r="552" spans="3:5">
      <c r="C552" s="142"/>
      <c r="D552" s="143"/>
      <c r="E552" s="142"/>
    </row>
    <row r="553" spans="3:5">
      <c r="C553" s="142"/>
      <c r="D553" s="143"/>
      <c r="E553" s="142"/>
    </row>
    <row r="554" spans="3:5">
      <c r="C554" s="142"/>
      <c r="D554" s="143"/>
      <c r="E554" s="142"/>
    </row>
    <row r="555" spans="3:5">
      <c r="C555" s="142"/>
      <c r="D555" s="143"/>
      <c r="E555" s="142"/>
    </row>
    <row r="556" spans="3:5">
      <c r="C556" s="142"/>
      <c r="D556" s="143"/>
      <c r="E556" s="142"/>
    </row>
    <row r="557" spans="3:5">
      <c r="C557" s="142"/>
      <c r="D557" s="143"/>
      <c r="E557" s="142"/>
    </row>
    <row r="558" spans="3:5">
      <c r="C558" s="142"/>
      <c r="D558" s="143"/>
      <c r="E558" s="142"/>
    </row>
    <row r="559" spans="3:5">
      <c r="C559" s="142"/>
      <c r="D559" s="143"/>
      <c r="E559" s="142"/>
    </row>
    <row r="560" spans="3:5">
      <c r="C560" s="142"/>
      <c r="D560" s="143"/>
      <c r="E560" s="142"/>
    </row>
    <row r="561" spans="3:5">
      <c r="C561" s="142"/>
      <c r="D561" s="143"/>
      <c r="E561" s="142"/>
    </row>
    <row r="562" spans="3:5">
      <c r="C562" s="142"/>
      <c r="D562" s="143"/>
      <c r="E562" s="142"/>
    </row>
    <row r="563" spans="3:5">
      <c r="C563" s="142"/>
      <c r="D563" s="143"/>
      <c r="E563" s="142"/>
    </row>
    <row r="564" spans="3:5">
      <c r="C564" s="142"/>
      <c r="D564" s="143"/>
      <c r="E564" s="142"/>
    </row>
    <row r="565" spans="3:5">
      <c r="C565" s="142"/>
      <c r="D565" s="143"/>
      <c r="E565" s="142"/>
    </row>
    <row r="566" spans="3:5">
      <c r="C566" s="142"/>
      <c r="D566" s="143"/>
      <c r="E566" s="142"/>
    </row>
    <row r="567" spans="3:5">
      <c r="C567" s="142"/>
      <c r="D567" s="143"/>
      <c r="E567" s="142"/>
    </row>
    <row r="568" spans="3:5">
      <c r="C568" s="142"/>
      <c r="D568" s="143"/>
      <c r="E568" s="142"/>
    </row>
    <row r="569" spans="3:5">
      <c r="C569" s="142"/>
      <c r="D569" s="143"/>
      <c r="E569" s="142"/>
    </row>
    <row r="570" spans="3:5">
      <c r="C570" s="142"/>
      <c r="D570" s="143"/>
      <c r="E570" s="142"/>
    </row>
    <row r="571" spans="3:5">
      <c r="C571" s="142"/>
      <c r="D571" s="143"/>
      <c r="E571" s="142"/>
    </row>
    <row r="572" spans="3:5">
      <c r="C572" s="142"/>
      <c r="D572" s="143"/>
      <c r="E572" s="142"/>
    </row>
    <row r="573" spans="3:5">
      <c r="C573" s="142"/>
      <c r="D573" s="143"/>
      <c r="E573" s="142"/>
    </row>
    <row r="574" spans="3:5">
      <c r="C574" s="142"/>
      <c r="D574" s="143"/>
      <c r="E574" s="142"/>
    </row>
    <row r="575" spans="3:5">
      <c r="C575" s="142"/>
      <c r="D575" s="143"/>
      <c r="E575" s="142"/>
    </row>
    <row r="576" spans="3:5">
      <c r="C576" s="142"/>
      <c r="D576" s="143"/>
      <c r="E576" s="142"/>
    </row>
    <row r="577" spans="3:5">
      <c r="C577" s="142"/>
      <c r="D577" s="143"/>
      <c r="E577" s="142"/>
    </row>
    <row r="578" spans="3:5">
      <c r="C578" s="142"/>
      <c r="D578" s="143"/>
      <c r="E578" s="142"/>
    </row>
    <row r="579" spans="3:5">
      <c r="C579" s="142"/>
      <c r="D579" s="143"/>
      <c r="E579" s="142"/>
    </row>
    <row r="580" spans="3:5">
      <c r="C580" s="142"/>
      <c r="D580" s="143"/>
      <c r="E580" s="142"/>
    </row>
    <row r="581" spans="3:5">
      <c r="C581" s="142"/>
      <c r="D581" s="143"/>
      <c r="E581" s="142"/>
    </row>
    <row r="582" spans="3:5">
      <c r="C582" s="142"/>
      <c r="D582" s="143"/>
      <c r="E582" s="142"/>
    </row>
    <row r="583" spans="3:5">
      <c r="C583" s="142"/>
      <c r="D583" s="143"/>
      <c r="E583" s="142"/>
    </row>
    <row r="584" spans="3:5">
      <c r="C584" s="142"/>
      <c r="D584" s="143"/>
      <c r="E584" s="142"/>
    </row>
    <row r="585" spans="3:5">
      <c r="C585" s="142"/>
      <c r="D585" s="143"/>
      <c r="E585" s="142"/>
    </row>
    <row r="586" spans="3:5">
      <c r="C586" s="142"/>
      <c r="D586" s="143"/>
      <c r="E586" s="142"/>
    </row>
    <row r="587" spans="3:5">
      <c r="C587" s="142"/>
      <c r="D587" s="143"/>
      <c r="E587" s="142"/>
    </row>
    <row r="588" spans="3:5">
      <c r="C588" s="142"/>
      <c r="D588" s="143"/>
      <c r="E588" s="142"/>
    </row>
    <row r="589" spans="3:5">
      <c r="C589" s="142"/>
      <c r="D589" s="143"/>
      <c r="E589" s="142"/>
    </row>
    <row r="590" spans="3:5">
      <c r="C590" s="142"/>
      <c r="D590" s="143"/>
      <c r="E590" s="142"/>
    </row>
    <row r="591" spans="3:5">
      <c r="C591" s="142"/>
      <c r="D591" s="143"/>
      <c r="E591" s="142"/>
    </row>
    <row r="592" spans="3:5">
      <c r="C592" s="142"/>
      <c r="D592" s="143"/>
      <c r="E592" s="142"/>
    </row>
    <row r="593" spans="3:5">
      <c r="C593" s="142"/>
      <c r="D593" s="143"/>
      <c r="E593" s="142"/>
    </row>
    <row r="594" spans="3:5">
      <c r="C594" s="142"/>
      <c r="D594" s="143"/>
      <c r="E594" s="142"/>
    </row>
    <row r="595" spans="3:5">
      <c r="C595" s="142"/>
      <c r="D595" s="143"/>
      <c r="E595" s="142"/>
    </row>
    <row r="596" spans="3:5">
      <c r="C596" s="142"/>
      <c r="D596" s="143"/>
      <c r="E596" s="142"/>
    </row>
    <row r="597" spans="3:5">
      <c r="C597" s="142"/>
      <c r="D597" s="143"/>
      <c r="E597" s="142"/>
    </row>
    <row r="598" spans="3:5">
      <c r="C598" s="142"/>
      <c r="D598" s="143"/>
      <c r="E598" s="142"/>
    </row>
    <row r="599" spans="3:5">
      <c r="C599" s="142"/>
      <c r="D599" s="143"/>
      <c r="E599" s="142"/>
    </row>
    <row r="600" spans="3:5">
      <c r="C600" s="142"/>
      <c r="D600" s="143"/>
      <c r="E600" s="142"/>
    </row>
    <row r="601" spans="3:5">
      <c r="C601" s="142"/>
      <c r="D601" s="143"/>
      <c r="E601" s="142"/>
    </row>
    <row r="602" spans="3:5">
      <c r="C602" s="142"/>
      <c r="D602" s="143"/>
      <c r="E602" s="142"/>
    </row>
    <row r="603" spans="3:5">
      <c r="C603" s="142"/>
      <c r="D603" s="143"/>
      <c r="E603" s="142"/>
    </row>
    <row r="604" spans="3:5">
      <c r="C604" s="142"/>
      <c r="D604" s="143"/>
      <c r="E604" s="142"/>
    </row>
    <row r="605" spans="3:5">
      <c r="C605" s="142"/>
      <c r="D605" s="143"/>
      <c r="E605" s="142"/>
    </row>
    <row r="606" spans="3:5">
      <c r="C606" s="142"/>
      <c r="D606" s="143"/>
      <c r="E606" s="142"/>
    </row>
    <row r="607" spans="3:5">
      <c r="C607" s="142"/>
      <c r="D607" s="143"/>
      <c r="E607" s="142"/>
    </row>
    <row r="608" spans="3:5">
      <c r="C608" s="142"/>
      <c r="D608" s="143"/>
      <c r="E608" s="142"/>
    </row>
    <row r="609" spans="3:5">
      <c r="C609" s="142"/>
      <c r="D609" s="143"/>
      <c r="E609" s="142"/>
    </row>
    <row r="610" spans="3:5">
      <c r="C610" s="142"/>
      <c r="D610" s="143"/>
      <c r="E610" s="142"/>
    </row>
    <row r="611" spans="3:5">
      <c r="C611" s="142"/>
      <c r="D611" s="143"/>
      <c r="E611" s="142"/>
    </row>
    <row r="612" spans="3:5">
      <c r="C612" s="142"/>
      <c r="D612" s="143"/>
      <c r="E612" s="142"/>
    </row>
    <row r="613" spans="3:5">
      <c r="C613" s="142"/>
      <c r="D613" s="143"/>
      <c r="E613" s="142"/>
    </row>
    <row r="614" spans="3:5">
      <c r="C614" s="142"/>
      <c r="D614" s="143"/>
      <c r="E614" s="142"/>
    </row>
    <row r="615" spans="3:5">
      <c r="C615" s="142"/>
      <c r="D615" s="143"/>
      <c r="E615" s="142"/>
    </row>
    <row r="616" spans="3:5">
      <c r="C616" s="142"/>
      <c r="D616" s="143"/>
      <c r="E616" s="142"/>
    </row>
    <row r="617" spans="3:5">
      <c r="C617" s="142"/>
      <c r="D617" s="143"/>
      <c r="E617" s="142"/>
    </row>
    <row r="618" spans="3:5">
      <c r="C618" s="142"/>
      <c r="D618" s="143"/>
      <c r="E618" s="142"/>
    </row>
    <row r="619" spans="3:5">
      <c r="C619" s="142"/>
      <c r="D619" s="143"/>
      <c r="E619" s="142"/>
    </row>
    <row r="620" spans="3:5">
      <c r="C620" s="142"/>
      <c r="D620" s="143"/>
      <c r="E620" s="142"/>
    </row>
    <row r="621" spans="3:5">
      <c r="C621" s="142"/>
      <c r="D621" s="143"/>
      <c r="E621" s="142"/>
    </row>
    <row r="622" spans="3:5">
      <c r="C622" s="142"/>
      <c r="D622" s="143"/>
      <c r="E622" s="142"/>
    </row>
    <row r="623" spans="3:5">
      <c r="C623" s="142"/>
      <c r="D623" s="143"/>
      <c r="E623" s="142"/>
    </row>
    <row r="624" spans="3:5">
      <c r="C624" s="142"/>
      <c r="D624" s="143"/>
      <c r="E624" s="142"/>
    </row>
    <row r="625" spans="3:5">
      <c r="C625" s="142"/>
      <c r="D625" s="143"/>
      <c r="E625" s="142"/>
    </row>
    <row r="626" spans="3:5">
      <c r="C626" s="142"/>
      <c r="D626" s="143"/>
      <c r="E626" s="142"/>
    </row>
    <row r="627" spans="3:5">
      <c r="C627" s="142"/>
      <c r="D627" s="143"/>
      <c r="E627" s="142"/>
    </row>
    <row r="628" spans="3:5">
      <c r="C628" s="142"/>
      <c r="D628" s="143"/>
      <c r="E628" s="142"/>
    </row>
    <row r="629" spans="3:5">
      <c r="C629" s="142"/>
      <c r="D629" s="143"/>
      <c r="E629" s="142"/>
    </row>
    <row r="630" spans="3:5">
      <c r="C630" s="142"/>
      <c r="D630" s="143"/>
      <c r="E630" s="142"/>
    </row>
    <row r="631" spans="3:5">
      <c r="C631" s="142"/>
      <c r="D631" s="143"/>
      <c r="E631" s="142"/>
    </row>
    <row r="632" spans="3:5">
      <c r="C632" s="142"/>
      <c r="D632" s="143"/>
      <c r="E632" s="142"/>
    </row>
    <row r="633" spans="3:5">
      <c r="C633" s="142"/>
      <c r="D633" s="143"/>
      <c r="E633" s="142"/>
    </row>
    <row r="634" spans="3:5">
      <c r="C634" s="142"/>
      <c r="D634" s="143"/>
      <c r="E634" s="142"/>
    </row>
    <row r="635" spans="3:5">
      <c r="C635" s="142"/>
      <c r="D635" s="143"/>
      <c r="E635" s="142"/>
    </row>
    <row r="636" spans="3:5">
      <c r="C636" s="142"/>
      <c r="D636" s="143"/>
      <c r="E636" s="142"/>
    </row>
    <row r="637" spans="3:5">
      <c r="C637" s="142"/>
      <c r="D637" s="143"/>
      <c r="E637" s="142"/>
    </row>
    <row r="638" spans="3:5">
      <c r="C638" s="142"/>
      <c r="D638" s="143"/>
      <c r="E638" s="142"/>
    </row>
    <row r="639" spans="3:5">
      <c r="C639" s="142"/>
      <c r="D639" s="143"/>
      <c r="E639" s="142"/>
    </row>
    <row r="640" spans="3:5">
      <c r="C640" s="142"/>
      <c r="D640" s="143"/>
      <c r="E640" s="142"/>
    </row>
    <row r="641" spans="3:5">
      <c r="C641" s="142"/>
      <c r="D641" s="143"/>
      <c r="E641" s="142"/>
    </row>
    <row r="642" spans="3:5">
      <c r="C642" s="142"/>
      <c r="D642" s="143"/>
      <c r="E642" s="142"/>
    </row>
    <row r="643" spans="3:5">
      <c r="C643" s="142"/>
      <c r="D643" s="143"/>
      <c r="E643" s="142"/>
    </row>
    <row r="644" spans="3:5">
      <c r="C644" s="142"/>
      <c r="D644" s="143"/>
      <c r="E644" s="142"/>
    </row>
    <row r="645" spans="3:5">
      <c r="C645" s="142"/>
      <c r="D645" s="143"/>
      <c r="E645" s="142"/>
    </row>
    <row r="646" spans="3:5">
      <c r="C646" s="142"/>
      <c r="D646" s="143"/>
      <c r="E646" s="142"/>
    </row>
    <row r="647" spans="3:5">
      <c r="C647" s="142"/>
      <c r="D647" s="143"/>
      <c r="E647" s="142"/>
    </row>
    <row r="648" spans="3:5">
      <c r="C648" s="142"/>
      <c r="D648" s="143"/>
      <c r="E648" s="142"/>
    </row>
    <row r="649" spans="3:5">
      <c r="C649" s="142"/>
      <c r="D649" s="143"/>
      <c r="E649" s="142"/>
    </row>
    <row r="650" spans="3:5">
      <c r="C650" s="142"/>
      <c r="D650" s="143"/>
      <c r="E650" s="142"/>
    </row>
    <row r="651" spans="3:5">
      <c r="C651" s="142"/>
      <c r="D651" s="143"/>
      <c r="E651" s="142"/>
    </row>
    <row r="652" spans="3:5">
      <c r="C652" s="142"/>
      <c r="D652" s="143"/>
      <c r="E652" s="142"/>
    </row>
    <row r="653" spans="3:5">
      <c r="C653" s="142"/>
      <c r="D653" s="143"/>
      <c r="E653" s="142"/>
    </row>
    <row r="654" spans="3:5">
      <c r="C654" s="142"/>
      <c r="D654" s="143"/>
      <c r="E654" s="142"/>
    </row>
    <row r="655" spans="3:5">
      <c r="C655" s="142"/>
      <c r="D655" s="143"/>
      <c r="E655" s="142"/>
    </row>
    <row r="656" spans="3:5">
      <c r="C656" s="142"/>
      <c r="D656" s="143"/>
      <c r="E656" s="142"/>
    </row>
    <row r="657" spans="3:5">
      <c r="C657" s="142"/>
      <c r="D657" s="143"/>
      <c r="E657" s="142"/>
    </row>
    <row r="658" spans="3:5">
      <c r="C658" s="142"/>
      <c r="D658" s="143"/>
      <c r="E658" s="142"/>
    </row>
    <row r="659" spans="3:5">
      <c r="C659" s="142"/>
      <c r="D659" s="143"/>
      <c r="E659" s="142"/>
    </row>
    <row r="660" spans="3:5">
      <c r="C660" s="142"/>
      <c r="D660" s="143"/>
      <c r="E660" s="142"/>
    </row>
    <row r="661" spans="3:5">
      <c r="C661" s="142"/>
      <c r="D661" s="143"/>
      <c r="E661" s="142"/>
    </row>
    <row r="662" spans="3:5">
      <c r="C662" s="142"/>
      <c r="D662" s="143"/>
      <c r="E662" s="142"/>
    </row>
    <row r="663" spans="3:5">
      <c r="C663" s="142"/>
      <c r="D663" s="143"/>
      <c r="E663" s="142"/>
    </row>
    <row r="664" spans="3:5">
      <c r="C664" s="142"/>
      <c r="D664" s="143"/>
      <c r="E664" s="142"/>
    </row>
    <row r="665" spans="3:5">
      <c r="C665" s="142"/>
      <c r="D665" s="143"/>
      <c r="E665" s="142"/>
    </row>
    <row r="666" spans="3:5">
      <c r="C666" s="142"/>
      <c r="D666" s="143"/>
      <c r="E666" s="142"/>
    </row>
    <row r="667" spans="3:5">
      <c r="C667" s="142"/>
      <c r="D667" s="143"/>
      <c r="E667" s="142"/>
    </row>
    <row r="668" spans="3:5">
      <c r="C668" s="142"/>
      <c r="D668" s="143"/>
      <c r="E668" s="142"/>
    </row>
    <row r="669" spans="3:5">
      <c r="C669" s="142"/>
      <c r="D669" s="143"/>
      <c r="E669" s="142"/>
    </row>
    <row r="670" spans="3:5">
      <c r="C670" s="142"/>
      <c r="D670" s="143"/>
      <c r="E670" s="142"/>
    </row>
    <row r="671" spans="3:5">
      <c r="C671" s="142"/>
      <c r="D671" s="143"/>
      <c r="E671" s="142"/>
    </row>
    <row r="672" spans="3:5">
      <c r="C672" s="142"/>
      <c r="D672" s="143"/>
      <c r="E672" s="142"/>
    </row>
    <row r="673" spans="3:5">
      <c r="C673" s="142"/>
      <c r="D673" s="143"/>
      <c r="E673" s="142"/>
    </row>
    <row r="674" spans="3:5">
      <c r="C674" s="142"/>
      <c r="D674" s="143"/>
      <c r="E674" s="142"/>
    </row>
    <row r="675" spans="3:5">
      <c r="C675" s="142"/>
      <c r="D675" s="143"/>
      <c r="E675" s="142"/>
    </row>
    <row r="676" spans="3:5">
      <c r="C676" s="142"/>
      <c r="D676" s="143"/>
      <c r="E676" s="142"/>
    </row>
    <row r="677" spans="3:5">
      <c r="C677" s="142"/>
      <c r="D677" s="143"/>
      <c r="E677" s="142"/>
    </row>
    <row r="678" spans="3:5">
      <c r="C678" s="142"/>
      <c r="D678" s="143"/>
      <c r="E678" s="142"/>
    </row>
    <row r="679" spans="3:5">
      <c r="C679" s="142"/>
      <c r="D679" s="143"/>
      <c r="E679" s="142"/>
    </row>
    <row r="680" spans="3:5">
      <c r="C680" s="142"/>
      <c r="D680" s="143"/>
      <c r="E680" s="142"/>
    </row>
    <row r="681" spans="3:5">
      <c r="C681" s="142"/>
      <c r="D681" s="143"/>
      <c r="E681" s="142"/>
    </row>
    <row r="682" spans="3:5">
      <c r="C682" s="142"/>
      <c r="D682" s="143"/>
      <c r="E682" s="142"/>
    </row>
    <row r="683" spans="3:5">
      <c r="C683" s="142"/>
      <c r="D683" s="143"/>
      <c r="E683" s="142"/>
    </row>
    <row r="684" spans="3:5">
      <c r="C684" s="142"/>
      <c r="D684" s="143"/>
      <c r="E684" s="142"/>
    </row>
    <row r="685" spans="3:5">
      <c r="C685" s="142"/>
      <c r="D685" s="143"/>
      <c r="E685" s="142"/>
    </row>
    <row r="686" spans="3:5">
      <c r="C686" s="142"/>
      <c r="D686" s="143"/>
      <c r="E686" s="142"/>
    </row>
    <row r="687" spans="3:5">
      <c r="C687" s="142"/>
      <c r="D687" s="143"/>
      <c r="E687" s="142"/>
    </row>
    <row r="688" spans="3:5">
      <c r="C688" s="142"/>
      <c r="D688" s="143"/>
      <c r="E688" s="142"/>
    </row>
    <row r="689" spans="3:5">
      <c r="C689" s="142"/>
      <c r="D689" s="143"/>
      <c r="E689" s="142"/>
    </row>
    <row r="690" spans="3:5">
      <c r="C690" s="142"/>
      <c r="D690" s="143"/>
      <c r="E690" s="142"/>
    </row>
    <row r="691" spans="3:5">
      <c r="C691" s="142"/>
      <c r="D691" s="143"/>
      <c r="E691" s="142"/>
    </row>
    <row r="692" spans="3:5">
      <c r="C692" s="142"/>
      <c r="D692" s="143"/>
      <c r="E692" s="142"/>
    </row>
    <row r="693" spans="3:5">
      <c r="C693" s="142"/>
      <c r="D693" s="143"/>
      <c r="E693" s="142"/>
    </row>
    <row r="694" spans="3:5">
      <c r="C694" s="142"/>
      <c r="D694" s="143"/>
      <c r="E694" s="142"/>
    </row>
    <row r="695" spans="3:5">
      <c r="C695" s="142"/>
      <c r="D695" s="143"/>
      <c r="E695" s="142"/>
    </row>
    <row r="696" spans="3:5">
      <c r="C696" s="142"/>
      <c r="D696" s="143"/>
      <c r="E696" s="142"/>
    </row>
    <row r="697" spans="3:5">
      <c r="C697" s="142"/>
      <c r="D697" s="143"/>
      <c r="E697" s="142"/>
    </row>
    <row r="698" spans="3:5">
      <c r="C698" s="142"/>
      <c r="D698" s="143"/>
      <c r="E698" s="142"/>
    </row>
    <row r="699" spans="3:5">
      <c r="C699" s="142"/>
      <c r="D699" s="143"/>
      <c r="E699" s="142"/>
    </row>
    <row r="700" spans="3:5">
      <c r="C700" s="142"/>
      <c r="D700" s="143"/>
      <c r="E700" s="142"/>
    </row>
    <row r="701" spans="3:5">
      <c r="C701" s="142"/>
      <c r="D701" s="143"/>
      <c r="E701" s="142"/>
    </row>
    <row r="702" spans="3:5">
      <c r="C702" s="142"/>
      <c r="D702" s="143"/>
      <c r="E702" s="142"/>
    </row>
    <row r="703" spans="3:5">
      <c r="C703" s="142"/>
      <c r="D703" s="143"/>
      <c r="E703" s="142"/>
    </row>
    <row r="704" spans="3:5">
      <c r="C704" s="142"/>
      <c r="D704" s="143"/>
      <c r="E704" s="142"/>
    </row>
    <row r="705" spans="3:5">
      <c r="C705" s="142"/>
      <c r="D705" s="143"/>
      <c r="E705" s="142"/>
    </row>
    <row r="706" spans="3:5">
      <c r="C706" s="142"/>
      <c r="D706" s="143"/>
      <c r="E706" s="142"/>
    </row>
    <row r="707" spans="3:5">
      <c r="C707" s="142"/>
      <c r="D707" s="143"/>
      <c r="E707" s="142"/>
    </row>
    <row r="708" spans="3:5">
      <c r="C708" s="142"/>
      <c r="D708" s="143"/>
      <c r="E708" s="142"/>
    </row>
    <row r="709" spans="3:5">
      <c r="C709" s="142"/>
      <c r="D709" s="143"/>
      <c r="E709" s="142"/>
    </row>
    <row r="710" spans="3:5">
      <c r="C710" s="142"/>
      <c r="D710" s="143"/>
      <c r="E710" s="142"/>
    </row>
    <row r="711" spans="3:5">
      <c r="C711" s="142"/>
      <c r="D711" s="143"/>
      <c r="E711" s="142"/>
    </row>
    <row r="712" spans="3:5">
      <c r="C712" s="142"/>
      <c r="D712" s="143"/>
      <c r="E712" s="142"/>
    </row>
    <row r="713" spans="3:5">
      <c r="C713" s="142"/>
      <c r="D713" s="143"/>
      <c r="E713" s="142"/>
    </row>
    <row r="714" spans="3:5">
      <c r="C714" s="142"/>
      <c r="D714" s="143"/>
      <c r="E714" s="142"/>
    </row>
    <row r="715" spans="3:5">
      <c r="C715" s="142"/>
      <c r="D715" s="143"/>
      <c r="E715" s="142"/>
    </row>
    <row r="716" spans="3:5">
      <c r="C716" s="142"/>
      <c r="D716" s="143"/>
      <c r="E716" s="142"/>
    </row>
    <row r="717" spans="3:5">
      <c r="C717" s="142"/>
      <c r="D717" s="143"/>
      <c r="E717" s="142"/>
    </row>
    <row r="718" spans="3:5">
      <c r="C718" s="142"/>
      <c r="D718" s="143"/>
      <c r="E718" s="142"/>
    </row>
    <row r="719" spans="3:5">
      <c r="C719" s="142"/>
      <c r="D719" s="143"/>
      <c r="E719" s="142"/>
    </row>
    <row r="720" spans="3:5">
      <c r="C720" s="142"/>
      <c r="D720" s="143"/>
      <c r="E720" s="142"/>
    </row>
    <row r="721" spans="3:5">
      <c r="C721" s="142"/>
      <c r="D721" s="143"/>
      <c r="E721" s="142"/>
    </row>
    <row r="722" spans="3:5">
      <c r="C722" s="142"/>
      <c r="D722" s="143"/>
      <c r="E722" s="142"/>
    </row>
    <row r="723" spans="3:5">
      <c r="C723" s="142"/>
      <c r="D723" s="143"/>
      <c r="E723" s="142"/>
    </row>
    <row r="724" spans="3:5">
      <c r="C724" s="142"/>
      <c r="D724" s="143"/>
      <c r="E724" s="142"/>
    </row>
    <row r="725" spans="3:5">
      <c r="C725" s="142"/>
      <c r="D725" s="143"/>
      <c r="E725" s="142"/>
    </row>
    <row r="726" spans="3:5">
      <c r="C726" s="142"/>
      <c r="D726" s="143"/>
      <c r="E726" s="142"/>
    </row>
    <row r="727" spans="3:5">
      <c r="C727" s="142"/>
      <c r="D727" s="143"/>
      <c r="E727" s="142"/>
    </row>
    <row r="728" spans="3:5">
      <c r="C728" s="142"/>
      <c r="D728" s="143"/>
      <c r="E728" s="142"/>
    </row>
    <row r="729" spans="3:5">
      <c r="C729" s="142"/>
      <c r="D729" s="143"/>
      <c r="E729" s="142"/>
    </row>
    <row r="730" spans="3:5">
      <c r="C730" s="142"/>
      <c r="D730" s="143"/>
      <c r="E730" s="142"/>
    </row>
    <row r="731" spans="3:5">
      <c r="C731" s="142"/>
      <c r="D731" s="143"/>
      <c r="E731" s="142"/>
    </row>
    <row r="732" spans="3:5">
      <c r="C732" s="142"/>
      <c r="D732" s="143"/>
      <c r="E732" s="142"/>
    </row>
    <row r="733" spans="3:5">
      <c r="C733" s="142"/>
      <c r="D733" s="143"/>
      <c r="E733" s="142"/>
    </row>
    <row r="734" spans="3:5">
      <c r="C734" s="142"/>
      <c r="D734" s="143"/>
      <c r="E734" s="142"/>
    </row>
    <row r="735" spans="3:5">
      <c r="C735" s="142"/>
      <c r="D735" s="143"/>
      <c r="E735" s="142"/>
    </row>
    <row r="736" spans="3:5">
      <c r="C736" s="142"/>
      <c r="D736" s="143"/>
      <c r="E736" s="142"/>
    </row>
    <row r="737" spans="3:5">
      <c r="C737" s="142"/>
      <c r="D737" s="143"/>
      <c r="E737" s="142"/>
    </row>
    <row r="738" spans="3:5">
      <c r="C738" s="142"/>
      <c r="D738" s="143"/>
      <c r="E738" s="142"/>
    </row>
    <row r="739" spans="3:5">
      <c r="C739" s="142"/>
      <c r="D739" s="143"/>
      <c r="E739" s="142"/>
    </row>
    <row r="740" spans="3:5">
      <c r="C740" s="142"/>
      <c r="D740" s="143"/>
      <c r="E740" s="142"/>
    </row>
    <row r="741" spans="3:5">
      <c r="C741" s="142"/>
      <c r="D741" s="143"/>
      <c r="E741" s="142"/>
    </row>
    <row r="742" spans="3:5">
      <c r="C742" s="142"/>
      <c r="D742" s="143"/>
      <c r="E742" s="142"/>
    </row>
    <row r="743" spans="3:5">
      <c r="C743" s="142"/>
      <c r="D743" s="143"/>
      <c r="E743" s="142"/>
    </row>
    <row r="744" spans="3:5">
      <c r="C744" s="142"/>
      <c r="D744" s="143"/>
      <c r="E744" s="142"/>
    </row>
    <row r="745" spans="3:5">
      <c r="C745" s="142"/>
      <c r="D745" s="143"/>
      <c r="E745" s="142"/>
    </row>
    <row r="746" spans="3:5">
      <c r="C746" s="142"/>
      <c r="D746" s="143"/>
      <c r="E746" s="142"/>
    </row>
    <row r="747" spans="3:5">
      <c r="C747" s="142"/>
      <c r="D747" s="143"/>
      <c r="E747" s="142"/>
    </row>
    <row r="748" spans="3:5">
      <c r="C748" s="142"/>
      <c r="D748" s="143"/>
      <c r="E748" s="142"/>
    </row>
    <row r="749" spans="3:5">
      <c r="C749" s="142"/>
      <c r="D749" s="143"/>
      <c r="E749" s="142"/>
    </row>
    <row r="750" spans="3:5">
      <c r="C750" s="142"/>
      <c r="D750" s="143"/>
      <c r="E750" s="142"/>
    </row>
    <row r="751" spans="3:5">
      <c r="C751" s="142"/>
      <c r="D751" s="143"/>
      <c r="E751" s="142"/>
    </row>
    <row r="752" spans="3:5">
      <c r="C752" s="142"/>
      <c r="D752" s="143"/>
      <c r="E752" s="142"/>
    </row>
    <row r="753" spans="3:5">
      <c r="C753" s="142"/>
      <c r="D753" s="143"/>
      <c r="E753" s="142"/>
    </row>
    <row r="754" spans="3:5">
      <c r="C754" s="142"/>
      <c r="D754" s="143"/>
      <c r="E754" s="142"/>
    </row>
    <row r="755" spans="3:5">
      <c r="C755" s="142"/>
      <c r="D755" s="143"/>
      <c r="E755" s="142"/>
    </row>
    <row r="756" spans="3:5">
      <c r="C756" s="142"/>
      <c r="D756" s="143"/>
      <c r="E756" s="142"/>
    </row>
    <row r="757" spans="3:5">
      <c r="C757" s="142"/>
      <c r="D757" s="143"/>
      <c r="E757" s="142"/>
    </row>
    <row r="758" spans="3:5">
      <c r="C758" s="142"/>
      <c r="D758" s="143"/>
      <c r="E758" s="142"/>
    </row>
    <row r="759" spans="3:5">
      <c r="C759" s="142"/>
      <c r="D759" s="143"/>
      <c r="E759" s="142"/>
    </row>
    <row r="760" spans="3:5">
      <c r="C760" s="142"/>
      <c r="D760" s="143"/>
      <c r="E760" s="142"/>
    </row>
    <row r="761" spans="3:5">
      <c r="C761" s="142"/>
      <c r="D761" s="143"/>
      <c r="E761" s="142"/>
    </row>
    <row r="762" spans="3:5">
      <c r="C762" s="142"/>
      <c r="D762" s="143"/>
      <c r="E762" s="142"/>
    </row>
    <row r="763" spans="3:5">
      <c r="C763" s="142"/>
      <c r="D763" s="143"/>
      <c r="E763" s="142"/>
    </row>
    <row r="764" spans="3:5">
      <c r="C764" s="142"/>
      <c r="D764" s="143"/>
      <c r="E764" s="142"/>
    </row>
    <row r="765" spans="3:5">
      <c r="C765" s="142"/>
      <c r="D765" s="143"/>
      <c r="E765" s="142"/>
    </row>
    <row r="766" spans="3:5">
      <c r="C766" s="142"/>
      <c r="D766" s="143"/>
      <c r="E766" s="142"/>
    </row>
    <row r="767" spans="3:5">
      <c r="C767" s="142"/>
      <c r="D767" s="143"/>
      <c r="E767" s="142"/>
    </row>
    <row r="768" spans="3:5">
      <c r="C768" s="142"/>
      <c r="D768" s="143"/>
      <c r="E768" s="142"/>
    </row>
    <row r="769" spans="3:5">
      <c r="C769" s="142"/>
      <c r="D769" s="143"/>
      <c r="E769" s="142"/>
    </row>
    <row r="770" spans="3:5">
      <c r="C770" s="142"/>
      <c r="D770" s="143"/>
      <c r="E770" s="142"/>
    </row>
    <row r="771" spans="3:5">
      <c r="C771" s="142"/>
      <c r="D771" s="143"/>
      <c r="E771" s="142"/>
    </row>
    <row r="772" spans="3:5">
      <c r="C772" s="142"/>
      <c r="D772" s="143"/>
      <c r="E772" s="142"/>
    </row>
    <row r="773" spans="3:5">
      <c r="C773" s="142"/>
      <c r="D773" s="143"/>
      <c r="E773" s="142"/>
    </row>
    <row r="774" spans="3:5">
      <c r="C774" s="142"/>
      <c r="D774" s="143"/>
      <c r="E774" s="142"/>
    </row>
    <row r="775" spans="3:5">
      <c r="C775" s="142"/>
      <c r="D775" s="143"/>
      <c r="E775" s="142"/>
    </row>
    <row r="776" spans="3:5">
      <c r="C776" s="142"/>
      <c r="D776" s="143"/>
      <c r="E776" s="142"/>
    </row>
    <row r="777" spans="3:5">
      <c r="C777" s="142"/>
      <c r="D777" s="143"/>
      <c r="E777" s="142"/>
    </row>
    <row r="778" spans="3:5">
      <c r="C778" s="142"/>
      <c r="D778" s="143"/>
      <c r="E778" s="142"/>
    </row>
    <row r="779" spans="3:5">
      <c r="C779" s="142"/>
      <c r="D779" s="143"/>
      <c r="E779" s="142"/>
    </row>
    <row r="780" spans="3:5">
      <c r="C780" s="142"/>
      <c r="D780" s="143"/>
      <c r="E780" s="142"/>
    </row>
    <row r="781" spans="3:5">
      <c r="C781" s="142"/>
      <c r="D781" s="143"/>
      <c r="E781" s="142"/>
    </row>
    <row r="782" spans="3:5">
      <c r="C782" s="142"/>
      <c r="D782" s="143"/>
      <c r="E782" s="142"/>
    </row>
    <row r="783" spans="3:5">
      <c r="C783" s="142"/>
      <c r="D783" s="143"/>
      <c r="E783" s="142"/>
    </row>
    <row r="784" spans="3:5">
      <c r="C784" s="142"/>
      <c r="D784" s="143"/>
      <c r="E784" s="142"/>
    </row>
    <row r="785" spans="3:5">
      <c r="C785" s="142"/>
      <c r="D785" s="143"/>
      <c r="E785" s="142"/>
    </row>
    <row r="786" spans="3:5">
      <c r="C786" s="142"/>
      <c r="D786" s="143"/>
      <c r="E786" s="142"/>
    </row>
    <row r="787" spans="3:5">
      <c r="C787" s="142"/>
      <c r="D787" s="143"/>
      <c r="E787" s="142"/>
    </row>
    <row r="788" spans="3:5">
      <c r="C788" s="142"/>
      <c r="D788" s="143"/>
      <c r="E788" s="142"/>
    </row>
    <row r="789" spans="3:5">
      <c r="C789" s="142"/>
      <c r="D789" s="143"/>
      <c r="E789" s="142"/>
    </row>
    <row r="790" spans="3:5">
      <c r="C790" s="142"/>
      <c r="D790" s="143"/>
      <c r="E790" s="142"/>
    </row>
    <row r="791" spans="3:5">
      <c r="C791" s="142"/>
      <c r="D791" s="143"/>
      <c r="E791" s="142"/>
    </row>
    <row r="792" spans="3:5">
      <c r="C792" s="142"/>
      <c r="D792" s="143"/>
      <c r="E792" s="142"/>
    </row>
    <row r="793" spans="3:5">
      <c r="C793" s="142"/>
      <c r="D793" s="143"/>
      <c r="E793" s="142"/>
    </row>
    <row r="794" spans="3:5">
      <c r="C794" s="142"/>
      <c r="D794" s="143"/>
      <c r="E794" s="142"/>
    </row>
    <row r="795" spans="3:5">
      <c r="C795" s="142"/>
      <c r="D795" s="143"/>
      <c r="E795" s="142"/>
    </row>
    <row r="796" spans="3:5">
      <c r="C796" s="142"/>
      <c r="D796" s="143"/>
      <c r="E796" s="142"/>
    </row>
    <row r="797" spans="3:5">
      <c r="C797" s="142"/>
      <c r="D797" s="143"/>
      <c r="E797" s="142"/>
    </row>
    <row r="798" spans="3:5">
      <c r="C798" s="142"/>
      <c r="D798" s="143"/>
      <c r="E798" s="142"/>
    </row>
    <row r="799" spans="3:5">
      <c r="C799" s="142"/>
      <c r="D799" s="143"/>
      <c r="E799" s="142"/>
    </row>
    <row r="800" spans="3:5">
      <c r="C800" s="142"/>
      <c r="D800" s="143"/>
      <c r="E800" s="142"/>
    </row>
    <row r="801" spans="3:5">
      <c r="C801" s="142"/>
      <c r="D801" s="143"/>
      <c r="E801" s="142"/>
    </row>
    <row r="802" spans="3:5">
      <c r="C802" s="142"/>
      <c r="D802" s="143"/>
      <c r="E802" s="142"/>
    </row>
    <row r="803" spans="3:5">
      <c r="C803" s="142"/>
      <c r="D803" s="143"/>
      <c r="E803" s="142"/>
    </row>
    <row r="804" spans="3:5">
      <c r="C804" s="142"/>
      <c r="D804" s="143"/>
      <c r="E804" s="142"/>
    </row>
    <row r="805" spans="3:5">
      <c r="C805" s="142"/>
      <c r="D805" s="143"/>
      <c r="E805" s="142"/>
    </row>
    <row r="806" spans="3:5">
      <c r="C806" s="142"/>
      <c r="D806" s="143"/>
      <c r="E806" s="142"/>
    </row>
    <row r="807" spans="3:5">
      <c r="C807" s="142"/>
      <c r="D807" s="143"/>
      <c r="E807" s="142"/>
    </row>
    <row r="808" spans="3:5">
      <c r="C808" s="142"/>
      <c r="D808" s="143"/>
      <c r="E808" s="142"/>
    </row>
    <row r="809" spans="3:5">
      <c r="C809" s="142"/>
      <c r="D809" s="143"/>
      <c r="E809" s="142"/>
    </row>
    <row r="810" spans="3:5">
      <c r="C810" s="142"/>
      <c r="D810" s="143"/>
      <c r="E810" s="142"/>
    </row>
    <row r="811" spans="3:5">
      <c r="C811" s="142"/>
      <c r="D811" s="143"/>
      <c r="E811" s="142"/>
    </row>
    <row r="812" spans="3:5">
      <c r="C812" s="142"/>
      <c r="D812" s="143"/>
      <c r="E812" s="142"/>
    </row>
    <row r="813" spans="3:5">
      <c r="C813" s="142"/>
      <c r="D813" s="143"/>
      <c r="E813" s="142"/>
    </row>
    <row r="814" spans="3:5">
      <c r="C814" s="142"/>
      <c r="D814" s="143"/>
      <c r="E814" s="142"/>
    </row>
    <row r="815" spans="3:5">
      <c r="C815" s="142"/>
      <c r="D815" s="143"/>
      <c r="E815" s="142"/>
    </row>
    <row r="816" spans="3:5">
      <c r="C816" s="142"/>
      <c r="D816" s="143"/>
      <c r="E816" s="142"/>
    </row>
    <row r="817" spans="3:5">
      <c r="C817" s="142"/>
      <c r="D817" s="143"/>
      <c r="E817" s="142"/>
    </row>
    <row r="818" spans="3:5">
      <c r="C818" s="142"/>
      <c r="D818" s="143"/>
      <c r="E818" s="142"/>
    </row>
    <row r="819" spans="3:5">
      <c r="C819" s="142"/>
      <c r="D819" s="143"/>
      <c r="E819" s="142"/>
    </row>
    <row r="820" spans="3:5">
      <c r="C820" s="142"/>
      <c r="D820" s="143"/>
      <c r="E820" s="142"/>
    </row>
    <row r="821" spans="3:5">
      <c r="C821" s="142"/>
      <c r="D821" s="143"/>
      <c r="E821" s="142"/>
    </row>
    <row r="822" spans="3:5">
      <c r="C822" s="142"/>
      <c r="D822" s="143"/>
      <c r="E822" s="142"/>
    </row>
    <row r="823" spans="3:5">
      <c r="C823" s="142"/>
      <c r="D823" s="143"/>
      <c r="E823" s="142"/>
    </row>
    <row r="824" spans="3:5">
      <c r="C824" s="142"/>
      <c r="D824" s="143"/>
      <c r="E824" s="142"/>
    </row>
    <row r="825" spans="3:5">
      <c r="C825" s="142"/>
      <c r="D825" s="143"/>
      <c r="E825" s="142"/>
    </row>
    <row r="826" spans="3:5">
      <c r="C826" s="142"/>
      <c r="D826" s="143"/>
      <c r="E826" s="142"/>
    </row>
    <row r="827" spans="3:5">
      <c r="C827" s="142"/>
      <c r="D827" s="143"/>
      <c r="E827" s="142"/>
    </row>
    <row r="828" spans="3:5">
      <c r="C828" s="142"/>
      <c r="D828" s="143"/>
      <c r="E828" s="142"/>
    </row>
    <row r="829" spans="3:5">
      <c r="C829" s="142"/>
      <c r="D829" s="143"/>
      <c r="E829" s="142"/>
    </row>
    <row r="830" spans="3:5">
      <c r="C830" s="142"/>
      <c r="D830" s="143"/>
      <c r="E830" s="142"/>
    </row>
    <row r="831" spans="3:5">
      <c r="C831" s="142"/>
      <c r="D831" s="143"/>
      <c r="E831" s="142"/>
    </row>
    <row r="832" spans="3:5">
      <c r="C832" s="142"/>
      <c r="D832" s="143"/>
      <c r="E832" s="142"/>
    </row>
    <row r="833" spans="3:5">
      <c r="C833" s="142"/>
      <c r="D833" s="143"/>
      <c r="E833" s="142"/>
    </row>
    <row r="834" spans="3:5">
      <c r="C834" s="142"/>
      <c r="D834" s="143"/>
      <c r="E834" s="142"/>
    </row>
    <row r="835" spans="3:5">
      <c r="C835" s="142"/>
      <c r="D835" s="143"/>
      <c r="E835" s="142"/>
    </row>
    <row r="836" spans="3:5">
      <c r="C836" s="142"/>
      <c r="D836" s="143"/>
      <c r="E836" s="142"/>
    </row>
    <row r="837" spans="3:5">
      <c r="C837" s="142"/>
      <c r="D837" s="143"/>
      <c r="E837" s="142"/>
    </row>
    <row r="838" spans="3:5">
      <c r="C838" s="142"/>
      <c r="D838" s="143"/>
      <c r="E838" s="142"/>
    </row>
    <row r="839" spans="3:5">
      <c r="C839" s="142"/>
      <c r="D839" s="143"/>
      <c r="E839" s="142"/>
    </row>
    <row r="840" spans="3:5">
      <c r="C840" s="142"/>
      <c r="D840" s="143"/>
      <c r="E840" s="142"/>
    </row>
    <row r="841" spans="3:5">
      <c r="C841" s="142"/>
      <c r="D841" s="143"/>
      <c r="E841" s="142"/>
    </row>
    <row r="842" spans="3:5">
      <c r="C842" s="142"/>
      <c r="D842" s="143"/>
      <c r="E842" s="142"/>
    </row>
    <row r="843" spans="3:5">
      <c r="C843" s="142"/>
      <c r="D843" s="143"/>
      <c r="E843" s="142"/>
    </row>
    <row r="844" spans="3:5">
      <c r="C844" s="142"/>
      <c r="D844" s="143"/>
      <c r="E844" s="142"/>
    </row>
    <row r="845" spans="3:5">
      <c r="C845" s="142"/>
      <c r="D845" s="143"/>
      <c r="E845" s="142"/>
    </row>
    <row r="846" spans="3:5">
      <c r="C846" s="142"/>
      <c r="D846" s="143"/>
      <c r="E846" s="142"/>
    </row>
    <row r="847" spans="3:5">
      <c r="C847" s="142"/>
      <c r="D847" s="143"/>
      <c r="E847" s="142"/>
    </row>
    <row r="848" spans="3:5">
      <c r="C848" s="142"/>
      <c r="D848" s="143"/>
      <c r="E848" s="142"/>
    </row>
    <row r="849" spans="3:5">
      <c r="C849" s="142"/>
      <c r="D849" s="143"/>
      <c r="E849" s="142"/>
    </row>
    <row r="850" spans="3:5">
      <c r="C850" s="142"/>
      <c r="D850" s="143"/>
      <c r="E850" s="142"/>
    </row>
    <row r="851" spans="3:5">
      <c r="C851" s="142"/>
      <c r="D851" s="143"/>
      <c r="E851" s="142"/>
    </row>
    <row r="852" spans="3:5">
      <c r="C852" s="142"/>
      <c r="D852" s="143"/>
      <c r="E852" s="142"/>
    </row>
    <row r="853" spans="3:5">
      <c r="C853" s="142"/>
      <c r="D853" s="143"/>
      <c r="E853" s="142"/>
    </row>
    <row r="854" spans="3:5">
      <c r="C854" s="142"/>
      <c r="D854" s="143"/>
      <c r="E854" s="142"/>
    </row>
    <row r="855" spans="3:5">
      <c r="C855" s="142"/>
      <c r="D855" s="143"/>
      <c r="E855" s="142"/>
    </row>
    <row r="856" spans="3:5">
      <c r="C856" s="142"/>
      <c r="D856" s="143"/>
      <c r="E856" s="142"/>
    </row>
    <row r="857" spans="3:5">
      <c r="C857" s="142"/>
      <c r="D857" s="143"/>
      <c r="E857" s="142"/>
    </row>
    <row r="858" spans="3:5">
      <c r="C858" s="142"/>
      <c r="D858" s="143"/>
      <c r="E858" s="142"/>
    </row>
    <row r="859" spans="3:5">
      <c r="C859" s="142"/>
      <c r="D859" s="143"/>
      <c r="E859" s="142"/>
    </row>
    <row r="860" spans="3:5">
      <c r="C860" s="142"/>
      <c r="D860" s="143"/>
      <c r="E860" s="142"/>
    </row>
    <row r="861" spans="3:5">
      <c r="C861" s="142"/>
      <c r="D861" s="143"/>
      <c r="E861" s="142"/>
    </row>
    <row r="862" spans="3:5">
      <c r="C862" s="142"/>
      <c r="D862" s="143"/>
      <c r="E862" s="142"/>
    </row>
    <row r="863" spans="3:5">
      <c r="C863" s="142"/>
      <c r="D863" s="143"/>
      <c r="E863" s="142"/>
    </row>
    <row r="864" spans="3:5">
      <c r="C864" s="142"/>
      <c r="D864" s="143"/>
      <c r="E864" s="142"/>
    </row>
    <row r="865" spans="3:5">
      <c r="C865" s="142"/>
      <c r="D865" s="143"/>
      <c r="E865" s="142"/>
    </row>
    <row r="866" spans="3:5">
      <c r="C866" s="142"/>
      <c r="D866" s="143"/>
      <c r="E866" s="142"/>
    </row>
    <row r="867" spans="3:5">
      <c r="C867" s="142"/>
      <c r="D867" s="143"/>
      <c r="E867" s="142"/>
    </row>
    <row r="868" spans="3:5">
      <c r="C868" s="142"/>
      <c r="D868" s="143"/>
      <c r="E868" s="142"/>
    </row>
    <row r="869" spans="3:5">
      <c r="C869" s="142"/>
      <c r="D869" s="143"/>
      <c r="E869" s="142"/>
    </row>
    <row r="870" spans="3:5">
      <c r="C870" s="142"/>
      <c r="D870" s="143"/>
      <c r="E870" s="142"/>
    </row>
    <row r="871" spans="3:5">
      <c r="C871" s="142"/>
      <c r="D871" s="143"/>
      <c r="E871" s="142"/>
    </row>
    <row r="872" spans="3:5">
      <c r="C872" s="142"/>
      <c r="D872" s="143"/>
      <c r="E872" s="142"/>
    </row>
    <row r="873" spans="3:5">
      <c r="C873" s="142"/>
      <c r="D873" s="143"/>
      <c r="E873" s="142"/>
    </row>
    <row r="874" spans="3:5">
      <c r="C874" s="142"/>
      <c r="D874" s="143"/>
      <c r="E874" s="142"/>
    </row>
    <row r="875" spans="3:5">
      <c r="C875" s="142"/>
      <c r="D875" s="143"/>
      <c r="E875" s="142"/>
    </row>
    <row r="876" spans="3:5">
      <c r="C876" s="142"/>
      <c r="D876" s="143"/>
      <c r="E876" s="142"/>
    </row>
    <row r="877" spans="3:5">
      <c r="C877" s="142"/>
      <c r="D877" s="143"/>
      <c r="E877" s="142"/>
    </row>
    <row r="878" spans="3:5">
      <c r="C878" s="142"/>
      <c r="D878" s="143"/>
      <c r="E878" s="142"/>
    </row>
    <row r="879" spans="3:5">
      <c r="C879" s="142"/>
      <c r="D879" s="143"/>
      <c r="E879" s="142"/>
    </row>
    <row r="880" spans="3:5">
      <c r="C880" s="142"/>
      <c r="D880" s="143"/>
      <c r="E880" s="142"/>
    </row>
    <row r="881" spans="3:5">
      <c r="C881" s="142"/>
      <c r="D881" s="143"/>
      <c r="E881" s="142"/>
    </row>
    <row r="882" spans="3:5">
      <c r="C882" s="142"/>
      <c r="D882" s="143"/>
      <c r="E882" s="142"/>
    </row>
    <row r="883" spans="3:5">
      <c r="C883" s="142"/>
      <c r="D883" s="143"/>
      <c r="E883" s="142"/>
    </row>
    <row r="884" spans="3:5">
      <c r="C884" s="142"/>
      <c r="D884" s="143"/>
      <c r="E884" s="142"/>
    </row>
    <row r="885" spans="3:5">
      <c r="C885" s="142"/>
      <c r="D885" s="143"/>
      <c r="E885" s="142"/>
    </row>
    <row r="886" spans="3:5">
      <c r="C886" s="142"/>
      <c r="D886" s="143"/>
      <c r="E886" s="142"/>
    </row>
    <row r="887" spans="3:5">
      <c r="C887" s="142"/>
      <c r="D887" s="143"/>
      <c r="E887" s="142"/>
    </row>
    <row r="888" spans="3:5">
      <c r="C888" s="142"/>
      <c r="D888" s="143"/>
      <c r="E888" s="142"/>
    </row>
    <row r="889" spans="3:5">
      <c r="C889" s="142"/>
      <c r="D889" s="143"/>
      <c r="E889" s="142"/>
    </row>
    <row r="890" spans="3:5">
      <c r="C890" s="142"/>
      <c r="D890" s="143"/>
      <c r="E890" s="142"/>
    </row>
    <row r="891" spans="3:5">
      <c r="C891" s="142"/>
      <c r="D891" s="143"/>
      <c r="E891" s="142"/>
    </row>
    <row r="892" spans="3:5">
      <c r="C892" s="142"/>
      <c r="D892" s="143"/>
      <c r="E892" s="142"/>
    </row>
    <row r="893" spans="3:5">
      <c r="C893" s="142"/>
      <c r="D893" s="143"/>
      <c r="E893" s="142"/>
    </row>
    <row r="894" spans="3:5">
      <c r="C894" s="142"/>
      <c r="D894" s="143"/>
      <c r="E894" s="142"/>
    </row>
    <row r="895" spans="3:5">
      <c r="C895" s="142"/>
      <c r="D895" s="143"/>
      <c r="E895" s="142"/>
    </row>
    <row r="896" spans="3:5">
      <c r="C896" s="142"/>
      <c r="D896" s="143"/>
      <c r="E896" s="142"/>
    </row>
    <row r="897" spans="3:5">
      <c r="C897" s="142"/>
      <c r="D897" s="143"/>
      <c r="E897" s="142"/>
    </row>
    <row r="898" spans="3:5">
      <c r="C898" s="142"/>
      <c r="D898" s="143"/>
      <c r="E898" s="142"/>
    </row>
    <row r="899" spans="3:5">
      <c r="C899" s="142"/>
      <c r="D899" s="143"/>
      <c r="E899" s="142"/>
    </row>
    <row r="900" spans="3:5">
      <c r="C900" s="142"/>
      <c r="D900" s="143"/>
      <c r="E900" s="142"/>
    </row>
    <row r="901" spans="3:5">
      <c r="C901" s="142"/>
      <c r="D901" s="143"/>
      <c r="E901" s="142"/>
    </row>
    <row r="902" spans="3:5">
      <c r="C902" s="142"/>
      <c r="D902" s="143"/>
      <c r="E902" s="142"/>
    </row>
    <row r="903" spans="3:5">
      <c r="C903" s="142"/>
      <c r="D903" s="143"/>
      <c r="E903" s="142"/>
    </row>
    <row r="904" spans="3:5">
      <c r="C904" s="142"/>
      <c r="D904" s="143"/>
      <c r="E904" s="142"/>
    </row>
    <row r="905" spans="3:5">
      <c r="C905" s="142"/>
      <c r="D905" s="143"/>
      <c r="E905" s="142"/>
    </row>
    <row r="906" spans="3:5">
      <c r="C906" s="142"/>
      <c r="D906" s="143"/>
      <c r="E906" s="142"/>
    </row>
    <row r="907" spans="3:5">
      <c r="C907" s="142"/>
      <c r="D907" s="143"/>
      <c r="E907" s="142"/>
    </row>
    <row r="908" spans="3:5">
      <c r="C908" s="142"/>
      <c r="D908" s="143"/>
      <c r="E908" s="142"/>
    </row>
    <row r="909" spans="3:5">
      <c r="C909" s="142"/>
      <c r="D909" s="143"/>
      <c r="E909" s="142"/>
    </row>
    <row r="910" spans="3:5">
      <c r="C910" s="142"/>
      <c r="D910" s="143"/>
      <c r="E910" s="142"/>
    </row>
    <row r="911" spans="3:5">
      <c r="C911" s="142"/>
      <c r="D911" s="143"/>
      <c r="E911" s="142"/>
    </row>
    <row r="912" spans="3:5">
      <c r="C912" s="142"/>
      <c r="D912" s="143"/>
      <c r="E912" s="142"/>
    </row>
    <row r="913" spans="3:5">
      <c r="C913" s="142"/>
      <c r="D913" s="143"/>
      <c r="E913" s="142"/>
    </row>
    <row r="914" spans="3:5">
      <c r="C914" s="142"/>
      <c r="D914" s="143"/>
      <c r="E914" s="142"/>
    </row>
    <row r="915" spans="3:5">
      <c r="C915" s="142"/>
      <c r="D915" s="143"/>
      <c r="E915" s="142"/>
    </row>
    <row r="916" spans="3:5">
      <c r="C916" s="142"/>
      <c r="D916" s="143"/>
      <c r="E916" s="142"/>
    </row>
    <row r="917" spans="3:5">
      <c r="C917" s="142"/>
      <c r="D917" s="143"/>
      <c r="E917" s="142"/>
    </row>
    <row r="918" spans="3:5">
      <c r="C918" s="142"/>
      <c r="D918" s="143"/>
      <c r="E918" s="142"/>
    </row>
    <row r="919" spans="3:5">
      <c r="C919" s="142"/>
      <c r="D919" s="143"/>
      <c r="E919" s="142"/>
    </row>
    <row r="920" spans="3:5">
      <c r="C920" s="142"/>
      <c r="D920" s="143"/>
      <c r="E920" s="142"/>
    </row>
    <row r="921" spans="3:5">
      <c r="C921" s="142"/>
      <c r="D921" s="143"/>
      <c r="E921" s="142"/>
    </row>
    <row r="922" spans="3:5">
      <c r="C922" s="142"/>
      <c r="D922" s="143"/>
      <c r="E922" s="142"/>
    </row>
    <row r="923" spans="3:5">
      <c r="C923" s="142"/>
      <c r="D923" s="143"/>
      <c r="E923" s="142"/>
    </row>
    <row r="924" spans="3:5">
      <c r="C924" s="142"/>
      <c r="D924" s="143"/>
      <c r="E924" s="142"/>
    </row>
    <row r="925" spans="3:5">
      <c r="C925" s="142"/>
      <c r="D925" s="143"/>
      <c r="E925" s="142"/>
    </row>
    <row r="926" spans="3:5">
      <c r="C926" s="142"/>
      <c r="D926" s="143"/>
      <c r="E926" s="142"/>
    </row>
    <row r="927" spans="3:5">
      <c r="C927" s="142"/>
      <c r="D927" s="143"/>
      <c r="E927" s="142"/>
    </row>
    <row r="928" spans="3:5">
      <c r="C928" s="142"/>
      <c r="D928" s="143"/>
      <c r="E928" s="142"/>
    </row>
    <row r="929" spans="3:5">
      <c r="C929" s="142"/>
      <c r="D929" s="143"/>
      <c r="E929" s="142"/>
    </row>
    <row r="930" spans="3:5">
      <c r="C930" s="142"/>
      <c r="D930" s="143"/>
      <c r="E930" s="142"/>
    </row>
    <row r="931" spans="3:5">
      <c r="C931" s="142"/>
      <c r="D931" s="143"/>
      <c r="E931" s="142"/>
    </row>
    <row r="932" spans="3:5">
      <c r="C932" s="142"/>
      <c r="D932" s="143"/>
      <c r="E932" s="142"/>
    </row>
    <row r="933" spans="3:5">
      <c r="C933" s="142"/>
      <c r="D933" s="143"/>
      <c r="E933" s="142"/>
    </row>
    <row r="934" spans="3:5">
      <c r="C934" s="142"/>
      <c r="D934" s="143"/>
      <c r="E934" s="142"/>
    </row>
    <row r="935" spans="3:5">
      <c r="C935" s="142"/>
      <c r="D935" s="143"/>
      <c r="E935" s="142"/>
    </row>
    <row r="936" spans="3:5">
      <c r="C936" s="142"/>
      <c r="D936" s="143"/>
      <c r="E936" s="142"/>
    </row>
    <row r="937" spans="3:5">
      <c r="C937" s="142"/>
      <c r="D937" s="143"/>
      <c r="E937" s="142"/>
    </row>
    <row r="938" spans="3:5">
      <c r="C938" s="142"/>
      <c r="D938" s="143"/>
      <c r="E938" s="142"/>
    </row>
    <row r="939" spans="3:5">
      <c r="C939" s="142"/>
      <c r="D939" s="143"/>
      <c r="E939" s="142"/>
    </row>
    <row r="940" spans="3:5">
      <c r="C940" s="142"/>
      <c r="D940" s="143"/>
      <c r="E940" s="142"/>
    </row>
    <row r="941" spans="3:5">
      <c r="C941" s="142"/>
      <c r="D941" s="143"/>
      <c r="E941" s="142"/>
    </row>
    <row r="942" spans="3:5">
      <c r="C942" s="142"/>
      <c r="D942" s="143"/>
      <c r="E942" s="142"/>
    </row>
    <row r="943" spans="3:5">
      <c r="C943" s="142"/>
      <c r="D943" s="143"/>
      <c r="E943" s="142"/>
    </row>
    <row r="944" spans="3:5">
      <c r="C944" s="142"/>
      <c r="D944" s="143"/>
      <c r="E944" s="142"/>
    </row>
    <row r="945" spans="3:5">
      <c r="C945" s="142"/>
      <c r="D945" s="143"/>
      <c r="E945" s="142"/>
    </row>
    <row r="946" spans="3:5">
      <c r="C946" s="142"/>
      <c r="D946" s="143"/>
      <c r="E946" s="142"/>
    </row>
    <row r="947" spans="3:5">
      <c r="C947" s="142"/>
      <c r="D947" s="143"/>
      <c r="E947" s="142"/>
    </row>
    <row r="948" spans="3:5">
      <c r="C948" s="142"/>
      <c r="D948" s="143"/>
      <c r="E948" s="142"/>
    </row>
    <row r="949" spans="3:5">
      <c r="C949" s="142"/>
      <c r="D949" s="143"/>
      <c r="E949" s="142"/>
    </row>
    <row r="950" spans="3:5">
      <c r="C950" s="142"/>
      <c r="D950" s="143"/>
      <c r="E950" s="142"/>
    </row>
    <row r="951" spans="3:5">
      <c r="C951" s="142"/>
      <c r="D951" s="143"/>
      <c r="E951" s="142"/>
    </row>
    <row r="952" spans="3:5">
      <c r="C952" s="142"/>
      <c r="D952" s="143"/>
      <c r="E952" s="142"/>
    </row>
    <row r="953" spans="3:5">
      <c r="C953" s="142"/>
      <c r="D953" s="143"/>
      <c r="E953" s="142"/>
    </row>
    <row r="954" spans="3:5">
      <c r="C954" s="142"/>
      <c r="D954" s="143"/>
      <c r="E954" s="142"/>
    </row>
    <row r="955" spans="3:5">
      <c r="C955" s="142"/>
      <c r="D955" s="143"/>
      <c r="E955" s="142"/>
    </row>
    <row r="956" spans="3:5">
      <c r="C956" s="142"/>
      <c r="D956" s="143"/>
      <c r="E956" s="142"/>
    </row>
    <row r="957" spans="3:5">
      <c r="C957" s="142"/>
      <c r="D957" s="143"/>
      <c r="E957" s="142"/>
    </row>
    <row r="958" spans="3:5">
      <c r="C958" s="142"/>
      <c r="D958" s="143"/>
      <c r="E958" s="142"/>
    </row>
    <row r="959" spans="3:5">
      <c r="C959" s="142"/>
      <c r="D959" s="143"/>
      <c r="E959" s="142"/>
    </row>
    <row r="960" spans="3:5">
      <c r="C960" s="142"/>
      <c r="D960" s="143"/>
      <c r="E960" s="142"/>
    </row>
    <row r="961" spans="3:5">
      <c r="C961" s="142"/>
      <c r="D961" s="143"/>
      <c r="E961" s="142"/>
    </row>
    <row r="962" spans="3:5">
      <c r="C962" s="142"/>
      <c r="D962" s="143"/>
      <c r="E962" s="142"/>
    </row>
    <row r="963" spans="3:5">
      <c r="C963" s="142"/>
      <c r="D963" s="143"/>
      <c r="E963" s="142"/>
    </row>
    <row r="964" spans="3:5">
      <c r="C964" s="142"/>
      <c r="D964" s="143"/>
      <c r="E964" s="142"/>
    </row>
    <row r="965" spans="3:5">
      <c r="C965" s="142"/>
      <c r="D965" s="143"/>
      <c r="E965" s="142"/>
    </row>
    <row r="966" spans="3:5">
      <c r="C966" s="142"/>
      <c r="D966" s="143"/>
      <c r="E966" s="142"/>
    </row>
    <row r="967" spans="3:5">
      <c r="C967" s="142"/>
      <c r="D967" s="143"/>
      <c r="E967" s="142"/>
    </row>
    <row r="968" spans="3:5">
      <c r="C968" s="142"/>
      <c r="D968" s="143"/>
      <c r="E968" s="142"/>
    </row>
    <row r="969" spans="3:5">
      <c r="C969" s="142"/>
      <c r="D969" s="143"/>
      <c r="E969" s="142"/>
    </row>
    <row r="970" spans="3:5">
      <c r="C970" s="142"/>
      <c r="D970" s="143"/>
      <c r="E970" s="142"/>
    </row>
    <row r="971" spans="3:5">
      <c r="C971" s="142"/>
      <c r="D971" s="143"/>
      <c r="E971" s="142"/>
    </row>
    <row r="972" spans="3:5">
      <c r="C972" s="142"/>
      <c r="D972" s="143"/>
      <c r="E972" s="142"/>
    </row>
    <row r="973" spans="3:5">
      <c r="C973" s="142"/>
      <c r="D973" s="143"/>
      <c r="E973" s="142"/>
    </row>
    <row r="974" spans="3:5">
      <c r="C974" s="142"/>
      <c r="D974" s="143"/>
      <c r="E974" s="142"/>
    </row>
    <row r="975" spans="3:5">
      <c r="C975" s="142"/>
      <c r="D975" s="143"/>
      <c r="E975" s="142"/>
    </row>
    <row r="976" spans="3:5">
      <c r="C976" s="142"/>
      <c r="D976" s="143"/>
      <c r="E976" s="142"/>
    </row>
    <row r="977" spans="3:5">
      <c r="C977" s="142"/>
      <c r="D977" s="143"/>
      <c r="E977" s="142"/>
    </row>
    <row r="978" spans="3:5">
      <c r="C978" s="142"/>
      <c r="D978" s="143"/>
      <c r="E978" s="142"/>
    </row>
    <row r="979" spans="3:5">
      <c r="C979" s="142"/>
      <c r="D979" s="143"/>
      <c r="E979" s="142"/>
    </row>
    <row r="980" spans="3:5">
      <c r="C980" s="142"/>
      <c r="D980" s="143"/>
      <c r="E980" s="142"/>
    </row>
    <row r="981" spans="3:5">
      <c r="C981" s="142"/>
      <c r="D981" s="143"/>
      <c r="E981" s="142"/>
    </row>
    <row r="982" spans="3:5">
      <c r="C982" s="142"/>
      <c r="D982" s="143"/>
      <c r="E982" s="142"/>
    </row>
    <row r="983" spans="3:5">
      <c r="C983" s="142"/>
      <c r="D983" s="143"/>
      <c r="E983" s="142"/>
    </row>
    <row r="984" spans="3:5">
      <c r="C984" s="142"/>
      <c r="D984" s="143"/>
      <c r="E984" s="142"/>
    </row>
    <row r="985" spans="3:5">
      <c r="C985" s="142"/>
      <c r="D985" s="143"/>
      <c r="E985" s="142"/>
    </row>
    <row r="986" spans="3:5">
      <c r="C986" s="142"/>
      <c r="D986" s="143"/>
      <c r="E986" s="142"/>
    </row>
    <row r="987" spans="3:5">
      <c r="C987" s="142"/>
      <c r="D987" s="143"/>
      <c r="E987" s="142"/>
    </row>
    <row r="988" spans="3:5">
      <c r="C988" s="142"/>
      <c r="D988" s="143"/>
      <c r="E988" s="142"/>
    </row>
    <row r="989" spans="3:5">
      <c r="C989" s="142"/>
      <c r="D989" s="143"/>
      <c r="E989" s="142"/>
    </row>
    <row r="990" spans="3:5">
      <c r="C990" s="142"/>
      <c r="D990" s="143"/>
      <c r="E990" s="142"/>
    </row>
    <row r="991" spans="3:5">
      <c r="C991" s="142"/>
      <c r="D991" s="143"/>
      <c r="E991" s="142"/>
    </row>
    <row r="992" spans="3:5">
      <c r="C992" s="142"/>
      <c r="D992" s="143"/>
      <c r="E992" s="142"/>
    </row>
    <row r="993" spans="3:5">
      <c r="C993" s="142"/>
      <c r="D993" s="143"/>
      <c r="E993" s="142"/>
    </row>
    <row r="994" spans="3:5">
      <c r="C994" s="142"/>
      <c r="D994" s="143"/>
      <c r="E994" s="142"/>
    </row>
    <row r="995" spans="3:5">
      <c r="C995" s="142"/>
      <c r="D995" s="143"/>
      <c r="E995" s="142"/>
    </row>
    <row r="996" spans="3:5">
      <c r="C996" s="142"/>
      <c r="D996" s="143"/>
      <c r="E996" s="142"/>
    </row>
    <row r="997" spans="3:5">
      <c r="C997" s="142"/>
      <c r="D997" s="143"/>
      <c r="E997" s="142"/>
    </row>
    <row r="998" spans="3:5">
      <c r="C998" s="142"/>
      <c r="D998" s="143"/>
      <c r="E998" s="142"/>
    </row>
    <row r="999" spans="3:5">
      <c r="C999" s="142"/>
      <c r="D999" s="143"/>
      <c r="E999" s="142"/>
    </row>
    <row r="1000" spans="3:5">
      <c r="C1000" s="142"/>
      <c r="D1000" s="143"/>
      <c r="E1000" s="142"/>
    </row>
    <row r="1001" spans="3:5">
      <c r="C1001" s="142"/>
      <c r="D1001" s="143"/>
      <c r="E1001" s="142"/>
    </row>
    <row r="1002" spans="3:5">
      <c r="C1002" s="142"/>
      <c r="D1002" s="143"/>
      <c r="E1002" s="142"/>
    </row>
    <row r="1003" spans="3:5">
      <c r="C1003" s="142"/>
      <c r="D1003" s="143"/>
      <c r="E1003" s="142"/>
    </row>
    <row r="1004" spans="3:5">
      <c r="C1004" s="142"/>
      <c r="D1004" s="143"/>
      <c r="E1004" s="142"/>
    </row>
    <row r="1005" spans="3:5">
      <c r="C1005" s="142"/>
      <c r="D1005" s="143"/>
      <c r="E1005" s="142"/>
    </row>
    <row r="1006" spans="3:5">
      <c r="C1006" s="142"/>
      <c r="D1006" s="143"/>
      <c r="E1006" s="142"/>
    </row>
    <row r="1007" spans="3:5">
      <c r="C1007" s="142"/>
      <c r="D1007" s="143"/>
      <c r="E1007" s="142"/>
    </row>
    <row r="1008" spans="3:5">
      <c r="C1008" s="142"/>
      <c r="D1008" s="143"/>
      <c r="E1008" s="142"/>
    </row>
    <row r="1009" spans="3:5">
      <c r="C1009" s="142"/>
      <c r="D1009" s="143"/>
      <c r="E1009" s="142"/>
    </row>
    <row r="1010" spans="3:5">
      <c r="C1010" s="142"/>
      <c r="D1010" s="143"/>
      <c r="E1010" s="142"/>
    </row>
    <row r="1011" spans="3:5">
      <c r="C1011" s="142"/>
      <c r="D1011" s="143"/>
      <c r="E1011" s="142"/>
    </row>
    <row r="1012" spans="3:5">
      <c r="C1012" s="142"/>
      <c r="D1012" s="143"/>
      <c r="E1012" s="142"/>
    </row>
    <row r="1013" spans="3:5">
      <c r="C1013" s="142"/>
      <c r="D1013" s="143"/>
      <c r="E1013" s="142"/>
    </row>
    <row r="1014" spans="3:5">
      <c r="C1014" s="142"/>
      <c r="D1014" s="143"/>
      <c r="E1014" s="142"/>
    </row>
    <row r="1015" spans="3:5">
      <c r="C1015" s="142"/>
      <c r="D1015" s="143"/>
      <c r="E1015" s="142"/>
    </row>
    <row r="1016" spans="3:5">
      <c r="C1016" s="142"/>
      <c r="D1016" s="143"/>
      <c r="E1016" s="142"/>
    </row>
    <row r="1017" spans="3:5">
      <c r="C1017" s="142"/>
      <c r="D1017" s="143"/>
      <c r="E1017" s="142"/>
    </row>
    <row r="1018" spans="3:5">
      <c r="C1018" s="142"/>
      <c r="D1018" s="143"/>
      <c r="E1018" s="142"/>
    </row>
    <row r="1019" spans="3:5">
      <c r="C1019" s="142"/>
      <c r="D1019" s="143"/>
      <c r="E1019" s="142"/>
    </row>
    <row r="1020" spans="3:5">
      <c r="C1020" s="142"/>
      <c r="D1020" s="143"/>
      <c r="E1020" s="142"/>
    </row>
    <row r="1021" spans="3:5">
      <c r="C1021" s="142"/>
      <c r="D1021" s="143"/>
      <c r="E1021" s="142"/>
    </row>
    <row r="1022" spans="3:5">
      <c r="C1022" s="142"/>
      <c r="D1022" s="143"/>
      <c r="E1022" s="142"/>
    </row>
    <row r="1023" spans="3:5">
      <c r="C1023" s="142"/>
      <c r="D1023" s="143"/>
      <c r="E1023" s="142"/>
    </row>
    <row r="1024" spans="3:5">
      <c r="C1024" s="142"/>
      <c r="D1024" s="143"/>
      <c r="E1024" s="142"/>
    </row>
    <row r="1025" spans="3:5">
      <c r="C1025" s="142"/>
      <c r="D1025" s="143"/>
      <c r="E1025" s="142"/>
    </row>
    <row r="1026" spans="3:5">
      <c r="C1026" s="142"/>
      <c r="D1026" s="143"/>
      <c r="E1026" s="142"/>
    </row>
    <row r="1027" spans="3:5">
      <c r="C1027" s="142"/>
      <c r="D1027" s="143"/>
      <c r="E1027" s="142"/>
    </row>
    <row r="1028" spans="3:5">
      <c r="C1028" s="142"/>
      <c r="D1028" s="143"/>
      <c r="E1028" s="142"/>
    </row>
    <row r="1029" spans="3:5">
      <c r="C1029" s="142"/>
      <c r="D1029" s="143"/>
      <c r="E1029" s="142"/>
    </row>
    <row r="1030" spans="3:5">
      <c r="C1030" s="142"/>
      <c r="D1030" s="143"/>
      <c r="E1030" s="142"/>
    </row>
    <row r="1031" spans="3:5">
      <c r="C1031" s="142"/>
      <c r="D1031" s="143"/>
      <c r="E1031" s="142"/>
    </row>
    <row r="1032" spans="3:5">
      <c r="C1032" s="142"/>
      <c r="D1032" s="143"/>
      <c r="E1032" s="142"/>
    </row>
    <row r="1033" spans="3:5">
      <c r="C1033" s="142"/>
      <c r="D1033" s="143"/>
      <c r="E1033" s="142"/>
    </row>
    <row r="1034" spans="3:5">
      <c r="C1034" s="142"/>
      <c r="D1034" s="143"/>
      <c r="E1034" s="142"/>
    </row>
    <row r="1035" spans="3:5">
      <c r="C1035" s="142"/>
      <c r="D1035" s="143"/>
      <c r="E1035" s="142"/>
    </row>
    <row r="1036" spans="3:5">
      <c r="C1036" s="142"/>
      <c r="D1036" s="143"/>
      <c r="E1036" s="142"/>
    </row>
    <row r="1037" spans="3:5">
      <c r="C1037" s="142"/>
      <c r="D1037" s="143"/>
      <c r="E1037" s="142"/>
    </row>
    <row r="1038" spans="3:5">
      <c r="C1038" s="142"/>
      <c r="D1038" s="143"/>
      <c r="E1038" s="142"/>
    </row>
    <row r="1039" spans="3:5">
      <c r="C1039" s="142"/>
      <c r="D1039" s="143"/>
      <c r="E1039" s="142"/>
    </row>
    <row r="1040" spans="3:5">
      <c r="C1040" s="142"/>
      <c r="D1040" s="143"/>
      <c r="E1040" s="142"/>
    </row>
    <row r="1041" spans="3:5">
      <c r="C1041" s="142"/>
      <c r="D1041" s="143"/>
      <c r="E1041" s="142"/>
    </row>
    <row r="1042" spans="3:5">
      <c r="C1042" s="142"/>
      <c r="D1042" s="143"/>
      <c r="E1042" s="142"/>
    </row>
    <row r="1043" spans="3:5">
      <c r="C1043" s="142"/>
      <c r="D1043" s="143"/>
      <c r="E1043" s="142"/>
    </row>
    <row r="1044" spans="3:5">
      <c r="C1044" s="142"/>
      <c r="D1044" s="143"/>
      <c r="E1044" s="142"/>
    </row>
    <row r="1045" spans="3:5">
      <c r="C1045" s="142"/>
      <c r="D1045" s="143"/>
      <c r="E1045" s="142"/>
    </row>
    <row r="1046" spans="3:5">
      <c r="C1046" s="142"/>
      <c r="D1046" s="143"/>
      <c r="E1046" s="142"/>
    </row>
    <row r="1047" spans="3:5">
      <c r="C1047" s="142"/>
      <c r="D1047" s="143"/>
      <c r="E1047" s="142"/>
    </row>
    <row r="1048" spans="3:5">
      <c r="C1048" s="142"/>
      <c r="D1048" s="143"/>
      <c r="E1048" s="142"/>
    </row>
    <row r="1049" spans="3:5">
      <c r="C1049" s="142"/>
      <c r="D1049" s="143"/>
      <c r="E1049" s="142"/>
    </row>
    <row r="1050" spans="3:5">
      <c r="C1050" s="142"/>
      <c r="D1050" s="143"/>
      <c r="E1050" s="142"/>
    </row>
    <row r="1051" spans="3:5">
      <c r="C1051" s="142"/>
      <c r="D1051" s="143"/>
      <c r="E1051" s="142"/>
    </row>
    <row r="1052" spans="3:5">
      <c r="C1052" s="142"/>
      <c r="D1052" s="143"/>
      <c r="E1052" s="142"/>
    </row>
    <row r="1053" spans="3:5">
      <c r="C1053" s="142"/>
      <c r="D1053" s="143"/>
      <c r="E1053" s="142"/>
    </row>
    <row r="1054" spans="3:5">
      <c r="C1054" s="142"/>
      <c r="D1054" s="143"/>
      <c r="E1054" s="142"/>
    </row>
    <row r="1055" spans="3:5">
      <c r="C1055" s="142"/>
      <c r="D1055" s="143"/>
      <c r="E1055" s="142"/>
    </row>
    <row r="1056" spans="3:5">
      <c r="C1056" s="142"/>
      <c r="D1056" s="143"/>
      <c r="E1056" s="142"/>
    </row>
    <row r="1057" spans="3:5">
      <c r="C1057" s="142"/>
      <c r="D1057" s="143"/>
      <c r="E1057" s="142"/>
    </row>
    <row r="1058" spans="3:5">
      <c r="C1058" s="142"/>
      <c r="D1058" s="143"/>
      <c r="E1058" s="142"/>
    </row>
    <row r="1059" spans="3:5">
      <c r="C1059" s="142"/>
      <c r="D1059" s="143"/>
      <c r="E1059" s="142"/>
    </row>
    <row r="1060" spans="3:5">
      <c r="C1060" s="142"/>
      <c r="D1060" s="143"/>
      <c r="E1060" s="142"/>
    </row>
    <row r="1061" spans="3:5">
      <c r="C1061" s="142"/>
      <c r="D1061" s="143"/>
      <c r="E1061" s="142"/>
    </row>
    <row r="1062" spans="3:5">
      <c r="C1062" s="142"/>
      <c r="D1062" s="143"/>
      <c r="E1062" s="142"/>
    </row>
    <row r="1063" spans="3:5">
      <c r="C1063" s="142"/>
      <c r="D1063" s="143"/>
      <c r="E1063" s="142"/>
    </row>
    <row r="1064" spans="3:5">
      <c r="C1064" s="142"/>
      <c r="D1064" s="143"/>
      <c r="E1064" s="142"/>
    </row>
    <row r="1065" spans="3:5">
      <c r="C1065" s="142"/>
      <c r="D1065" s="143"/>
      <c r="E1065" s="142"/>
    </row>
    <row r="1066" spans="3:5">
      <c r="C1066" s="142"/>
      <c r="D1066" s="143"/>
      <c r="E1066" s="142"/>
    </row>
    <row r="1067" spans="3:5">
      <c r="C1067" s="142"/>
      <c r="D1067" s="143"/>
      <c r="E1067" s="142"/>
    </row>
    <row r="1068" spans="3:5">
      <c r="C1068" s="142"/>
      <c r="D1068" s="143"/>
      <c r="E1068" s="142"/>
    </row>
    <row r="1069" spans="3:5">
      <c r="C1069" s="142"/>
      <c r="D1069" s="143"/>
      <c r="E1069" s="142"/>
    </row>
    <row r="1070" spans="3:5">
      <c r="C1070" s="142"/>
      <c r="D1070" s="143"/>
      <c r="E1070" s="142"/>
    </row>
    <row r="1071" spans="3:5">
      <c r="C1071" s="142"/>
      <c r="D1071" s="143"/>
      <c r="E1071" s="142"/>
    </row>
    <row r="1072" spans="3:5">
      <c r="C1072" s="142"/>
      <c r="D1072" s="143"/>
      <c r="E1072" s="142"/>
    </row>
    <row r="1073" spans="3:5">
      <c r="C1073" s="142"/>
      <c r="D1073" s="143"/>
      <c r="E1073" s="142"/>
    </row>
    <row r="1074" spans="3:5">
      <c r="C1074" s="142"/>
      <c r="D1074" s="143"/>
      <c r="E1074" s="142"/>
    </row>
    <row r="1075" spans="3:5">
      <c r="C1075" s="142"/>
      <c r="D1075" s="143"/>
      <c r="E1075" s="142"/>
    </row>
    <row r="1076" spans="3:5">
      <c r="C1076" s="142"/>
      <c r="D1076" s="143"/>
      <c r="E1076" s="142"/>
    </row>
    <row r="1077" spans="3:5">
      <c r="C1077" s="142"/>
      <c r="D1077" s="143"/>
      <c r="E1077" s="142"/>
    </row>
    <row r="1078" spans="3:5">
      <c r="C1078" s="142"/>
      <c r="D1078" s="143"/>
      <c r="E1078" s="142"/>
    </row>
    <row r="1079" spans="3:5">
      <c r="C1079" s="142"/>
      <c r="D1079" s="143"/>
      <c r="E1079" s="142"/>
    </row>
    <row r="1080" spans="3:5">
      <c r="C1080" s="142"/>
      <c r="D1080" s="143"/>
      <c r="E1080" s="142"/>
    </row>
    <row r="1081" spans="3:5">
      <c r="C1081" s="142"/>
      <c r="D1081" s="143"/>
      <c r="E1081" s="142"/>
    </row>
    <row r="1082" spans="3:5">
      <c r="C1082" s="142"/>
      <c r="D1082" s="143"/>
      <c r="E1082" s="142"/>
    </row>
    <row r="1083" spans="3:5">
      <c r="C1083" s="142"/>
      <c r="D1083" s="143"/>
      <c r="E1083" s="142"/>
    </row>
    <row r="1084" spans="3:5">
      <c r="C1084" s="142"/>
      <c r="D1084" s="143"/>
      <c r="E1084" s="142"/>
    </row>
    <row r="1085" spans="3:5">
      <c r="C1085" s="142"/>
      <c r="D1085" s="143"/>
      <c r="E1085" s="142"/>
    </row>
    <row r="1086" spans="3:5">
      <c r="C1086" s="142"/>
      <c r="D1086" s="143"/>
      <c r="E1086" s="142"/>
    </row>
    <row r="1087" spans="3:5">
      <c r="C1087" s="142"/>
      <c r="D1087" s="143"/>
      <c r="E1087" s="142"/>
    </row>
    <row r="1088" spans="3:5">
      <c r="C1088" s="142"/>
      <c r="D1088" s="143"/>
      <c r="E1088" s="142"/>
    </row>
    <row r="1089" spans="3:5">
      <c r="C1089" s="142"/>
      <c r="D1089" s="143"/>
      <c r="E1089" s="142"/>
    </row>
    <row r="1090" spans="3:5">
      <c r="C1090" s="142"/>
      <c r="D1090" s="143"/>
      <c r="E1090" s="142"/>
    </row>
    <row r="1091" spans="3:5">
      <c r="C1091" s="142"/>
      <c r="D1091" s="143"/>
      <c r="E1091" s="142"/>
    </row>
    <row r="1092" spans="3:5">
      <c r="C1092" s="142"/>
      <c r="D1092" s="143"/>
      <c r="E1092" s="142"/>
    </row>
    <row r="1093" spans="3:5">
      <c r="C1093" s="142"/>
      <c r="D1093" s="143"/>
      <c r="E1093" s="142"/>
    </row>
    <row r="1094" spans="3:5">
      <c r="C1094" s="142"/>
      <c r="D1094" s="143"/>
      <c r="E1094" s="142"/>
    </row>
    <row r="1095" spans="3:5">
      <c r="C1095" s="142"/>
      <c r="D1095" s="143"/>
      <c r="E1095" s="142"/>
    </row>
    <row r="1096" spans="3:5">
      <c r="C1096" s="142"/>
      <c r="D1096" s="143"/>
      <c r="E1096" s="142"/>
    </row>
    <row r="1097" spans="3:5">
      <c r="C1097" s="142"/>
      <c r="D1097" s="143"/>
      <c r="E1097" s="142"/>
    </row>
    <row r="1098" spans="3:5">
      <c r="C1098" s="142"/>
      <c r="D1098" s="143"/>
      <c r="E1098" s="142"/>
    </row>
    <row r="1099" spans="3:5">
      <c r="C1099" s="142"/>
      <c r="D1099" s="143"/>
      <c r="E1099" s="142"/>
    </row>
    <row r="1100" spans="3:5">
      <c r="C1100" s="142"/>
      <c r="D1100" s="143"/>
      <c r="E1100" s="142"/>
    </row>
    <row r="1101" spans="3:5">
      <c r="C1101" s="142"/>
      <c r="D1101" s="143"/>
      <c r="E1101" s="142"/>
    </row>
    <row r="1102" spans="3:5">
      <c r="C1102" s="142"/>
      <c r="D1102" s="143"/>
      <c r="E1102" s="142"/>
    </row>
    <row r="1103" spans="3:5">
      <c r="C1103" s="142"/>
      <c r="D1103" s="143"/>
      <c r="E1103" s="142"/>
    </row>
    <row r="1104" spans="3:5">
      <c r="C1104" s="142"/>
      <c r="D1104" s="143"/>
      <c r="E1104" s="142"/>
    </row>
    <row r="1105" spans="3:5">
      <c r="C1105" s="142"/>
      <c r="D1105" s="143"/>
      <c r="E1105" s="142"/>
    </row>
    <row r="1106" spans="3:5">
      <c r="C1106" s="142"/>
      <c r="D1106" s="143"/>
      <c r="E1106" s="142"/>
    </row>
    <row r="1107" spans="3:5">
      <c r="C1107" s="142"/>
      <c r="D1107" s="143"/>
      <c r="E1107" s="142"/>
    </row>
    <row r="1108" spans="3:5">
      <c r="C1108" s="142"/>
      <c r="D1108" s="143"/>
      <c r="E1108" s="142"/>
    </row>
    <row r="1109" spans="3:5">
      <c r="C1109" s="142"/>
      <c r="D1109" s="143"/>
      <c r="E1109" s="142"/>
    </row>
    <row r="1110" spans="3:5">
      <c r="C1110" s="142"/>
      <c r="D1110" s="143"/>
      <c r="E1110" s="142"/>
    </row>
    <row r="1111" spans="3:5">
      <c r="C1111" s="142"/>
      <c r="D1111" s="143"/>
      <c r="E1111" s="142"/>
    </row>
    <row r="1112" spans="3:5">
      <c r="C1112" s="142"/>
      <c r="D1112" s="143"/>
      <c r="E1112" s="142"/>
    </row>
    <row r="1113" spans="3:5">
      <c r="C1113" s="142"/>
      <c r="D1113" s="143"/>
      <c r="E1113" s="142"/>
    </row>
    <row r="1114" spans="3:5">
      <c r="C1114" s="142"/>
      <c r="D1114" s="143"/>
      <c r="E1114" s="142"/>
    </row>
    <row r="1115" spans="3:5">
      <c r="C1115" s="142"/>
      <c r="D1115" s="143"/>
      <c r="E1115" s="142"/>
    </row>
    <row r="1116" spans="3:5">
      <c r="C1116" s="142"/>
      <c r="D1116" s="143"/>
      <c r="E1116" s="142"/>
    </row>
    <row r="1117" spans="3:5">
      <c r="C1117" s="142"/>
      <c r="D1117" s="143"/>
      <c r="E1117" s="142"/>
    </row>
    <row r="1118" spans="3:5">
      <c r="C1118" s="142"/>
      <c r="D1118" s="143"/>
      <c r="E1118" s="142"/>
    </row>
    <row r="1119" spans="3:5">
      <c r="C1119" s="142"/>
      <c r="D1119" s="143"/>
      <c r="E1119" s="142"/>
    </row>
    <row r="1120" spans="3:5">
      <c r="C1120" s="142"/>
      <c r="D1120" s="143"/>
      <c r="E1120" s="142"/>
    </row>
    <row r="1121" spans="3:5">
      <c r="C1121" s="142"/>
      <c r="D1121" s="143"/>
      <c r="E1121" s="142"/>
    </row>
    <row r="1122" spans="3:5">
      <c r="C1122" s="142"/>
      <c r="D1122" s="143"/>
      <c r="E1122" s="142"/>
    </row>
    <row r="1123" spans="3:5">
      <c r="C1123" s="142"/>
      <c r="D1123" s="143"/>
      <c r="E1123" s="142"/>
    </row>
    <row r="1124" spans="3:5">
      <c r="C1124" s="142"/>
      <c r="D1124" s="143"/>
      <c r="E1124" s="142"/>
    </row>
    <row r="1125" spans="3:5">
      <c r="C1125" s="142"/>
      <c r="D1125" s="143"/>
      <c r="E1125" s="142"/>
    </row>
    <row r="1126" spans="3:5">
      <c r="C1126" s="142"/>
      <c r="D1126" s="143"/>
      <c r="E1126" s="142"/>
    </row>
    <row r="1127" spans="3:5">
      <c r="C1127" s="142"/>
      <c r="D1127" s="143"/>
      <c r="E1127" s="142"/>
    </row>
    <row r="1128" spans="3:5">
      <c r="C1128" s="142"/>
      <c r="D1128" s="143"/>
      <c r="E1128" s="142"/>
    </row>
    <row r="1129" spans="3:5">
      <c r="C1129" s="142"/>
      <c r="D1129" s="143"/>
      <c r="E1129" s="142"/>
    </row>
    <row r="1130" spans="3:5">
      <c r="C1130" s="142"/>
      <c r="D1130" s="143"/>
      <c r="E1130" s="142"/>
    </row>
    <row r="1131" spans="3:5">
      <c r="C1131" s="142"/>
      <c r="D1131" s="143"/>
      <c r="E1131" s="142"/>
    </row>
    <row r="1132" spans="3:5">
      <c r="C1132" s="142"/>
      <c r="D1132" s="143"/>
      <c r="E1132" s="142"/>
    </row>
    <row r="1133" spans="3:5">
      <c r="C1133" s="142"/>
      <c r="D1133" s="143"/>
      <c r="E1133" s="142"/>
    </row>
    <row r="1134" spans="3:5">
      <c r="C1134" s="142"/>
      <c r="D1134" s="143"/>
      <c r="E1134" s="142"/>
    </row>
    <row r="1135" spans="3:5">
      <c r="C1135" s="142"/>
      <c r="D1135" s="143"/>
      <c r="E1135" s="142"/>
    </row>
    <row r="1136" spans="3:5">
      <c r="C1136" s="142"/>
      <c r="D1136" s="143"/>
      <c r="E1136" s="142"/>
    </row>
    <row r="1137" spans="3:5">
      <c r="C1137" s="142"/>
      <c r="D1137" s="143"/>
      <c r="E1137" s="142"/>
    </row>
    <row r="1138" spans="3:5">
      <c r="C1138" s="142"/>
      <c r="D1138" s="143"/>
      <c r="E1138" s="142"/>
    </row>
    <row r="1139" spans="3:5">
      <c r="C1139" s="142"/>
      <c r="D1139" s="143"/>
      <c r="E1139" s="142"/>
    </row>
    <row r="1140" spans="3:5">
      <c r="C1140" s="142"/>
      <c r="D1140" s="143"/>
      <c r="E1140" s="142"/>
    </row>
    <row r="1141" spans="3:5">
      <c r="C1141" s="142"/>
      <c r="D1141" s="143"/>
      <c r="E1141" s="142"/>
    </row>
    <row r="1142" spans="3:5">
      <c r="C1142" s="142"/>
      <c r="D1142" s="143"/>
      <c r="E1142" s="142"/>
    </row>
    <row r="1143" spans="3:5">
      <c r="C1143" s="142"/>
      <c r="D1143" s="143"/>
      <c r="E1143" s="142"/>
    </row>
    <row r="1144" spans="3:5">
      <c r="C1144" s="142"/>
      <c r="D1144" s="143"/>
      <c r="E1144" s="142"/>
    </row>
    <row r="1145" spans="3:5">
      <c r="C1145" s="142"/>
      <c r="D1145" s="143"/>
      <c r="E1145" s="142"/>
    </row>
    <row r="1146" spans="3:5">
      <c r="C1146" s="142"/>
      <c r="D1146" s="143"/>
      <c r="E1146" s="142"/>
    </row>
    <row r="1147" spans="3:5">
      <c r="C1147" s="142"/>
      <c r="D1147" s="143"/>
      <c r="E1147" s="142"/>
    </row>
    <row r="1148" spans="3:5">
      <c r="C1148" s="142"/>
      <c r="D1148" s="143"/>
      <c r="E1148" s="142"/>
    </row>
    <row r="1149" spans="3:5">
      <c r="C1149" s="142"/>
      <c r="D1149" s="143"/>
      <c r="E1149" s="142"/>
    </row>
    <row r="1150" spans="3:5">
      <c r="C1150" s="142"/>
      <c r="D1150" s="143"/>
      <c r="E1150" s="142"/>
    </row>
    <row r="1151" spans="3:5">
      <c r="C1151" s="142"/>
      <c r="D1151" s="143"/>
      <c r="E1151" s="142"/>
    </row>
    <row r="1152" spans="3:5">
      <c r="C1152" s="142"/>
      <c r="D1152" s="143"/>
      <c r="E1152" s="142"/>
    </row>
    <row r="1153" spans="3:5">
      <c r="C1153" s="142"/>
      <c r="D1153" s="143"/>
      <c r="E1153" s="142"/>
    </row>
    <row r="1154" spans="3:5">
      <c r="C1154" s="142"/>
      <c r="D1154" s="143"/>
      <c r="E1154" s="142"/>
    </row>
    <row r="1155" spans="3:5">
      <c r="C1155" s="142"/>
      <c r="D1155" s="143"/>
      <c r="E1155" s="142"/>
    </row>
    <row r="1156" spans="3:5">
      <c r="C1156" s="142"/>
      <c r="D1156" s="143"/>
      <c r="E1156" s="142"/>
    </row>
    <row r="1157" spans="3:5">
      <c r="C1157" s="142"/>
      <c r="D1157" s="143"/>
      <c r="E1157" s="142"/>
    </row>
    <row r="1158" spans="3:5">
      <c r="C1158" s="142"/>
      <c r="D1158" s="143"/>
      <c r="E1158" s="142"/>
    </row>
    <row r="1159" spans="3:5">
      <c r="C1159" s="142"/>
      <c r="D1159" s="143"/>
      <c r="E1159" s="142"/>
    </row>
    <row r="1160" spans="3:5">
      <c r="C1160" s="142"/>
      <c r="D1160" s="143"/>
      <c r="E1160" s="142"/>
    </row>
    <row r="1161" spans="3:5">
      <c r="C1161" s="142"/>
      <c r="D1161" s="143"/>
      <c r="E1161" s="142"/>
    </row>
    <row r="1162" spans="3:5">
      <c r="C1162" s="142"/>
      <c r="D1162" s="143"/>
      <c r="E1162" s="142"/>
    </row>
    <row r="1163" spans="3:5">
      <c r="C1163" s="142"/>
      <c r="D1163" s="143"/>
      <c r="E1163" s="142"/>
    </row>
    <row r="1164" spans="3:5">
      <c r="C1164" s="142"/>
      <c r="D1164" s="143"/>
      <c r="E1164" s="142"/>
    </row>
    <row r="1165" spans="3:5">
      <c r="C1165" s="142"/>
      <c r="D1165" s="143"/>
      <c r="E1165" s="142"/>
    </row>
    <row r="1166" spans="3:5">
      <c r="C1166" s="142"/>
      <c r="D1166" s="143"/>
      <c r="E1166" s="142"/>
    </row>
    <row r="1167" spans="3:5">
      <c r="C1167" s="142"/>
      <c r="D1167" s="143"/>
      <c r="E1167" s="142"/>
    </row>
    <row r="1168" spans="3:5">
      <c r="C1168" s="142"/>
      <c r="D1168" s="143"/>
      <c r="E1168" s="142"/>
    </row>
    <row r="1169" spans="3:5">
      <c r="C1169" s="142"/>
      <c r="D1169" s="143"/>
      <c r="E1169" s="142"/>
    </row>
    <row r="1170" spans="3:5">
      <c r="C1170" s="142"/>
      <c r="D1170" s="143"/>
      <c r="E1170" s="142"/>
    </row>
    <row r="1171" spans="3:5">
      <c r="C1171" s="142"/>
      <c r="D1171" s="143"/>
      <c r="E1171" s="142"/>
    </row>
    <row r="1172" spans="3:5">
      <c r="C1172" s="142"/>
      <c r="D1172" s="143"/>
      <c r="E1172" s="142"/>
    </row>
    <row r="1173" spans="3:5">
      <c r="C1173" s="142"/>
      <c r="D1173" s="143"/>
      <c r="E1173" s="142"/>
    </row>
    <row r="1174" spans="3:5">
      <c r="C1174" s="142"/>
      <c r="D1174" s="143"/>
      <c r="E1174" s="142"/>
    </row>
    <row r="1175" spans="3:5">
      <c r="C1175" s="142"/>
      <c r="D1175" s="143"/>
      <c r="E1175" s="142"/>
    </row>
    <row r="1176" spans="3:5">
      <c r="C1176" s="142"/>
      <c r="D1176" s="143"/>
      <c r="E1176" s="142"/>
    </row>
    <row r="1177" spans="3:5">
      <c r="C1177" s="142"/>
      <c r="D1177" s="143"/>
      <c r="E1177" s="142"/>
    </row>
    <row r="1178" spans="3:5">
      <c r="C1178" s="142"/>
      <c r="D1178" s="143"/>
      <c r="E1178" s="142"/>
    </row>
    <row r="1179" spans="3:5">
      <c r="C1179" s="142"/>
      <c r="D1179" s="143"/>
      <c r="E1179" s="142"/>
    </row>
    <row r="1180" spans="3:5">
      <c r="C1180" s="142"/>
      <c r="D1180" s="143"/>
      <c r="E1180" s="142"/>
    </row>
    <row r="1181" spans="3:5">
      <c r="C1181" s="142"/>
      <c r="D1181" s="143"/>
      <c r="E1181" s="142"/>
    </row>
    <row r="1182" spans="3:5">
      <c r="C1182" s="142"/>
      <c r="D1182" s="143"/>
      <c r="E1182" s="142"/>
    </row>
    <row r="1183" spans="3:5">
      <c r="C1183" s="142"/>
      <c r="D1183" s="143"/>
      <c r="E1183" s="142"/>
    </row>
    <row r="1184" spans="3:5">
      <c r="C1184" s="142"/>
      <c r="D1184" s="143"/>
      <c r="E1184" s="142"/>
    </row>
    <row r="1185" spans="3:5">
      <c r="C1185" s="142"/>
      <c r="D1185" s="143"/>
      <c r="E1185" s="142"/>
    </row>
    <row r="1186" spans="3:5">
      <c r="C1186" s="142"/>
      <c r="D1186" s="143"/>
      <c r="E1186" s="142"/>
    </row>
    <row r="1187" spans="3:5">
      <c r="C1187" s="142"/>
      <c r="D1187" s="143"/>
      <c r="E1187" s="142"/>
    </row>
    <row r="1188" spans="3:5">
      <c r="C1188" s="142"/>
      <c r="D1188" s="143"/>
      <c r="E1188" s="142"/>
    </row>
    <row r="1189" spans="3:5">
      <c r="C1189" s="142"/>
      <c r="D1189" s="143"/>
      <c r="E1189" s="142"/>
    </row>
    <row r="1190" spans="3:5">
      <c r="C1190" s="142"/>
      <c r="D1190" s="143"/>
      <c r="E1190" s="142"/>
    </row>
    <row r="1191" spans="3:5">
      <c r="C1191" s="142"/>
      <c r="D1191" s="143"/>
      <c r="E1191" s="142"/>
    </row>
    <row r="1192" spans="3:5">
      <c r="C1192" s="142"/>
      <c r="D1192" s="143"/>
      <c r="E1192" s="142"/>
    </row>
    <row r="1193" spans="3:5">
      <c r="C1193" s="142"/>
      <c r="D1193" s="143"/>
      <c r="E1193" s="142"/>
    </row>
    <row r="1194" spans="3:5">
      <c r="C1194" s="142"/>
      <c r="D1194" s="143"/>
      <c r="E1194" s="142"/>
    </row>
    <row r="1195" spans="3:5">
      <c r="C1195" s="142"/>
      <c r="D1195" s="143"/>
      <c r="E1195" s="142"/>
    </row>
    <row r="1196" spans="3:5">
      <c r="C1196" s="142"/>
      <c r="D1196" s="143"/>
      <c r="E1196" s="142"/>
    </row>
    <row r="1197" spans="3:5">
      <c r="C1197" s="142"/>
      <c r="D1197" s="143"/>
      <c r="E1197" s="142"/>
    </row>
    <row r="1198" spans="3:5">
      <c r="C1198" s="142"/>
      <c r="D1198" s="143"/>
      <c r="E1198" s="142"/>
    </row>
    <row r="1199" spans="3:5">
      <c r="C1199" s="142"/>
      <c r="D1199" s="143"/>
      <c r="E1199" s="142"/>
    </row>
    <row r="1200" spans="3:5">
      <c r="C1200" s="142"/>
      <c r="D1200" s="143"/>
      <c r="E1200" s="142"/>
    </row>
    <row r="1201" spans="3:5">
      <c r="C1201" s="142"/>
      <c r="D1201" s="143"/>
      <c r="E1201" s="142"/>
    </row>
    <row r="1202" spans="3:5">
      <c r="C1202" s="142"/>
      <c r="D1202" s="143"/>
      <c r="E1202" s="142"/>
    </row>
    <row r="1203" spans="3:5">
      <c r="C1203" s="142"/>
      <c r="D1203" s="143"/>
      <c r="E1203" s="142"/>
    </row>
    <row r="1204" spans="3:5">
      <c r="C1204" s="142"/>
      <c r="D1204" s="143"/>
      <c r="E1204" s="142"/>
    </row>
    <row r="1205" spans="3:5">
      <c r="C1205" s="142"/>
      <c r="D1205" s="143"/>
      <c r="E1205" s="142"/>
    </row>
    <row r="1206" spans="3:5">
      <c r="C1206" s="142"/>
      <c r="D1206" s="143"/>
      <c r="E1206" s="142"/>
    </row>
    <row r="1207" spans="3:5">
      <c r="C1207" s="142"/>
      <c r="D1207" s="143"/>
      <c r="E1207" s="142"/>
    </row>
    <row r="1208" spans="3:5">
      <c r="C1208" s="142"/>
      <c r="D1208" s="143"/>
      <c r="E1208" s="142"/>
    </row>
    <row r="1209" spans="3:5">
      <c r="C1209" s="142"/>
      <c r="D1209" s="143"/>
      <c r="E1209" s="142"/>
    </row>
    <row r="1210" spans="3:5">
      <c r="C1210" s="142"/>
      <c r="D1210" s="143"/>
      <c r="E1210" s="142"/>
    </row>
    <row r="1211" spans="3:5">
      <c r="C1211" s="142"/>
      <c r="D1211" s="143"/>
      <c r="E1211" s="142"/>
    </row>
    <row r="1212" spans="3:5">
      <c r="C1212" s="142"/>
      <c r="D1212" s="143"/>
      <c r="E1212" s="142"/>
    </row>
    <row r="1213" spans="3:5">
      <c r="C1213" s="142"/>
      <c r="D1213" s="143"/>
      <c r="E1213" s="142"/>
    </row>
    <row r="1214" spans="3:5">
      <c r="C1214" s="142"/>
      <c r="D1214" s="143"/>
      <c r="E1214" s="142"/>
    </row>
    <row r="1215" spans="3:5">
      <c r="C1215" s="142"/>
      <c r="D1215" s="143"/>
      <c r="E1215" s="142"/>
    </row>
    <row r="1216" spans="3:5">
      <c r="C1216" s="142"/>
      <c r="D1216" s="143"/>
      <c r="E1216" s="142"/>
    </row>
    <row r="1217" spans="3:5">
      <c r="C1217" s="142"/>
      <c r="D1217" s="143"/>
      <c r="E1217" s="142"/>
    </row>
    <row r="1218" spans="3:5">
      <c r="C1218" s="142"/>
      <c r="D1218" s="143"/>
      <c r="E1218" s="142"/>
    </row>
    <row r="1219" spans="3:5">
      <c r="C1219" s="142"/>
      <c r="D1219" s="143"/>
      <c r="E1219" s="142"/>
    </row>
    <row r="1220" spans="3:5">
      <c r="C1220" s="142"/>
      <c r="D1220" s="143"/>
      <c r="E1220" s="142"/>
    </row>
    <row r="1221" spans="3:5">
      <c r="C1221" s="142"/>
      <c r="D1221" s="143"/>
      <c r="E1221" s="142"/>
    </row>
    <row r="1222" spans="3:5">
      <c r="C1222" s="142"/>
      <c r="D1222" s="143"/>
      <c r="E1222" s="142"/>
    </row>
    <row r="1223" spans="3:5">
      <c r="C1223" s="142"/>
      <c r="D1223" s="143"/>
      <c r="E1223" s="142"/>
    </row>
    <row r="1224" spans="3:5">
      <c r="C1224" s="142"/>
      <c r="D1224" s="143"/>
      <c r="E1224" s="142"/>
    </row>
    <row r="1225" spans="3:5">
      <c r="C1225" s="142"/>
      <c r="D1225" s="143"/>
      <c r="E1225" s="142"/>
    </row>
    <row r="1226" spans="3:5">
      <c r="C1226" s="142"/>
      <c r="D1226" s="143"/>
      <c r="E1226" s="142"/>
    </row>
    <row r="1227" spans="3:5">
      <c r="C1227" s="142"/>
      <c r="D1227" s="143"/>
      <c r="E1227" s="142"/>
    </row>
    <row r="1228" spans="3:5">
      <c r="C1228" s="142"/>
      <c r="D1228" s="143"/>
      <c r="E1228" s="142"/>
    </row>
    <row r="1229" spans="3:5">
      <c r="C1229" s="142"/>
      <c r="D1229" s="143"/>
      <c r="E1229" s="142"/>
    </row>
    <row r="1230" spans="3:5">
      <c r="C1230" s="142"/>
      <c r="D1230" s="143"/>
      <c r="E1230" s="142"/>
    </row>
    <row r="1231" spans="3:5">
      <c r="C1231" s="142"/>
      <c r="D1231" s="143"/>
      <c r="E1231" s="142"/>
    </row>
    <row r="1232" spans="3:5">
      <c r="C1232" s="142"/>
      <c r="D1232" s="143"/>
      <c r="E1232" s="142"/>
    </row>
    <row r="1233" spans="3:5">
      <c r="C1233" s="142"/>
      <c r="D1233" s="143"/>
      <c r="E1233" s="142"/>
    </row>
    <row r="1234" spans="3:5">
      <c r="C1234" s="142"/>
      <c r="D1234" s="143"/>
      <c r="E1234" s="142"/>
    </row>
    <row r="1235" spans="3:5">
      <c r="C1235" s="142"/>
      <c r="D1235" s="143"/>
      <c r="E1235" s="142"/>
    </row>
    <row r="1236" spans="3:5">
      <c r="C1236" s="142"/>
      <c r="D1236" s="143"/>
      <c r="E1236" s="142"/>
    </row>
    <row r="1237" spans="3:5">
      <c r="C1237" s="142"/>
      <c r="D1237" s="143"/>
      <c r="E1237" s="142"/>
    </row>
    <row r="1238" spans="3:5">
      <c r="C1238" s="142"/>
      <c r="D1238" s="143"/>
      <c r="E1238" s="142"/>
    </row>
    <row r="1239" spans="3:5">
      <c r="C1239" s="142"/>
      <c r="D1239" s="143"/>
      <c r="E1239" s="142"/>
    </row>
    <row r="1240" spans="3:5">
      <c r="C1240" s="142"/>
      <c r="D1240" s="143"/>
      <c r="E1240" s="142"/>
    </row>
    <row r="1241" spans="3:5">
      <c r="C1241" s="142"/>
      <c r="D1241" s="143"/>
      <c r="E1241" s="142"/>
    </row>
    <row r="1242" spans="3:5">
      <c r="C1242" s="142"/>
      <c r="D1242" s="143"/>
      <c r="E1242" s="142"/>
    </row>
    <row r="1243" spans="3:5">
      <c r="C1243" s="142"/>
      <c r="D1243" s="143"/>
      <c r="E1243" s="142"/>
    </row>
    <row r="1244" spans="3:5">
      <c r="C1244" s="142"/>
      <c r="D1244" s="143"/>
      <c r="E1244" s="142"/>
    </row>
    <row r="1245" spans="3:5">
      <c r="C1245" s="142"/>
      <c r="D1245" s="143"/>
      <c r="E1245" s="142"/>
    </row>
    <row r="1246" spans="3:5">
      <c r="C1246" s="142"/>
      <c r="D1246" s="143"/>
      <c r="E1246" s="142"/>
    </row>
    <row r="1247" spans="3:5">
      <c r="C1247" s="142"/>
      <c r="D1247" s="143"/>
      <c r="E1247" s="142"/>
    </row>
    <row r="1248" spans="3:5">
      <c r="C1248" s="142"/>
      <c r="D1248" s="143"/>
      <c r="E1248" s="142"/>
    </row>
    <row r="1249" spans="3:5">
      <c r="C1249" s="142"/>
      <c r="D1249" s="143"/>
      <c r="E1249" s="142"/>
    </row>
    <row r="1250" spans="3:5">
      <c r="C1250" s="142"/>
      <c r="D1250" s="143"/>
      <c r="E1250" s="142"/>
    </row>
    <row r="1251" spans="3:5">
      <c r="C1251" s="142"/>
      <c r="D1251" s="143"/>
      <c r="E1251" s="142"/>
    </row>
    <row r="1252" spans="3:5">
      <c r="C1252" s="142"/>
      <c r="D1252" s="143"/>
      <c r="E1252" s="142"/>
    </row>
    <row r="1253" spans="3:5">
      <c r="C1253" s="142"/>
      <c r="D1253" s="143"/>
      <c r="E1253" s="142"/>
    </row>
    <row r="1254" spans="3:5">
      <c r="C1254" s="142"/>
      <c r="D1254" s="143"/>
      <c r="E1254" s="142"/>
    </row>
    <row r="1255" spans="3:5">
      <c r="C1255" s="142"/>
      <c r="D1255" s="143"/>
      <c r="E1255" s="142"/>
    </row>
    <row r="1256" spans="3:5">
      <c r="C1256" s="142"/>
      <c r="D1256" s="143"/>
      <c r="E1256" s="142"/>
    </row>
    <row r="1257" spans="3:5">
      <c r="C1257" s="142"/>
      <c r="D1257" s="143"/>
      <c r="E1257" s="142"/>
    </row>
    <row r="1258" spans="3:5">
      <c r="C1258" s="142"/>
      <c r="D1258" s="143"/>
      <c r="E1258" s="142"/>
    </row>
    <row r="1259" spans="3:5">
      <c r="C1259" s="142"/>
      <c r="D1259" s="143"/>
      <c r="E1259" s="142"/>
    </row>
    <row r="1260" spans="3:5">
      <c r="C1260" s="142"/>
      <c r="D1260" s="143"/>
      <c r="E1260" s="142"/>
    </row>
    <row r="1261" spans="3:5">
      <c r="C1261" s="142"/>
      <c r="D1261" s="143"/>
      <c r="E1261" s="142"/>
    </row>
    <row r="1262" spans="3:5">
      <c r="C1262" s="142"/>
      <c r="D1262" s="143"/>
      <c r="E1262" s="142"/>
    </row>
    <row r="1263" spans="3:5">
      <c r="C1263" s="142"/>
      <c r="D1263" s="143"/>
      <c r="E1263" s="142"/>
    </row>
    <row r="1264" spans="3:5">
      <c r="C1264" s="142"/>
      <c r="D1264" s="143"/>
      <c r="E1264" s="142"/>
    </row>
    <row r="1265" spans="3:5">
      <c r="C1265" s="142"/>
      <c r="D1265" s="143"/>
      <c r="E1265" s="142"/>
    </row>
    <row r="1266" spans="3:5">
      <c r="C1266" s="142"/>
      <c r="D1266" s="143"/>
      <c r="E1266" s="142"/>
    </row>
    <row r="1267" spans="3:5">
      <c r="C1267" s="142"/>
      <c r="D1267" s="143"/>
      <c r="E1267" s="142"/>
    </row>
    <row r="1268" spans="3:5">
      <c r="C1268" s="142"/>
      <c r="D1268" s="143"/>
      <c r="E1268" s="142"/>
    </row>
    <row r="1269" spans="3:5">
      <c r="C1269" s="142"/>
      <c r="D1269" s="143"/>
      <c r="E1269" s="142"/>
    </row>
    <row r="1270" spans="3:5">
      <c r="C1270" s="142"/>
      <c r="D1270" s="143"/>
      <c r="E1270" s="142"/>
    </row>
    <row r="1271" spans="3:5">
      <c r="C1271" s="142"/>
      <c r="D1271" s="143"/>
      <c r="E1271" s="142"/>
    </row>
    <row r="1272" spans="3:5">
      <c r="C1272" s="142"/>
      <c r="D1272" s="143"/>
      <c r="E1272" s="142"/>
    </row>
    <row r="1273" spans="3:5">
      <c r="C1273" s="142"/>
      <c r="D1273" s="143"/>
      <c r="E1273" s="142"/>
    </row>
    <row r="1274" spans="3:5">
      <c r="C1274" s="142"/>
      <c r="D1274" s="143"/>
      <c r="E1274" s="142"/>
    </row>
    <row r="1275" spans="3:5">
      <c r="C1275" s="142"/>
      <c r="D1275" s="143"/>
      <c r="E1275" s="142"/>
    </row>
    <row r="1276" spans="3:5">
      <c r="C1276" s="142"/>
      <c r="D1276" s="143"/>
      <c r="E1276" s="142"/>
    </row>
    <row r="1277" spans="3:5">
      <c r="C1277" s="142"/>
      <c r="D1277" s="143"/>
      <c r="E1277" s="142"/>
    </row>
    <row r="1278" spans="3:5">
      <c r="C1278" s="142"/>
      <c r="D1278" s="143"/>
      <c r="E1278" s="142"/>
    </row>
    <row r="1279" spans="3:5">
      <c r="C1279" s="142"/>
      <c r="D1279" s="143"/>
      <c r="E1279" s="142"/>
    </row>
    <row r="1280" spans="3:5">
      <c r="C1280" s="142"/>
      <c r="D1280" s="143"/>
      <c r="E1280" s="142"/>
    </row>
    <row r="1281" spans="3:5">
      <c r="C1281" s="142"/>
      <c r="D1281" s="143"/>
      <c r="E1281" s="142"/>
    </row>
    <row r="1282" spans="3:5">
      <c r="C1282" s="142"/>
      <c r="D1282" s="143"/>
      <c r="E1282" s="142"/>
    </row>
    <row r="1283" spans="3:5">
      <c r="C1283" s="142"/>
      <c r="D1283" s="143"/>
      <c r="E1283" s="142"/>
    </row>
    <row r="1284" spans="3:5">
      <c r="C1284" s="142"/>
      <c r="D1284" s="143"/>
      <c r="E1284" s="142"/>
    </row>
    <row r="1285" spans="3:5">
      <c r="C1285" s="142"/>
      <c r="D1285" s="143"/>
      <c r="E1285" s="142"/>
    </row>
    <row r="1286" spans="3:5">
      <c r="C1286" s="142"/>
      <c r="D1286" s="143"/>
      <c r="E1286" s="142"/>
    </row>
    <row r="1287" spans="3:5">
      <c r="C1287" s="142"/>
      <c r="D1287" s="143"/>
      <c r="E1287" s="142"/>
    </row>
    <row r="1288" spans="3:5">
      <c r="C1288" s="142"/>
      <c r="D1288" s="143"/>
      <c r="E1288" s="142"/>
    </row>
    <row r="1289" spans="3:5">
      <c r="C1289" s="142"/>
      <c r="D1289" s="143"/>
      <c r="E1289" s="142"/>
    </row>
    <row r="1290" spans="3:5">
      <c r="C1290" s="142"/>
      <c r="D1290" s="143"/>
      <c r="E1290" s="142"/>
    </row>
    <row r="1291" spans="3:5">
      <c r="C1291" s="142"/>
      <c r="D1291" s="143"/>
      <c r="E1291" s="142"/>
    </row>
    <row r="1292" spans="3:5">
      <c r="C1292" s="142"/>
      <c r="D1292" s="143"/>
      <c r="E1292" s="142"/>
    </row>
    <row r="1293" spans="3:5">
      <c r="C1293" s="142"/>
      <c r="D1293" s="143"/>
      <c r="E1293" s="142"/>
    </row>
    <row r="1294" spans="3:5">
      <c r="C1294" s="142"/>
      <c r="D1294" s="143"/>
      <c r="E1294" s="142"/>
    </row>
    <row r="1295" spans="3:5">
      <c r="C1295" s="142"/>
      <c r="D1295" s="143"/>
      <c r="E1295" s="142"/>
    </row>
    <row r="1296" spans="3:5">
      <c r="C1296" s="142"/>
      <c r="D1296" s="143"/>
      <c r="E1296" s="142"/>
    </row>
    <row r="1297" spans="3:5">
      <c r="C1297" s="142"/>
      <c r="D1297" s="143"/>
      <c r="E1297" s="142"/>
    </row>
    <row r="1298" spans="3:5">
      <c r="C1298" s="142"/>
      <c r="D1298" s="143"/>
      <c r="E1298" s="142"/>
    </row>
    <row r="1299" spans="3:5">
      <c r="C1299" s="142"/>
      <c r="D1299" s="143"/>
      <c r="E1299" s="142"/>
    </row>
    <row r="1300" spans="3:5">
      <c r="C1300" s="142"/>
      <c r="D1300" s="143"/>
      <c r="E1300" s="142"/>
    </row>
    <row r="1301" spans="3:5">
      <c r="C1301" s="142"/>
      <c r="D1301" s="143"/>
      <c r="E1301" s="142"/>
    </row>
    <row r="1302" spans="3:5">
      <c r="C1302" s="142"/>
      <c r="D1302" s="143"/>
      <c r="E1302" s="142"/>
    </row>
    <row r="1303" spans="3:5">
      <c r="C1303" s="142"/>
      <c r="D1303" s="143"/>
      <c r="E1303" s="142"/>
    </row>
    <row r="1304" spans="3:5">
      <c r="C1304" s="142"/>
      <c r="D1304" s="143"/>
      <c r="E1304" s="142"/>
    </row>
    <row r="1305" spans="3:5">
      <c r="C1305" s="142"/>
      <c r="D1305" s="143"/>
      <c r="E1305" s="142"/>
    </row>
    <row r="1306" spans="3:5">
      <c r="C1306" s="142"/>
      <c r="D1306" s="143"/>
      <c r="E1306" s="142"/>
    </row>
    <row r="1307" spans="3:5">
      <c r="C1307" s="142"/>
      <c r="D1307" s="143"/>
      <c r="E1307" s="142"/>
    </row>
    <row r="1308" spans="3:5">
      <c r="C1308" s="142"/>
      <c r="D1308" s="143"/>
      <c r="E1308" s="142"/>
    </row>
    <row r="1309" spans="3:5">
      <c r="C1309" s="142"/>
      <c r="D1309" s="143"/>
      <c r="E1309" s="142"/>
    </row>
    <row r="1310" spans="3:5">
      <c r="C1310" s="142"/>
      <c r="D1310" s="143"/>
      <c r="E1310" s="142"/>
    </row>
    <row r="1311" spans="3:5">
      <c r="C1311" s="142"/>
      <c r="D1311" s="143"/>
      <c r="E1311" s="142"/>
    </row>
    <row r="1312" spans="3:5">
      <c r="C1312" s="142"/>
      <c r="D1312" s="143"/>
      <c r="E1312" s="142"/>
    </row>
    <row r="1313" spans="3:5">
      <c r="C1313" s="142"/>
      <c r="D1313" s="143"/>
      <c r="E1313" s="142"/>
    </row>
    <row r="1314" spans="3:5">
      <c r="C1314" s="142"/>
      <c r="D1314" s="143"/>
      <c r="E1314" s="142"/>
    </row>
    <row r="1315" spans="3:5">
      <c r="C1315" s="142"/>
      <c r="D1315" s="143"/>
      <c r="E1315" s="142"/>
    </row>
    <row r="1316" spans="3:5">
      <c r="C1316" s="142"/>
      <c r="D1316" s="143"/>
      <c r="E1316" s="142"/>
    </row>
    <row r="1317" spans="3:5">
      <c r="C1317" s="142"/>
      <c r="D1317" s="143"/>
      <c r="E1317" s="142"/>
    </row>
    <row r="1318" spans="3:5">
      <c r="C1318" s="142"/>
      <c r="D1318" s="143"/>
      <c r="E1318" s="142"/>
    </row>
    <row r="1319" spans="3:5">
      <c r="C1319" s="142"/>
      <c r="D1319" s="143"/>
      <c r="E1319" s="142"/>
    </row>
    <row r="1320" spans="3:5">
      <c r="C1320" s="142"/>
      <c r="D1320" s="143"/>
      <c r="E1320" s="142"/>
    </row>
    <row r="1321" spans="3:5">
      <c r="C1321" s="142"/>
      <c r="D1321" s="143"/>
      <c r="E1321" s="142"/>
    </row>
    <row r="1322" spans="3:5">
      <c r="C1322" s="142"/>
      <c r="D1322" s="143"/>
      <c r="E1322" s="142"/>
    </row>
    <row r="1323" spans="3:5">
      <c r="C1323" s="142"/>
      <c r="D1323" s="143"/>
      <c r="E1323" s="142"/>
    </row>
    <row r="1324" spans="3:5">
      <c r="C1324" s="142"/>
      <c r="D1324" s="143"/>
      <c r="E1324" s="142"/>
    </row>
    <row r="1325" spans="3:5">
      <c r="C1325" s="142"/>
      <c r="D1325" s="143"/>
      <c r="E1325" s="142"/>
    </row>
    <row r="1326" spans="3:5">
      <c r="C1326" s="142"/>
      <c r="D1326" s="143"/>
      <c r="E1326" s="142"/>
    </row>
    <row r="1327" spans="3:5">
      <c r="C1327" s="142"/>
      <c r="D1327" s="143"/>
      <c r="E1327" s="142"/>
    </row>
    <row r="1328" spans="3:5">
      <c r="C1328" s="142"/>
      <c r="D1328" s="143"/>
      <c r="E1328" s="142"/>
    </row>
    <row r="1329" spans="3:5">
      <c r="C1329" s="142"/>
      <c r="D1329" s="143"/>
      <c r="E1329" s="142"/>
    </row>
    <row r="1330" spans="3:5">
      <c r="C1330" s="142"/>
      <c r="D1330" s="143"/>
      <c r="E1330" s="142"/>
    </row>
    <row r="1331" spans="3:5">
      <c r="C1331" s="142"/>
      <c r="D1331" s="143"/>
      <c r="E1331" s="142"/>
    </row>
    <row r="1332" spans="3:5">
      <c r="C1332" s="142"/>
      <c r="D1332" s="143"/>
      <c r="E1332" s="142"/>
    </row>
    <row r="1333" spans="3:5">
      <c r="C1333" s="142"/>
      <c r="D1333" s="143"/>
      <c r="E1333" s="142"/>
    </row>
    <row r="1334" spans="3:5">
      <c r="C1334" s="142"/>
      <c r="D1334" s="143"/>
      <c r="E1334" s="142"/>
    </row>
    <row r="1335" spans="3:5">
      <c r="C1335" s="142"/>
      <c r="D1335" s="143"/>
      <c r="E1335" s="142"/>
    </row>
    <row r="1336" spans="3:5">
      <c r="C1336" s="142"/>
      <c r="D1336" s="143"/>
      <c r="E1336" s="142"/>
    </row>
    <row r="1337" spans="3:5">
      <c r="C1337" s="142"/>
      <c r="D1337" s="143"/>
      <c r="E1337" s="142"/>
    </row>
    <row r="1338" spans="3:5">
      <c r="C1338" s="142"/>
      <c r="D1338" s="143"/>
      <c r="E1338" s="142"/>
    </row>
    <row r="1339" spans="3:5">
      <c r="C1339" s="142"/>
      <c r="D1339" s="143"/>
      <c r="E1339" s="142"/>
    </row>
    <row r="1340" spans="3:5">
      <c r="C1340" s="142"/>
      <c r="D1340" s="143"/>
      <c r="E1340" s="142"/>
    </row>
    <row r="1341" spans="3:5">
      <c r="C1341" s="142"/>
      <c r="D1341" s="143"/>
      <c r="E1341" s="142"/>
    </row>
    <row r="1342" spans="3:5">
      <c r="C1342" s="142"/>
      <c r="D1342" s="143"/>
      <c r="E1342" s="142"/>
    </row>
    <row r="1343" spans="3:5">
      <c r="C1343" s="142"/>
      <c r="D1343" s="143"/>
      <c r="E1343" s="142"/>
    </row>
    <row r="1344" spans="3:5">
      <c r="C1344" s="142"/>
      <c r="D1344" s="143"/>
      <c r="E1344" s="142"/>
    </row>
    <row r="1345" spans="3:5">
      <c r="C1345" s="142"/>
      <c r="D1345" s="143"/>
      <c r="E1345" s="142"/>
    </row>
    <row r="1346" spans="3:5">
      <c r="C1346" s="142"/>
      <c r="D1346" s="143"/>
      <c r="E1346" s="142"/>
    </row>
    <row r="1347" spans="3:5">
      <c r="C1347" s="142"/>
      <c r="D1347" s="143"/>
      <c r="E1347" s="142"/>
    </row>
    <row r="1348" spans="3:5">
      <c r="C1348" s="142"/>
      <c r="D1348" s="143"/>
      <c r="E1348" s="142"/>
    </row>
    <row r="1349" spans="3:5">
      <c r="C1349" s="142"/>
      <c r="D1349" s="143"/>
      <c r="E1349" s="142"/>
    </row>
    <row r="1350" spans="3:5">
      <c r="C1350" s="142"/>
      <c r="D1350" s="143"/>
      <c r="E1350" s="142"/>
    </row>
    <row r="1351" spans="3:5">
      <c r="C1351" s="142"/>
      <c r="D1351" s="143"/>
      <c r="E1351" s="142"/>
    </row>
    <row r="1352" spans="3:5">
      <c r="C1352" s="142"/>
      <c r="D1352" s="143"/>
      <c r="E1352" s="142"/>
    </row>
    <row r="1353" spans="3:5">
      <c r="C1353" s="142"/>
      <c r="D1353" s="143"/>
      <c r="E1353" s="142"/>
    </row>
    <row r="1354" spans="3:5">
      <c r="C1354" s="142"/>
      <c r="D1354" s="143"/>
      <c r="E1354" s="142"/>
    </row>
    <row r="1355" spans="3:5">
      <c r="C1355" s="142"/>
      <c r="D1355" s="143"/>
      <c r="E1355" s="142"/>
    </row>
    <row r="1356" spans="3:5">
      <c r="C1356" s="142"/>
      <c r="D1356" s="143"/>
      <c r="E1356" s="142"/>
    </row>
    <row r="1357" spans="3:5">
      <c r="C1357" s="142"/>
      <c r="D1357" s="143"/>
      <c r="E1357" s="142"/>
    </row>
    <row r="1358" spans="3:5">
      <c r="C1358" s="142"/>
      <c r="D1358" s="143"/>
      <c r="E1358" s="142"/>
    </row>
    <row r="1359" spans="3:5">
      <c r="C1359" s="142"/>
      <c r="D1359" s="143"/>
      <c r="E1359" s="142"/>
    </row>
    <row r="1360" spans="3:5">
      <c r="C1360" s="142"/>
      <c r="D1360" s="143"/>
      <c r="E1360" s="142"/>
    </row>
    <row r="1361" spans="3:5">
      <c r="C1361" s="142"/>
      <c r="D1361" s="143"/>
      <c r="E1361" s="142"/>
    </row>
    <row r="1362" spans="3:5">
      <c r="C1362" s="142"/>
      <c r="D1362" s="143"/>
      <c r="E1362" s="142"/>
    </row>
    <row r="1363" spans="3:5">
      <c r="C1363" s="142"/>
      <c r="D1363" s="143"/>
      <c r="E1363" s="142"/>
    </row>
    <row r="1364" spans="3:5">
      <c r="C1364" s="142"/>
      <c r="D1364" s="143"/>
      <c r="E1364" s="142"/>
    </row>
    <row r="1365" spans="3:5">
      <c r="C1365" s="142"/>
      <c r="D1365" s="143"/>
      <c r="E1365" s="142"/>
    </row>
    <row r="1366" spans="3:5">
      <c r="C1366" s="142"/>
      <c r="D1366" s="143"/>
      <c r="E1366" s="142"/>
    </row>
    <row r="1367" spans="3:5">
      <c r="C1367" s="142"/>
      <c r="D1367" s="143"/>
      <c r="E1367" s="142"/>
    </row>
    <row r="1368" spans="3:5">
      <c r="C1368" s="142"/>
      <c r="D1368" s="143"/>
      <c r="E1368" s="142"/>
    </row>
    <row r="1369" spans="3:5">
      <c r="C1369" s="142"/>
      <c r="D1369" s="143"/>
      <c r="E1369" s="142"/>
    </row>
    <row r="1370" spans="3:5">
      <c r="C1370" s="142"/>
      <c r="D1370" s="143"/>
      <c r="E1370" s="142"/>
    </row>
    <row r="1371" spans="3:5">
      <c r="C1371" s="142"/>
      <c r="D1371" s="143"/>
      <c r="E1371" s="142"/>
    </row>
    <row r="1372" spans="3:5">
      <c r="C1372" s="142"/>
      <c r="D1372" s="143"/>
      <c r="E1372" s="142"/>
    </row>
    <row r="1373" spans="3:5">
      <c r="C1373" s="142"/>
      <c r="D1373" s="143"/>
      <c r="E1373" s="142"/>
    </row>
    <row r="1374" spans="3:5">
      <c r="C1374" s="142"/>
      <c r="D1374" s="143"/>
      <c r="E1374" s="142"/>
    </row>
    <row r="1375" spans="3:5">
      <c r="C1375" s="142"/>
      <c r="D1375" s="143"/>
      <c r="E1375" s="142"/>
    </row>
    <row r="1376" spans="3:5">
      <c r="C1376" s="142"/>
      <c r="D1376" s="143"/>
      <c r="E1376" s="142"/>
    </row>
    <row r="1377" spans="3:5">
      <c r="C1377" s="142"/>
      <c r="D1377" s="143"/>
      <c r="E1377" s="142"/>
    </row>
    <row r="1378" spans="3:5">
      <c r="C1378" s="142"/>
      <c r="D1378" s="143"/>
      <c r="E1378" s="142"/>
    </row>
    <row r="1379" spans="3:5">
      <c r="C1379" s="142"/>
      <c r="D1379" s="143"/>
      <c r="E1379" s="142"/>
    </row>
    <row r="1380" spans="3:5">
      <c r="C1380" s="142"/>
      <c r="D1380" s="143"/>
      <c r="E1380" s="142"/>
    </row>
    <row r="1381" spans="3:5">
      <c r="C1381" s="142"/>
      <c r="D1381" s="143"/>
      <c r="E1381" s="142"/>
    </row>
    <row r="1382" spans="3:5">
      <c r="C1382" s="142"/>
      <c r="D1382" s="143"/>
      <c r="E1382" s="142"/>
    </row>
    <row r="1383" spans="3:5">
      <c r="C1383" s="142"/>
      <c r="D1383" s="143"/>
      <c r="E1383" s="142"/>
    </row>
    <row r="1384" spans="3:5">
      <c r="C1384" s="142"/>
      <c r="D1384" s="143"/>
      <c r="E1384" s="142"/>
    </row>
    <row r="1385" spans="3:5">
      <c r="C1385" s="142"/>
      <c r="D1385" s="143"/>
      <c r="E1385" s="142"/>
    </row>
    <row r="1386" spans="3:5">
      <c r="C1386" s="142"/>
      <c r="D1386" s="143"/>
      <c r="E1386" s="142"/>
    </row>
    <row r="1387" spans="3:5">
      <c r="C1387" s="142"/>
      <c r="D1387" s="143"/>
      <c r="E1387" s="142"/>
    </row>
    <row r="1388" spans="3:5">
      <c r="C1388" s="142"/>
      <c r="D1388" s="143"/>
      <c r="E1388" s="142"/>
    </row>
    <row r="1389" spans="3:5">
      <c r="C1389" s="142"/>
      <c r="D1389" s="143"/>
      <c r="E1389" s="142"/>
    </row>
    <row r="1390" spans="3:5">
      <c r="C1390" s="142"/>
      <c r="D1390" s="143"/>
      <c r="E1390" s="142"/>
    </row>
    <row r="1391" spans="3:5">
      <c r="C1391" s="142"/>
      <c r="D1391" s="143"/>
      <c r="E1391" s="142"/>
    </row>
    <row r="1392" spans="3:5">
      <c r="C1392" s="142"/>
      <c r="D1392" s="143"/>
      <c r="E1392" s="142"/>
    </row>
    <row r="1393" spans="3:5">
      <c r="C1393" s="142"/>
      <c r="D1393" s="143"/>
      <c r="E1393" s="142"/>
    </row>
    <row r="1394" spans="3:5">
      <c r="C1394" s="142"/>
      <c r="D1394" s="143"/>
      <c r="E1394" s="142"/>
    </row>
    <row r="1395" spans="3:5">
      <c r="C1395" s="142"/>
      <c r="D1395" s="143"/>
      <c r="E1395" s="142"/>
    </row>
    <row r="1396" spans="3:5">
      <c r="C1396" s="142"/>
      <c r="D1396" s="143"/>
      <c r="E1396" s="142"/>
    </row>
    <row r="1397" spans="3:5">
      <c r="C1397" s="142"/>
      <c r="D1397" s="143"/>
      <c r="E1397" s="142"/>
    </row>
    <row r="1398" spans="3:5">
      <c r="C1398" s="142"/>
      <c r="D1398" s="143"/>
      <c r="E1398" s="142"/>
    </row>
    <row r="1399" spans="3:5">
      <c r="C1399" s="142"/>
      <c r="D1399" s="143"/>
      <c r="E1399" s="142"/>
    </row>
    <row r="1400" spans="3:5">
      <c r="C1400" s="142"/>
      <c r="D1400" s="143"/>
      <c r="E1400" s="142"/>
    </row>
    <row r="1401" spans="3:5">
      <c r="C1401" s="142"/>
      <c r="D1401" s="143"/>
      <c r="E1401" s="142"/>
    </row>
    <row r="1402" spans="3:5">
      <c r="C1402" s="142"/>
      <c r="D1402" s="143"/>
      <c r="E1402" s="142"/>
    </row>
    <row r="1403" spans="3:5">
      <c r="C1403" s="142"/>
      <c r="D1403" s="143"/>
      <c r="E1403" s="142"/>
    </row>
    <row r="1404" spans="3:5">
      <c r="C1404" s="142"/>
      <c r="D1404" s="143"/>
      <c r="E1404" s="142"/>
    </row>
    <row r="1405" spans="3:5">
      <c r="C1405" s="142"/>
      <c r="D1405" s="143"/>
      <c r="E1405" s="142"/>
    </row>
    <row r="1406" spans="3:5">
      <c r="C1406" s="142"/>
      <c r="D1406" s="143"/>
      <c r="E1406" s="142"/>
    </row>
    <row r="1407" spans="3:5">
      <c r="C1407" s="142"/>
      <c r="D1407" s="143"/>
      <c r="E1407" s="142"/>
    </row>
    <row r="1408" spans="3:5">
      <c r="C1408" s="142"/>
      <c r="D1408" s="143"/>
      <c r="E1408" s="142"/>
    </row>
    <row r="1409" spans="3:5">
      <c r="C1409" s="142"/>
      <c r="D1409" s="143"/>
      <c r="E1409" s="142"/>
    </row>
    <row r="1410" spans="3:5">
      <c r="C1410" s="142"/>
      <c r="D1410" s="143"/>
      <c r="E1410" s="142"/>
    </row>
    <row r="1411" spans="3:5">
      <c r="C1411" s="142"/>
      <c r="D1411" s="143"/>
      <c r="E1411" s="142"/>
    </row>
    <row r="1412" spans="3:5">
      <c r="C1412" s="142"/>
      <c r="D1412" s="143"/>
      <c r="E1412" s="142"/>
    </row>
    <row r="1413" spans="3:5">
      <c r="C1413" s="142"/>
      <c r="D1413" s="143"/>
      <c r="E1413" s="142"/>
    </row>
    <row r="1414" spans="3:5">
      <c r="C1414" s="142"/>
      <c r="D1414" s="143"/>
      <c r="E1414" s="142"/>
    </row>
    <row r="1415" spans="3:5">
      <c r="C1415" s="142"/>
      <c r="D1415" s="143"/>
      <c r="E1415" s="142"/>
    </row>
    <row r="1416" spans="3:5">
      <c r="C1416" s="142"/>
      <c r="D1416" s="143"/>
      <c r="E1416" s="142"/>
    </row>
    <row r="1417" spans="3:5">
      <c r="C1417" s="142"/>
      <c r="D1417" s="143"/>
      <c r="E1417" s="142"/>
    </row>
    <row r="1418" spans="3:5">
      <c r="C1418" s="142"/>
      <c r="D1418" s="143"/>
      <c r="E1418" s="142"/>
    </row>
    <row r="1419" spans="3:5">
      <c r="C1419" s="142"/>
      <c r="D1419" s="143"/>
      <c r="E1419" s="142"/>
    </row>
    <row r="1420" spans="3:5">
      <c r="C1420" s="142"/>
      <c r="D1420" s="143"/>
      <c r="E1420" s="142"/>
    </row>
    <row r="1421" spans="3:5">
      <c r="C1421" s="142"/>
      <c r="D1421" s="143"/>
      <c r="E1421" s="142"/>
    </row>
    <row r="1422" spans="3:5">
      <c r="C1422" s="142"/>
      <c r="D1422" s="143"/>
      <c r="E1422" s="142"/>
    </row>
    <row r="1423" spans="3:5">
      <c r="C1423" s="142"/>
      <c r="D1423" s="143"/>
      <c r="E1423" s="142"/>
    </row>
    <row r="1424" spans="3:5">
      <c r="C1424" s="142"/>
      <c r="D1424" s="143"/>
      <c r="E1424" s="142"/>
    </row>
    <row r="1425" spans="3:5">
      <c r="C1425" s="142"/>
      <c r="D1425" s="143"/>
      <c r="E1425" s="142"/>
    </row>
    <row r="1426" spans="3:5">
      <c r="C1426" s="142"/>
      <c r="D1426" s="143"/>
      <c r="E1426" s="142"/>
    </row>
    <row r="1427" spans="3:5">
      <c r="C1427" s="142"/>
      <c r="D1427" s="143"/>
      <c r="E1427" s="142"/>
    </row>
    <row r="1428" spans="3:5">
      <c r="C1428" s="142"/>
      <c r="D1428" s="143"/>
      <c r="E1428" s="142"/>
    </row>
    <row r="1429" spans="3:5">
      <c r="C1429" s="142"/>
      <c r="D1429" s="143"/>
      <c r="E1429" s="142"/>
    </row>
    <row r="1430" spans="3:5">
      <c r="C1430" s="142"/>
      <c r="D1430" s="143"/>
      <c r="E1430" s="142"/>
    </row>
    <row r="1431" spans="3:5">
      <c r="C1431" s="142"/>
      <c r="D1431" s="143"/>
      <c r="E1431" s="142"/>
    </row>
    <row r="1432" spans="3:5">
      <c r="C1432" s="142"/>
      <c r="D1432" s="143"/>
      <c r="E1432" s="142"/>
    </row>
    <row r="1433" spans="3:5">
      <c r="C1433" s="142"/>
      <c r="D1433" s="143"/>
      <c r="E1433" s="142"/>
    </row>
    <row r="1434" spans="3:5">
      <c r="C1434" s="142"/>
      <c r="D1434" s="143"/>
      <c r="E1434" s="142"/>
    </row>
    <row r="1435" spans="3:5">
      <c r="C1435" s="142"/>
      <c r="D1435" s="143"/>
      <c r="E1435" s="142"/>
    </row>
    <row r="1436" spans="3:5">
      <c r="C1436" s="142"/>
      <c r="D1436" s="143"/>
      <c r="E1436" s="142"/>
    </row>
    <row r="1437" spans="3:5">
      <c r="C1437" s="142"/>
      <c r="D1437" s="143"/>
      <c r="E1437" s="142"/>
    </row>
    <row r="1438" spans="3:5">
      <c r="C1438" s="142"/>
      <c r="D1438" s="143"/>
      <c r="E1438" s="142"/>
    </row>
    <row r="1439" spans="3:5">
      <c r="C1439" s="142"/>
      <c r="D1439" s="143"/>
      <c r="E1439" s="142"/>
    </row>
    <row r="1440" spans="3:5">
      <c r="C1440" s="142"/>
      <c r="D1440" s="143"/>
      <c r="E1440" s="142"/>
    </row>
    <row r="1441" spans="3:5">
      <c r="C1441" s="142"/>
      <c r="D1441" s="143"/>
      <c r="E1441" s="142"/>
    </row>
    <row r="1442" spans="3:5">
      <c r="C1442" s="142"/>
      <c r="D1442" s="143"/>
      <c r="E1442" s="142"/>
    </row>
    <row r="1443" spans="3:5">
      <c r="C1443" s="142"/>
      <c r="D1443" s="143"/>
      <c r="E1443" s="142"/>
    </row>
    <row r="1444" spans="3:5">
      <c r="C1444" s="142"/>
      <c r="D1444" s="143"/>
      <c r="E1444" s="142"/>
    </row>
    <row r="1445" spans="3:5">
      <c r="C1445" s="142"/>
      <c r="D1445" s="143"/>
      <c r="E1445" s="142"/>
    </row>
    <row r="1446" spans="3:5">
      <c r="C1446" s="142"/>
      <c r="D1446" s="143"/>
      <c r="E1446" s="142"/>
    </row>
    <row r="1447" spans="3:5">
      <c r="C1447" s="142"/>
      <c r="D1447" s="143"/>
      <c r="E1447" s="142"/>
    </row>
    <row r="1448" spans="3:5">
      <c r="C1448" s="142"/>
      <c r="D1448" s="143"/>
      <c r="E1448" s="142"/>
    </row>
    <row r="1449" spans="3:5">
      <c r="C1449" s="142"/>
      <c r="D1449" s="143"/>
      <c r="E1449" s="142"/>
    </row>
    <row r="1450" spans="3:5">
      <c r="C1450" s="142"/>
      <c r="D1450" s="143"/>
      <c r="E1450" s="142"/>
    </row>
    <row r="1451" spans="3:5">
      <c r="C1451" s="142"/>
      <c r="D1451" s="143"/>
      <c r="E1451" s="142"/>
    </row>
    <row r="1452" spans="3:5">
      <c r="C1452" s="142"/>
      <c r="D1452" s="143"/>
      <c r="E1452" s="142"/>
    </row>
    <row r="1453" spans="3:5">
      <c r="C1453" s="142"/>
      <c r="D1453" s="143"/>
      <c r="E1453" s="142"/>
    </row>
    <row r="1454" spans="3:5">
      <c r="C1454" s="142"/>
      <c r="D1454" s="143"/>
      <c r="E1454" s="142"/>
    </row>
    <row r="1455" spans="3:5">
      <c r="C1455" s="142"/>
      <c r="D1455" s="143"/>
      <c r="E1455" s="142"/>
    </row>
    <row r="1456" spans="3:5">
      <c r="C1456" s="142"/>
      <c r="D1456" s="143"/>
      <c r="E1456" s="142"/>
    </row>
    <row r="1457" spans="3:5">
      <c r="C1457" s="142"/>
      <c r="D1457" s="143"/>
      <c r="E1457" s="142"/>
    </row>
    <row r="1458" spans="3:5">
      <c r="C1458" s="142"/>
      <c r="D1458" s="143"/>
      <c r="E1458" s="142"/>
    </row>
    <row r="1459" spans="3:5">
      <c r="C1459" s="142"/>
      <c r="D1459" s="143"/>
      <c r="E1459" s="142"/>
    </row>
    <row r="1460" spans="3:5">
      <c r="C1460" s="142"/>
      <c r="D1460" s="143"/>
      <c r="E1460" s="142"/>
    </row>
    <row r="1461" spans="3:5">
      <c r="C1461" s="142"/>
      <c r="D1461" s="143"/>
      <c r="E1461" s="142"/>
    </row>
    <row r="1462" spans="3:5">
      <c r="C1462" s="142"/>
      <c r="D1462" s="143"/>
      <c r="E1462" s="142"/>
    </row>
    <row r="1463" spans="3:5">
      <c r="C1463" s="142"/>
      <c r="D1463" s="143"/>
      <c r="E1463" s="142"/>
    </row>
    <row r="1464" spans="3:5">
      <c r="C1464" s="142"/>
      <c r="D1464" s="143"/>
      <c r="E1464" s="142"/>
    </row>
    <row r="1465" spans="3:5">
      <c r="C1465" s="142"/>
      <c r="D1465" s="143"/>
      <c r="E1465" s="142"/>
    </row>
    <row r="1466" spans="3:5">
      <c r="C1466" s="142"/>
      <c r="D1466" s="143"/>
      <c r="E1466" s="142"/>
    </row>
    <row r="1467" spans="3:5">
      <c r="C1467" s="142"/>
      <c r="D1467" s="143"/>
      <c r="E1467" s="142"/>
    </row>
    <row r="1468" spans="3:5">
      <c r="C1468" s="142"/>
      <c r="D1468" s="143"/>
      <c r="E1468" s="142"/>
    </row>
    <row r="1469" spans="3:5">
      <c r="C1469" s="142"/>
      <c r="D1469" s="143"/>
      <c r="E1469" s="142"/>
    </row>
    <row r="1470" spans="3:5">
      <c r="C1470" s="142"/>
      <c r="D1470" s="143"/>
      <c r="E1470" s="142"/>
    </row>
    <row r="1471" spans="3:5">
      <c r="C1471" s="142"/>
      <c r="D1471" s="143"/>
      <c r="E1471" s="142"/>
    </row>
    <row r="1472" spans="3:5">
      <c r="C1472" s="142"/>
      <c r="D1472" s="143"/>
      <c r="E1472" s="142"/>
    </row>
    <row r="1473" spans="3:5">
      <c r="C1473" s="142"/>
      <c r="D1473" s="143"/>
      <c r="E1473" s="142"/>
    </row>
    <row r="1474" spans="3:5">
      <c r="C1474" s="142"/>
      <c r="D1474" s="143"/>
      <c r="E1474" s="142"/>
    </row>
    <row r="1475" spans="3:5">
      <c r="C1475" s="142"/>
      <c r="D1475" s="143"/>
      <c r="E1475" s="142"/>
    </row>
    <row r="1476" spans="3:5">
      <c r="C1476" s="142"/>
      <c r="D1476" s="143"/>
      <c r="E1476" s="142"/>
    </row>
    <row r="1477" spans="3:5">
      <c r="C1477" s="142"/>
      <c r="D1477" s="143"/>
      <c r="E1477" s="142"/>
    </row>
    <row r="1478" spans="3:5">
      <c r="C1478" s="142"/>
      <c r="D1478" s="143"/>
      <c r="E1478" s="142"/>
    </row>
    <row r="1479" spans="3:5">
      <c r="C1479" s="142"/>
      <c r="D1479" s="143"/>
      <c r="E1479" s="142"/>
    </row>
    <row r="1480" spans="3:5">
      <c r="C1480" s="142"/>
      <c r="D1480" s="143"/>
      <c r="E1480" s="142"/>
    </row>
    <row r="1481" spans="3:5">
      <c r="C1481" s="142"/>
      <c r="D1481" s="143"/>
      <c r="E1481" s="142"/>
    </row>
    <row r="1482" spans="3:5">
      <c r="C1482" s="142"/>
      <c r="D1482" s="143"/>
      <c r="E1482" s="142"/>
    </row>
    <row r="1483" spans="3:5">
      <c r="C1483" s="142"/>
      <c r="D1483" s="143"/>
      <c r="E1483" s="142"/>
    </row>
    <row r="1484" spans="3:5">
      <c r="C1484" s="142"/>
      <c r="D1484" s="143"/>
      <c r="E1484" s="142"/>
    </row>
    <row r="1485" spans="3:5">
      <c r="C1485" s="142"/>
      <c r="D1485" s="143"/>
      <c r="E1485" s="142"/>
    </row>
    <row r="1486" spans="3:5">
      <c r="C1486" s="142"/>
      <c r="D1486" s="143"/>
      <c r="E1486" s="142"/>
    </row>
    <row r="1487" spans="3:5">
      <c r="C1487" s="142"/>
      <c r="D1487" s="143"/>
      <c r="E1487" s="142"/>
    </row>
    <row r="1488" spans="3:5">
      <c r="C1488" s="142"/>
      <c r="D1488" s="143"/>
      <c r="E1488" s="142"/>
    </row>
    <row r="1489" spans="3:5">
      <c r="C1489" s="142"/>
      <c r="D1489" s="143"/>
      <c r="E1489" s="142"/>
    </row>
    <row r="1490" spans="3:5">
      <c r="C1490" s="142"/>
      <c r="D1490" s="143"/>
      <c r="E1490" s="142"/>
    </row>
    <row r="1491" spans="3:5">
      <c r="C1491" s="142"/>
      <c r="D1491" s="143"/>
      <c r="E1491" s="142"/>
    </row>
    <row r="1492" spans="3:5">
      <c r="C1492" s="142"/>
      <c r="D1492" s="143"/>
      <c r="E1492" s="142"/>
    </row>
    <row r="1493" spans="3:5">
      <c r="C1493" s="142"/>
      <c r="D1493" s="143"/>
      <c r="E1493" s="142"/>
    </row>
    <row r="1494" spans="3:5">
      <c r="C1494" s="142"/>
      <c r="D1494" s="143"/>
      <c r="E1494" s="142"/>
    </row>
    <row r="1495" spans="3:5">
      <c r="C1495" s="142"/>
      <c r="D1495" s="143"/>
      <c r="E1495" s="142"/>
    </row>
    <row r="1496" spans="3:5">
      <c r="C1496" s="142"/>
      <c r="D1496" s="143"/>
      <c r="E1496" s="142"/>
    </row>
    <row r="1497" spans="3:5">
      <c r="C1497" s="142"/>
      <c r="D1497" s="143"/>
      <c r="E1497" s="142"/>
    </row>
    <row r="1498" spans="3:5">
      <c r="C1498" s="142"/>
      <c r="D1498" s="143"/>
      <c r="E1498" s="142"/>
    </row>
    <row r="1499" spans="3:5">
      <c r="C1499" s="142"/>
      <c r="D1499" s="143"/>
      <c r="E1499" s="142"/>
    </row>
    <row r="1500" spans="3:5">
      <c r="C1500" s="142"/>
      <c r="D1500" s="143"/>
      <c r="E1500" s="142"/>
    </row>
    <row r="1501" spans="3:5">
      <c r="C1501" s="142"/>
      <c r="D1501" s="143"/>
      <c r="E1501" s="142"/>
    </row>
    <row r="1502" spans="3:5">
      <c r="C1502" s="142"/>
      <c r="D1502" s="143"/>
      <c r="E1502" s="142"/>
    </row>
    <row r="1503" spans="3:5">
      <c r="C1503" s="142"/>
      <c r="D1503" s="143"/>
      <c r="E1503" s="142"/>
    </row>
    <row r="1504" spans="3:5">
      <c r="C1504" s="142"/>
      <c r="D1504" s="143"/>
      <c r="E1504" s="142"/>
    </row>
    <row r="1505" spans="3:5">
      <c r="C1505" s="142"/>
      <c r="D1505" s="143"/>
      <c r="E1505" s="142"/>
    </row>
    <row r="1506" spans="3:5">
      <c r="C1506" s="142"/>
      <c r="D1506" s="143"/>
      <c r="E1506" s="142"/>
    </row>
    <row r="1507" spans="3:5">
      <c r="C1507" s="142"/>
      <c r="D1507" s="143"/>
      <c r="E1507" s="142"/>
    </row>
    <row r="1508" spans="3:5">
      <c r="C1508" s="142"/>
      <c r="D1508" s="143"/>
      <c r="E1508" s="142"/>
    </row>
    <row r="1509" spans="3:5">
      <c r="C1509" s="142"/>
      <c r="D1509" s="143"/>
      <c r="E1509" s="142"/>
    </row>
    <row r="1510" spans="3:5">
      <c r="C1510" s="142"/>
      <c r="D1510" s="143"/>
      <c r="E1510" s="142"/>
    </row>
    <row r="1511" spans="3:5">
      <c r="C1511" s="142"/>
      <c r="D1511" s="143"/>
      <c r="E1511" s="142"/>
    </row>
    <row r="1512" spans="3:5">
      <c r="C1512" s="142"/>
      <c r="D1512" s="143"/>
      <c r="E1512" s="142"/>
    </row>
    <row r="1513" spans="3:5">
      <c r="C1513" s="142"/>
      <c r="D1513" s="143"/>
      <c r="E1513" s="142"/>
    </row>
    <row r="1514" spans="3:5">
      <c r="C1514" s="142"/>
      <c r="D1514" s="143"/>
      <c r="E1514" s="142"/>
    </row>
    <row r="1515" spans="3:5">
      <c r="C1515" s="142"/>
      <c r="D1515" s="143"/>
      <c r="E1515" s="142"/>
    </row>
    <row r="1516" spans="3:5">
      <c r="C1516" s="142"/>
      <c r="D1516" s="143"/>
      <c r="E1516" s="142"/>
    </row>
    <row r="1517" spans="3:5">
      <c r="C1517" s="142"/>
      <c r="D1517" s="143"/>
      <c r="E1517" s="142"/>
    </row>
    <row r="1518" spans="3:5">
      <c r="C1518" s="142"/>
      <c r="D1518" s="143"/>
      <c r="E1518" s="142"/>
    </row>
    <row r="1519" spans="3:5">
      <c r="C1519" s="142"/>
      <c r="D1519" s="143"/>
      <c r="E1519" s="142"/>
    </row>
    <row r="1520" spans="3:5">
      <c r="C1520" s="142"/>
      <c r="D1520" s="143"/>
      <c r="E1520" s="142"/>
    </row>
    <row r="1521" spans="3:5">
      <c r="C1521" s="142"/>
      <c r="D1521" s="143"/>
      <c r="E1521" s="142"/>
    </row>
    <row r="1522" spans="3:5">
      <c r="C1522" s="142"/>
      <c r="D1522" s="143"/>
      <c r="E1522" s="142"/>
    </row>
    <row r="1523" spans="3:5">
      <c r="C1523" s="142"/>
      <c r="D1523" s="143"/>
      <c r="E1523" s="142"/>
    </row>
    <row r="1524" spans="3:5">
      <c r="C1524" s="142"/>
      <c r="D1524" s="143"/>
      <c r="E1524" s="142"/>
    </row>
    <row r="1525" spans="3:5">
      <c r="C1525" s="142"/>
      <c r="D1525" s="143"/>
      <c r="E1525" s="142"/>
    </row>
    <row r="1526" spans="3:5">
      <c r="C1526" s="142"/>
      <c r="D1526" s="143"/>
      <c r="E1526" s="142"/>
    </row>
    <row r="1527" spans="3:5">
      <c r="C1527" s="142"/>
      <c r="D1527" s="143"/>
      <c r="E1527" s="142"/>
    </row>
    <row r="1528" spans="3:5">
      <c r="C1528" s="142"/>
      <c r="D1528" s="143"/>
      <c r="E1528" s="142"/>
    </row>
    <row r="1529" spans="3:5">
      <c r="C1529" s="142"/>
      <c r="D1529" s="143"/>
      <c r="E1529" s="142"/>
    </row>
    <row r="1530" spans="3:5">
      <c r="C1530" s="142"/>
      <c r="D1530" s="143"/>
      <c r="E1530" s="142"/>
    </row>
    <row r="1531" spans="3:5">
      <c r="C1531" s="142"/>
      <c r="D1531" s="143"/>
      <c r="E1531" s="142"/>
    </row>
    <row r="1532" spans="3:5">
      <c r="C1532" s="142"/>
      <c r="D1532" s="143"/>
      <c r="E1532" s="142"/>
    </row>
    <row r="1533" spans="3:5">
      <c r="C1533" s="142"/>
      <c r="D1533" s="143"/>
      <c r="E1533" s="142"/>
    </row>
    <row r="1534" spans="3:5">
      <c r="C1534" s="142"/>
      <c r="D1534" s="143"/>
      <c r="E1534" s="142"/>
    </row>
    <row r="1535" spans="3:5">
      <c r="C1535" s="142"/>
      <c r="D1535" s="143"/>
      <c r="E1535" s="142"/>
    </row>
    <row r="1536" spans="3:5">
      <c r="C1536" s="142"/>
      <c r="D1536" s="143"/>
      <c r="E1536" s="142"/>
    </row>
    <row r="1537" spans="3:5">
      <c r="C1537" s="142"/>
      <c r="D1537" s="143"/>
      <c r="E1537" s="142"/>
    </row>
    <row r="1538" spans="3:5">
      <c r="C1538" s="142"/>
      <c r="D1538" s="143"/>
      <c r="E1538" s="142"/>
    </row>
    <row r="1539" spans="3:5">
      <c r="C1539" s="142"/>
      <c r="D1539" s="143"/>
      <c r="E1539" s="142"/>
    </row>
    <row r="1540" spans="3:5">
      <c r="C1540" s="142"/>
      <c r="D1540" s="143"/>
      <c r="E1540" s="142"/>
    </row>
    <row r="1541" spans="3:5">
      <c r="C1541" s="142"/>
      <c r="D1541" s="143"/>
      <c r="E1541" s="142"/>
    </row>
    <row r="1542" spans="3:5">
      <c r="C1542" s="142"/>
      <c r="D1542" s="143"/>
      <c r="E1542" s="142"/>
    </row>
    <row r="1543" spans="3:5">
      <c r="C1543" s="142"/>
      <c r="D1543" s="143"/>
      <c r="E1543" s="142"/>
    </row>
    <row r="1544" spans="3:5">
      <c r="C1544" s="142"/>
      <c r="D1544" s="143"/>
      <c r="E1544" s="142"/>
    </row>
    <row r="1545" spans="3:5">
      <c r="C1545" s="142"/>
      <c r="D1545" s="143"/>
      <c r="E1545" s="142"/>
    </row>
    <row r="1546" spans="3:5">
      <c r="C1546" s="142"/>
      <c r="D1546" s="143"/>
      <c r="E1546" s="142"/>
    </row>
    <row r="1547" spans="3:5">
      <c r="C1547" s="142"/>
      <c r="D1547" s="143"/>
      <c r="E1547" s="142"/>
    </row>
    <row r="1548" spans="3:5">
      <c r="C1548" s="142"/>
      <c r="D1548" s="143"/>
      <c r="E1548" s="142"/>
    </row>
    <row r="1549" spans="3:5">
      <c r="C1549" s="142"/>
      <c r="D1549" s="143"/>
      <c r="E1549" s="142"/>
    </row>
    <row r="1550" spans="3:5">
      <c r="C1550" s="142"/>
      <c r="D1550" s="143"/>
      <c r="E1550" s="142"/>
    </row>
    <row r="1551" spans="3:5">
      <c r="C1551" s="142"/>
      <c r="D1551" s="143"/>
      <c r="E1551" s="142"/>
    </row>
    <row r="1552" spans="3:5">
      <c r="C1552" s="142"/>
      <c r="D1552" s="143"/>
      <c r="E1552" s="142"/>
    </row>
    <row r="1553" spans="3:5">
      <c r="C1553" s="142"/>
      <c r="D1553" s="143"/>
      <c r="E1553" s="142"/>
    </row>
    <row r="1554" spans="3:5">
      <c r="C1554" s="142"/>
      <c r="D1554" s="143"/>
      <c r="E1554" s="142"/>
    </row>
    <row r="1555" spans="3:5">
      <c r="C1555" s="142"/>
      <c r="D1555" s="143"/>
      <c r="E1555" s="142"/>
    </row>
    <row r="1556" spans="3:5">
      <c r="C1556" s="142"/>
      <c r="D1556" s="143"/>
      <c r="E1556" s="142"/>
    </row>
    <row r="1557" spans="3:5">
      <c r="C1557" s="142"/>
      <c r="D1557" s="143"/>
      <c r="E1557" s="142"/>
    </row>
    <row r="1558" spans="3:5">
      <c r="C1558" s="142"/>
      <c r="D1558" s="143"/>
      <c r="E1558" s="142"/>
    </row>
    <row r="1559" spans="3:5">
      <c r="C1559" s="142"/>
      <c r="D1559" s="143"/>
      <c r="E1559" s="142"/>
    </row>
    <row r="1560" spans="3:5">
      <c r="C1560" s="142"/>
      <c r="D1560" s="143"/>
      <c r="E1560" s="142"/>
    </row>
    <row r="1561" spans="3:5">
      <c r="C1561" s="142"/>
      <c r="D1561" s="143"/>
      <c r="E1561" s="142"/>
    </row>
    <row r="1562" spans="3:5">
      <c r="C1562" s="142"/>
      <c r="D1562" s="143"/>
      <c r="E1562" s="142"/>
    </row>
    <row r="1563" spans="3:5">
      <c r="C1563" s="142"/>
      <c r="D1563" s="143"/>
      <c r="E1563" s="142"/>
    </row>
    <row r="1564" spans="3:5">
      <c r="C1564" s="142"/>
      <c r="D1564" s="143"/>
      <c r="E1564" s="142"/>
    </row>
    <row r="1565" spans="3:5">
      <c r="C1565" s="142"/>
      <c r="D1565" s="143"/>
      <c r="E1565" s="142"/>
    </row>
    <row r="1566" spans="3:5">
      <c r="C1566" s="142"/>
      <c r="D1566" s="143"/>
      <c r="E1566" s="142"/>
    </row>
    <row r="1567" spans="3:5">
      <c r="C1567" s="142"/>
      <c r="D1567" s="143"/>
      <c r="E1567" s="142"/>
    </row>
    <row r="1568" spans="3:5">
      <c r="C1568" s="142"/>
      <c r="D1568" s="143"/>
      <c r="E1568" s="142"/>
    </row>
    <row r="1569" spans="3:5">
      <c r="C1569" s="142"/>
      <c r="D1569" s="143"/>
      <c r="E1569" s="142"/>
    </row>
    <row r="1570" spans="3:5">
      <c r="C1570" s="142"/>
      <c r="D1570" s="143"/>
      <c r="E1570" s="142"/>
    </row>
    <row r="1571" spans="3:5">
      <c r="C1571" s="142"/>
      <c r="D1571" s="143"/>
      <c r="E1571" s="142"/>
    </row>
    <row r="1572" spans="3:5">
      <c r="C1572" s="142"/>
      <c r="D1572" s="143"/>
      <c r="E1572" s="142"/>
    </row>
    <row r="1573" spans="3:5">
      <c r="C1573" s="142"/>
      <c r="D1573" s="143"/>
      <c r="E1573" s="142"/>
    </row>
    <row r="1574" spans="3:5">
      <c r="C1574" s="142"/>
      <c r="D1574" s="143"/>
      <c r="E1574" s="142"/>
    </row>
    <row r="1575" spans="3:5">
      <c r="C1575" s="142"/>
      <c r="D1575" s="143"/>
      <c r="E1575" s="142"/>
    </row>
    <row r="1576" spans="3:5">
      <c r="C1576" s="142"/>
      <c r="D1576" s="143"/>
      <c r="E1576" s="142"/>
    </row>
    <row r="1577" spans="3:5">
      <c r="C1577" s="142"/>
      <c r="D1577" s="143"/>
      <c r="E1577" s="142"/>
    </row>
    <row r="1578" spans="3:5">
      <c r="C1578" s="142"/>
      <c r="D1578" s="143"/>
      <c r="E1578" s="142"/>
    </row>
    <row r="1579" spans="3:5">
      <c r="C1579" s="142"/>
      <c r="D1579" s="143"/>
      <c r="E1579" s="142"/>
    </row>
    <row r="1580" spans="3:5">
      <c r="C1580" s="142"/>
      <c r="D1580" s="143"/>
      <c r="E1580" s="142"/>
    </row>
    <row r="1581" spans="3:5">
      <c r="C1581" s="142"/>
      <c r="D1581" s="143"/>
      <c r="E1581" s="142"/>
    </row>
    <row r="1582" spans="3:5">
      <c r="C1582" s="142"/>
      <c r="D1582" s="143"/>
      <c r="E1582" s="142"/>
    </row>
    <row r="1583" spans="3:5">
      <c r="C1583" s="142"/>
      <c r="D1583" s="143"/>
      <c r="E1583" s="142"/>
    </row>
    <row r="1584" spans="3:5">
      <c r="C1584" s="142"/>
      <c r="D1584" s="143"/>
      <c r="E1584" s="142"/>
    </row>
    <row r="1585" spans="3:5">
      <c r="C1585" s="142"/>
      <c r="D1585" s="143"/>
      <c r="E1585" s="142"/>
    </row>
    <row r="1586" spans="3:5">
      <c r="C1586" s="142"/>
      <c r="D1586" s="143"/>
      <c r="E1586" s="142"/>
    </row>
    <row r="1587" spans="3:5">
      <c r="C1587" s="142"/>
      <c r="D1587" s="143"/>
      <c r="E1587" s="142"/>
    </row>
    <row r="1588" spans="3:5">
      <c r="C1588" s="142"/>
      <c r="D1588" s="143"/>
      <c r="E1588" s="142"/>
    </row>
    <row r="1589" spans="3:5">
      <c r="C1589" s="142"/>
      <c r="D1589" s="143"/>
      <c r="E1589" s="142"/>
    </row>
    <row r="1590" spans="3:5">
      <c r="C1590" s="142"/>
      <c r="D1590" s="143"/>
      <c r="E1590" s="142"/>
    </row>
    <row r="1591" spans="3:5">
      <c r="C1591" s="142"/>
      <c r="D1591" s="143"/>
      <c r="E1591" s="142"/>
    </row>
    <row r="1592" spans="3:5">
      <c r="C1592" s="142"/>
      <c r="D1592" s="143"/>
      <c r="E1592" s="142"/>
    </row>
    <row r="1593" spans="3:5">
      <c r="C1593" s="142"/>
      <c r="D1593" s="143"/>
      <c r="E1593" s="142"/>
    </row>
    <row r="1594" spans="3:5">
      <c r="C1594" s="142"/>
      <c r="D1594" s="143"/>
      <c r="E1594" s="142"/>
    </row>
    <row r="1595" spans="3:5">
      <c r="C1595" s="142"/>
      <c r="D1595" s="143"/>
      <c r="E1595" s="142"/>
    </row>
    <row r="1596" spans="3:5">
      <c r="C1596" s="142"/>
      <c r="D1596" s="143"/>
      <c r="E1596" s="142"/>
    </row>
    <row r="1597" spans="3:5">
      <c r="C1597" s="142"/>
      <c r="D1597" s="143"/>
      <c r="E1597" s="142"/>
    </row>
    <row r="1598" spans="3:5">
      <c r="C1598" s="142"/>
      <c r="D1598" s="143"/>
      <c r="E1598" s="142"/>
    </row>
    <row r="1599" spans="3:5">
      <c r="C1599" s="142"/>
      <c r="D1599" s="143"/>
      <c r="E1599" s="142"/>
    </row>
    <row r="1600" spans="3:5">
      <c r="C1600" s="142"/>
      <c r="D1600" s="143"/>
      <c r="E1600" s="142"/>
    </row>
    <row r="1601" spans="3:5">
      <c r="C1601" s="142"/>
      <c r="D1601" s="143"/>
      <c r="E1601" s="142"/>
    </row>
    <row r="1602" spans="3:5">
      <c r="C1602" s="142"/>
      <c r="D1602" s="143"/>
      <c r="E1602" s="142"/>
    </row>
    <row r="1603" spans="3:5">
      <c r="C1603" s="142"/>
      <c r="D1603" s="143"/>
      <c r="E1603" s="142"/>
    </row>
    <row r="1604" spans="3:5">
      <c r="C1604" s="142"/>
      <c r="D1604" s="143"/>
      <c r="E1604" s="142"/>
    </row>
    <row r="1605" spans="3:5">
      <c r="C1605" s="142"/>
      <c r="D1605" s="143"/>
      <c r="E1605" s="142"/>
    </row>
    <row r="1606" spans="3:5">
      <c r="C1606" s="142"/>
      <c r="D1606" s="143"/>
      <c r="E1606" s="142"/>
    </row>
    <row r="1607" spans="3:5">
      <c r="C1607" s="142"/>
      <c r="D1607" s="143"/>
      <c r="E1607" s="142"/>
    </row>
    <row r="1608" spans="3:5">
      <c r="C1608" s="142"/>
      <c r="D1608" s="143"/>
      <c r="E1608" s="142"/>
    </row>
    <row r="1609" spans="3:5">
      <c r="C1609" s="142"/>
      <c r="D1609" s="143"/>
      <c r="E1609" s="142"/>
    </row>
    <row r="1610" spans="3:5">
      <c r="C1610" s="142"/>
      <c r="D1610" s="143"/>
      <c r="E1610" s="142"/>
    </row>
    <row r="1611" spans="3:5">
      <c r="C1611" s="142"/>
      <c r="D1611" s="143"/>
      <c r="E1611" s="142"/>
    </row>
    <row r="1612" spans="3:5">
      <c r="C1612" s="142"/>
      <c r="D1612" s="143"/>
      <c r="E1612" s="142"/>
    </row>
    <row r="1613" spans="3:5">
      <c r="C1613" s="142"/>
      <c r="D1613" s="143"/>
      <c r="E1613" s="142"/>
    </row>
    <row r="1614" spans="3:5">
      <c r="C1614" s="142"/>
      <c r="D1614" s="143"/>
      <c r="E1614" s="142"/>
    </row>
    <row r="1615" spans="3:5">
      <c r="C1615" s="142"/>
      <c r="D1615" s="143"/>
      <c r="E1615" s="142"/>
    </row>
    <row r="1616" spans="3:5">
      <c r="C1616" s="142"/>
      <c r="D1616" s="143"/>
      <c r="E1616" s="142"/>
    </row>
    <row r="1617" spans="3:5">
      <c r="C1617" s="142"/>
      <c r="D1617" s="143"/>
      <c r="E1617" s="142"/>
    </row>
    <row r="1618" spans="3:5">
      <c r="C1618" s="142"/>
      <c r="D1618" s="143"/>
      <c r="E1618" s="142"/>
    </row>
    <row r="1619" spans="3:5">
      <c r="C1619" s="142"/>
      <c r="D1619" s="143"/>
      <c r="E1619" s="142"/>
    </row>
    <row r="1620" spans="3:5">
      <c r="C1620" s="142"/>
      <c r="D1620" s="143"/>
      <c r="E1620" s="142"/>
    </row>
    <row r="1621" spans="3:5">
      <c r="C1621" s="142"/>
      <c r="D1621" s="143"/>
      <c r="E1621" s="142"/>
    </row>
    <row r="1622" spans="3:5">
      <c r="C1622" s="142"/>
      <c r="D1622" s="143"/>
      <c r="E1622" s="142"/>
    </row>
    <row r="1623" spans="3:5">
      <c r="C1623" s="142"/>
      <c r="D1623" s="143"/>
      <c r="E1623" s="142"/>
    </row>
    <row r="1624" spans="3:5">
      <c r="C1624" s="142"/>
      <c r="D1624" s="143"/>
      <c r="E1624" s="142"/>
    </row>
    <row r="1625" spans="3:5">
      <c r="C1625" s="142"/>
      <c r="D1625" s="143"/>
      <c r="E1625" s="142"/>
    </row>
    <row r="1626" spans="3:5">
      <c r="C1626" s="142"/>
      <c r="D1626" s="143"/>
      <c r="E1626" s="142"/>
    </row>
    <row r="1627" spans="3:5">
      <c r="C1627" s="142"/>
      <c r="D1627" s="143"/>
      <c r="E1627" s="142"/>
    </row>
    <row r="1628" spans="3:5">
      <c r="C1628" s="142"/>
      <c r="D1628" s="143"/>
      <c r="E1628" s="142"/>
    </row>
    <row r="1629" spans="3:5">
      <c r="C1629" s="142"/>
      <c r="D1629" s="143"/>
      <c r="E1629" s="142"/>
    </row>
    <row r="1630" spans="3:5">
      <c r="C1630" s="142"/>
      <c r="D1630" s="143"/>
      <c r="E1630" s="142"/>
    </row>
    <row r="1631" spans="3:5">
      <c r="C1631" s="142"/>
      <c r="D1631" s="143"/>
      <c r="E1631" s="142"/>
    </row>
    <row r="1632" spans="3:5">
      <c r="C1632" s="142"/>
      <c r="D1632" s="143"/>
      <c r="E1632" s="142"/>
    </row>
    <row r="1633" spans="3:5">
      <c r="C1633" s="142"/>
      <c r="D1633" s="143"/>
      <c r="E1633" s="142"/>
    </row>
    <row r="1634" spans="3:5">
      <c r="C1634" s="142"/>
      <c r="D1634" s="143"/>
      <c r="E1634" s="142"/>
    </row>
    <row r="1635" spans="3:5">
      <c r="C1635" s="142"/>
      <c r="D1635" s="143"/>
      <c r="E1635" s="142"/>
    </row>
    <row r="1636" spans="3:5">
      <c r="C1636" s="142"/>
      <c r="D1636" s="143"/>
      <c r="E1636" s="142"/>
    </row>
    <row r="1637" spans="3:5">
      <c r="C1637" s="142"/>
      <c r="D1637" s="143"/>
      <c r="E1637" s="142"/>
    </row>
    <row r="1638" spans="3:5">
      <c r="C1638" s="142"/>
      <c r="D1638" s="143"/>
      <c r="E1638" s="142"/>
    </row>
    <row r="1639" spans="3:5">
      <c r="C1639" s="142"/>
      <c r="D1639" s="143"/>
      <c r="E1639" s="142"/>
    </row>
    <row r="1640" spans="3:5">
      <c r="C1640" s="142"/>
      <c r="D1640" s="143"/>
      <c r="E1640" s="142"/>
    </row>
    <row r="1641" spans="3:5">
      <c r="C1641" s="142"/>
      <c r="D1641" s="143"/>
      <c r="E1641" s="142"/>
    </row>
    <row r="1642" spans="3:5">
      <c r="C1642" s="142"/>
      <c r="D1642" s="143"/>
      <c r="E1642" s="142"/>
    </row>
    <row r="1643" spans="3:5">
      <c r="C1643" s="142"/>
      <c r="D1643" s="143"/>
      <c r="E1643" s="142"/>
    </row>
    <row r="1644" spans="3:5">
      <c r="C1644" s="142"/>
      <c r="D1644" s="143"/>
      <c r="E1644" s="142"/>
    </row>
    <row r="1645" spans="3:5">
      <c r="C1645" s="142"/>
      <c r="D1645" s="143"/>
      <c r="E1645" s="142"/>
    </row>
    <row r="1646" spans="3:5">
      <c r="C1646" s="142"/>
      <c r="D1646" s="143"/>
      <c r="E1646" s="142"/>
    </row>
    <row r="1647" spans="3:5">
      <c r="C1647" s="142"/>
      <c r="D1647" s="143"/>
      <c r="E1647" s="142"/>
    </row>
    <row r="1648" spans="3:5">
      <c r="C1648" s="142"/>
      <c r="D1648" s="143"/>
      <c r="E1648" s="142"/>
    </row>
    <row r="1649" spans="3:5">
      <c r="C1649" s="142"/>
      <c r="D1649" s="143"/>
      <c r="E1649" s="142"/>
    </row>
    <row r="1650" spans="3:5">
      <c r="C1650" s="142"/>
      <c r="D1650" s="143"/>
      <c r="E1650" s="142"/>
    </row>
    <row r="1651" spans="3:5">
      <c r="C1651" s="142"/>
      <c r="D1651" s="143"/>
      <c r="E1651" s="142"/>
    </row>
    <row r="1652" spans="3:5">
      <c r="C1652" s="142"/>
      <c r="D1652" s="143"/>
      <c r="E1652" s="142"/>
    </row>
    <row r="1653" spans="3:5">
      <c r="C1653" s="142"/>
      <c r="D1653" s="143"/>
      <c r="E1653" s="142"/>
    </row>
    <row r="1654" spans="3:5">
      <c r="C1654" s="142"/>
      <c r="D1654" s="143"/>
      <c r="E1654" s="142"/>
    </row>
    <row r="1655" spans="3:5">
      <c r="C1655" s="142"/>
      <c r="D1655" s="143"/>
      <c r="E1655" s="142"/>
    </row>
    <row r="1656" spans="3:5">
      <c r="C1656" s="142"/>
      <c r="D1656" s="143"/>
      <c r="E1656" s="142"/>
    </row>
    <row r="1657" spans="3:5">
      <c r="C1657" s="142"/>
      <c r="D1657" s="143"/>
      <c r="E1657" s="142"/>
    </row>
    <row r="1658" spans="3:5">
      <c r="C1658" s="142"/>
      <c r="D1658" s="143"/>
      <c r="E1658" s="142"/>
    </row>
    <row r="1659" spans="3:5">
      <c r="C1659" s="142"/>
      <c r="D1659" s="143"/>
      <c r="E1659" s="142"/>
    </row>
    <row r="1660" spans="3:5">
      <c r="C1660" s="142"/>
      <c r="D1660" s="143"/>
      <c r="E1660" s="142"/>
    </row>
    <row r="1661" spans="3:5">
      <c r="C1661" s="142"/>
      <c r="D1661" s="143"/>
      <c r="E1661" s="142"/>
    </row>
    <row r="1662" spans="3:5">
      <c r="C1662" s="142"/>
      <c r="D1662" s="143"/>
      <c r="E1662" s="142"/>
    </row>
    <row r="1663" spans="3:5">
      <c r="C1663" s="142"/>
      <c r="D1663" s="143"/>
      <c r="E1663" s="142"/>
    </row>
    <row r="1664" spans="3:5">
      <c r="C1664" s="142"/>
      <c r="D1664" s="143"/>
      <c r="E1664" s="142"/>
    </row>
    <row r="1665" spans="3:5">
      <c r="C1665" s="142"/>
      <c r="D1665" s="143"/>
      <c r="E1665" s="142"/>
    </row>
    <row r="1666" spans="3:5">
      <c r="C1666" s="142"/>
      <c r="D1666" s="143"/>
      <c r="E1666" s="142"/>
    </row>
    <row r="1667" spans="3:5">
      <c r="C1667" s="142"/>
      <c r="D1667" s="143"/>
      <c r="E1667" s="142"/>
    </row>
    <row r="1668" spans="3:5">
      <c r="C1668" s="142"/>
      <c r="D1668" s="143"/>
      <c r="E1668" s="142"/>
    </row>
    <row r="1669" spans="3:5">
      <c r="C1669" s="142"/>
      <c r="D1669" s="143"/>
      <c r="E1669" s="142"/>
    </row>
    <row r="1670" spans="3:5">
      <c r="C1670" s="142"/>
      <c r="D1670" s="143"/>
      <c r="E1670" s="142"/>
    </row>
    <row r="1671" spans="3:5">
      <c r="C1671" s="142"/>
      <c r="D1671" s="143"/>
      <c r="E1671" s="142"/>
    </row>
    <row r="1672" spans="3:5">
      <c r="C1672" s="142"/>
      <c r="D1672" s="143"/>
      <c r="E1672" s="142"/>
    </row>
    <row r="1673" spans="3:5">
      <c r="C1673" s="142"/>
      <c r="D1673" s="143"/>
      <c r="E1673" s="142"/>
    </row>
    <row r="1674" spans="3:5">
      <c r="C1674" s="142"/>
      <c r="D1674" s="143"/>
      <c r="E1674" s="142"/>
    </row>
    <row r="1675" spans="3:5">
      <c r="C1675" s="142"/>
      <c r="D1675" s="143"/>
      <c r="E1675" s="142"/>
    </row>
    <row r="1676" spans="3:5">
      <c r="C1676" s="142"/>
      <c r="D1676" s="143"/>
      <c r="E1676" s="142"/>
    </row>
    <row r="1677" spans="3:5">
      <c r="C1677" s="142"/>
      <c r="D1677" s="143"/>
      <c r="E1677" s="142"/>
    </row>
    <row r="1678" spans="3:5">
      <c r="C1678" s="142"/>
      <c r="D1678" s="143"/>
      <c r="E1678" s="142"/>
    </row>
    <row r="1679" spans="3:5">
      <c r="C1679" s="142"/>
      <c r="D1679" s="143"/>
      <c r="E1679" s="142"/>
    </row>
    <row r="1680" spans="3:5">
      <c r="C1680" s="142"/>
      <c r="D1680" s="143"/>
      <c r="E1680" s="142"/>
    </row>
    <row r="1681" spans="3:5">
      <c r="C1681" s="142"/>
      <c r="D1681" s="143"/>
      <c r="E1681" s="142"/>
    </row>
    <row r="1682" spans="3:5">
      <c r="C1682" s="142"/>
      <c r="D1682" s="143"/>
      <c r="E1682" s="142"/>
    </row>
    <row r="1683" spans="3:5">
      <c r="C1683" s="142"/>
      <c r="D1683" s="143"/>
      <c r="E1683" s="142"/>
    </row>
    <row r="1684" spans="3:5">
      <c r="C1684" s="142"/>
      <c r="D1684" s="143"/>
      <c r="E1684" s="142"/>
    </row>
    <row r="1685" spans="3:5">
      <c r="C1685" s="142"/>
      <c r="D1685" s="143"/>
      <c r="E1685" s="142"/>
    </row>
    <row r="1686" spans="3:5">
      <c r="C1686" s="142"/>
      <c r="D1686" s="143"/>
      <c r="E1686" s="142"/>
    </row>
    <row r="1687" spans="3:5">
      <c r="C1687" s="142"/>
      <c r="D1687" s="143"/>
      <c r="E1687" s="142"/>
    </row>
    <row r="1688" spans="3:5">
      <c r="C1688" s="142"/>
      <c r="D1688" s="143"/>
      <c r="E1688" s="142"/>
    </row>
    <row r="1689" spans="3:5">
      <c r="C1689" s="142"/>
      <c r="D1689" s="143"/>
      <c r="E1689" s="142"/>
    </row>
    <row r="1690" spans="3:5">
      <c r="C1690" s="142"/>
      <c r="D1690" s="143"/>
      <c r="E1690" s="142"/>
    </row>
    <row r="1691" spans="3:5">
      <c r="C1691" s="142"/>
      <c r="D1691" s="143"/>
      <c r="E1691" s="142"/>
    </row>
    <row r="1692" spans="3:5">
      <c r="C1692" s="142"/>
      <c r="D1692" s="143"/>
      <c r="E1692" s="142"/>
    </row>
    <row r="1693" spans="3:5">
      <c r="C1693" s="142"/>
      <c r="D1693" s="143"/>
      <c r="E1693" s="142"/>
    </row>
    <row r="1694" spans="3:5">
      <c r="C1694" s="142"/>
      <c r="D1694" s="143"/>
      <c r="E1694" s="142"/>
    </row>
    <row r="1695" spans="3:5">
      <c r="C1695" s="142"/>
      <c r="D1695" s="143"/>
      <c r="E1695" s="142"/>
    </row>
    <row r="1696" spans="3:5">
      <c r="C1696" s="142"/>
      <c r="D1696" s="143"/>
      <c r="E1696" s="142"/>
    </row>
    <row r="1697" spans="3:5">
      <c r="C1697" s="142"/>
      <c r="D1697" s="143"/>
      <c r="E1697" s="142"/>
    </row>
    <row r="1698" spans="3:5">
      <c r="C1698" s="142"/>
      <c r="D1698" s="143"/>
      <c r="E1698" s="142"/>
    </row>
    <row r="1699" spans="3:5">
      <c r="C1699" s="142"/>
      <c r="D1699" s="143"/>
      <c r="E1699" s="142"/>
    </row>
    <row r="1700" spans="3:5">
      <c r="C1700" s="142"/>
      <c r="D1700" s="143"/>
      <c r="E1700" s="142"/>
    </row>
    <row r="1701" spans="3:5">
      <c r="C1701" s="142"/>
      <c r="D1701" s="143"/>
      <c r="E1701" s="142"/>
    </row>
    <row r="1702" spans="3:5">
      <c r="C1702" s="142"/>
      <c r="D1702" s="143"/>
      <c r="E1702" s="142"/>
    </row>
    <row r="1703" spans="3:5">
      <c r="C1703" s="142"/>
      <c r="D1703" s="143"/>
      <c r="E1703" s="142"/>
    </row>
    <row r="1704" spans="3:5">
      <c r="C1704" s="142"/>
      <c r="D1704" s="143"/>
      <c r="E1704" s="142"/>
    </row>
    <row r="1705" spans="3:5">
      <c r="C1705" s="142"/>
      <c r="D1705" s="143"/>
      <c r="E1705" s="142"/>
    </row>
    <row r="1706" spans="3:5">
      <c r="C1706" s="142"/>
      <c r="D1706" s="143"/>
      <c r="E1706" s="142"/>
    </row>
    <row r="1707" spans="3:5">
      <c r="C1707" s="142"/>
      <c r="D1707" s="143"/>
      <c r="E1707" s="142"/>
    </row>
    <row r="1708" spans="3:5">
      <c r="C1708" s="142"/>
      <c r="D1708" s="143"/>
      <c r="E1708" s="142"/>
    </row>
    <row r="1709" spans="3:5">
      <c r="C1709" s="142"/>
      <c r="D1709" s="143"/>
      <c r="E1709" s="142"/>
    </row>
    <row r="1710" spans="3:5">
      <c r="C1710" s="142"/>
      <c r="D1710" s="143"/>
      <c r="E1710" s="142"/>
    </row>
    <row r="1711" spans="3:5">
      <c r="C1711" s="142"/>
      <c r="D1711" s="143"/>
      <c r="E1711" s="142"/>
    </row>
    <row r="1712" spans="3:5">
      <c r="C1712" s="142"/>
      <c r="D1712" s="143"/>
      <c r="E1712" s="142"/>
    </row>
    <row r="1713" spans="3:5">
      <c r="C1713" s="142"/>
      <c r="D1713" s="143"/>
      <c r="E1713" s="142"/>
    </row>
    <row r="1714" spans="3:5">
      <c r="C1714" s="142"/>
      <c r="D1714" s="143"/>
      <c r="E1714" s="142"/>
    </row>
    <row r="1715" spans="3:5">
      <c r="C1715" s="142"/>
      <c r="D1715" s="143"/>
      <c r="E1715" s="142"/>
    </row>
    <row r="1716" spans="3:5">
      <c r="C1716" s="142"/>
      <c r="D1716" s="143"/>
      <c r="E1716" s="142"/>
    </row>
    <row r="1717" spans="3:5">
      <c r="C1717" s="142"/>
      <c r="D1717" s="143"/>
      <c r="E1717" s="142"/>
    </row>
    <row r="1718" spans="3:5">
      <c r="C1718" s="142"/>
      <c r="D1718" s="143"/>
      <c r="E1718" s="142"/>
    </row>
    <row r="1719" spans="3:5">
      <c r="C1719" s="142"/>
      <c r="D1719" s="143"/>
      <c r="E1719" s="142"/>
    </row>
    <row r="1720" spans="3:5">
      <c r="C1720" s="142"/>
      <c r="D1720" s="143"/>
      <c r="E1720" s="142"/>
    </row>
    <row r="1721" spans="3:5">
      <c r="C1721" s="142"/>
      <c r="D1721" s="143"/>
      <c r="E1721" s="142"/>
    </row>
    <row r="1722" spans="3:5">
      <c r="C1722" s="142"/>
      <c r="D1722" s="143"/>
      <c r="E1722" s="142"/>
    </row>
    <row r="1723" spans="3:5">
      <c r="C1723" s="142"/>
      <c r="D1723" s="143"/>
      <c r="E1723" s="142"/>
    </row>
    <row r="1724" spans="3:5">
      <c r="C1724" s="142"/>
      <c r="D1724" s="143"/>
      <c r="E1724" s="142"/>
    </row>
    <row r="1725" spans="3:5">
      <c r="C1725" s="142"/>
      <c r="D1725" s="143"/>
      <c r="E1725" s="142"/>
    </row>
    <row r="1726" spans="3:5">
      <c r="C1726" s="142"/>
      <c r="D1726" s="143"/>
      <c r="E1726" s="142"/>
    </row>
    <row r="1727" spans="3:5">
      <c r="C1727" s="142"/>
      <c r="D1727" s="143"/>
      <c r="E1727" s="142"/>
    </row>
    <row r="1728" spans="3:5">
      <c r="C1728" s="142"/>
      <c r="D1728" s="143"/>
      <c r="E1728" s="142"/>
    </row>
    <row r="1729" spans="3:5">
      <c r="C1729" s="142"/>
      <c r="D1729" s="143"/>
      <c r="E1729" s="142"/>
    </row>
    <row r="1730" spans="3:5">
      <c r="C1730" s="142"/>
      <c r="D1730" s="143"/>
      <c r="E1730" s="142"/>
    </row>
    <row r="1731" spans="3:5">
      <c r="C1731" s="142"/>
      <c r="D1731" s="143"/>
      <c r="E1731" s="142"/>
    </row>
    <row r="1732" spans="3:5">
      <c r="C1732" s="142"/>
      <c r="D1732" s="143"/>
      <c r="E1732" s="142"/>
    </row>
    <row r="1733" spans="3:5">
      <c r="C1733" s="142"/>
      <c r="D1733" s="143"/>
      <c r="E1733" s="142"/>
    </row>
    <row r="1734" spans="3:5">
      <c r="C1734" s="142"/>
      <c r="D1734" s="143"/>
      <c r="E1734" s="142"/>
    </row>
    <row r="1735" spans="3:5">
      <c r="C1735" s="142"/>
      <c r="D1735" s="143"/>
      <c r="E1735" s="142"/>
    </row>
    <row r="1736" spans="3:5">
      <c r="C1736" s="142"/>
      <c r="D1736" s="143"/>
      <c r="E1736" s="142"/>
    </row>
    <row r="1737" spans="3:5">
      <c r="C1737" s="142"/>
      <c r="D1737" s="143"/>
      <c r="E1737" s="142"/>
    </row>
    <row r="1738" spans="3:5">
      <c r="C1738" s="142"/>
      <c r="D1738" s="143"/>
      <c r="E1738" s="142"/>
    </row>
    <row r="1739" spans="3:5">
      <c r="C1739" s="142"/>
      <c r="D1739" s="143"/>
      <c r="E1739" s="142"/>
    </row>
    <row r="1740" spans="3:5">
      <c r="C1740" s="142"/>
      <c r="D1740" s="143"/>
      <c r="E1740" s="142"/>
    </row>
    <row r="1741" spans="3:5">
      <c r="C1741" s="142"/>
      <c r="D1741" s="143"/>
      <c r="E1741" s="142"/>
    </row>
    <row r="1742" spans="3:5">
      <c r="C1742" s="142"/>
      <c r="D1742" s="143"/>
      <c r="E1742" s="142"/>
    </row>
    <row r="1743" spans="3:5">
      <c r="C1743" s="142"/>
      <c r="D1743" s="143"/>
      <c r="E1743" s="142"/>
    </row>
    <row r="1744" spans="3:5">
      <c r="C1744" s="142"/>
      <c r="D1744" s="143"/>
      <c r="E1744" s="142"/>
    </row>
    <row r="1745" spans="3:5">
      <c r="C1745" s="142"/>
      <c r="D1745" s="143"/>
      <c r="E1745" s="142"/>
    </row>
    <row r="1746" spans="3:5">
      <c r="C1746" s="142"/>
      <c r="D1746" s="143"/>
      <c r="E1746" s="142"/>
    </row>
    <row r="1747" spans="3:5">
      <c r="C1747" s="142"/>
      <c r="D1747" s="143"/>
      <c r="E1747" s="142"/>
    </row>
    <row r="1748" spans="3:5">
      <c r="C1748" s="142"/>
      <c r="D1748" s="143"/>
      <c r="E1748" s="142"/>
    </row>
    <row r="1749" spans="3:5">
      <c r="C1749" s="142"/>
      <c r="D1749" s="143"/>
      <c r="E1749" s="142"/>
    </row>
    <row r="1750" spans="3:5">
      <c r="C1750" s="142"/>
      <c r="D1750" s="143"/>
      <c r="E1750" s="142"/>
    </row>
    <row r="1751" spans="3:5">
      <c r="C1751" s="142"/>
      <c r="D1751" s="143"/>
      <c r="E1751" s="142"/>
    </row>
    <row r="1752" spans="3:5">
      <c r="C1752" s="142"/>
      <c r="D1752" s="143"/>
      <c r="E1752" s="142"/>
    </row>
    <row r="1753" spans="3:5">
      <c r="C1753" s="142"/>
      <c r="D1753" s="143"/>
      <c r="E1753" s="142"/>
    </row>
    <row r="1754" spans="3:5">
      <c r="C1754" s="142"/>
      <c r="D1754" s="143"/>
      <c r="E1754" s="142"/>
    </row>
    <row r="1755" spans="3:5">
      <c r="C1755" s="142"/>
      <c r="D1755" s="143"/>
      <c r="E1755" s="142"/>
    </row>
    <row r="1756" spans="3:5">
      <c r="C1756" s="142"/>
      <c r="D1756" s="143"/>
      <c r="E1756" s="142"/>
    </row>
    <row r="1757" spans="3:5">
      <c r="C1757" s="142"/>
      <c r="D1757" s="143"/>
      <c r="E1757" s="142"/>
    </row>
    <row r="1758" spans="3:5">
      <c r="C1758" s="142"/>
      <c r="D1758" s="143"/>
      <c r="E1758" s="142"/>
    </row>
    <row r="1759" spans="3:5">
      <c r="C1759" s="142"/>
      <c r="D1759" s="143"/>
      <c r="E1759" s="142"/>
    </row>
    <row r="1760" spans="3:5">
      <c r="C1760" s="142"/>
      <c r="D1760" s="143"/>
      <c r="E1760" s="142"/>
    </row>
    <row r="1761" spans="3:5">
      <c r="C1761" s="142"/>
      <c r="D1761" s="143"/>
      <c r="E1761" s="142"/>
    </row>
    <row r="1762" spans="3:5">
      <c r="C1762" s="142"/>
      <c r="D1762" s="143"/>
      <c r="E1762" s="142"/>
    </row>
    <row r="1763" spans="3:5">
      <c r="C1763" s="142"/>
      <c r="D1763" s="143"/>
      <c r="E1763" s="142"/>
    </row>
    <row r="1764" spans="3:5">
      <c r="C1764" s="142"/>
      <c r="D1764" s="143"/>
      <c r="E1764" s="142"/>
    </row>
    <row r="1765" spans="3:5">
      <c r="C1765" s="142"/>
      <c r="D1765" s="143"/>
      <c r="E1765" s="142"/>
    </row>
    <row r="1766" spans="3:5">
      <c r="C1766" s="142"/>
      <c r="D1766" s="143"/>
      <c r="E1766" s="142"/>
    </row>
    <row r="1767" spans="3:5">
      <c r="C1767" s="142"/>
      <c r="D1767" s="143"/>
      <c r="E1767" s="142"/>
    </row>
    <row r="1768" spans="3:5">
      <c r="C1768" s="142"/>
      <c r="D1768" s="143"/>
      <c r="E1768" s="142"/>
    </row>
    <row r="1769" spans="3:5">
      <c r="C1769" s="142"/>
      <c r="D1769" s="143"/>
      <c r="E1769" s="142"/>
    </row>
    <row r="1770" spans="3:5">
      <c r="C1770" s="142"/>
      <c r="D1770" s="143"/>
      <c r="E1770" s="142"/>
    </row>
    <row r="1771" spans="3:5">
      <c r="C1771" s="142"/>
      <c r="D1771" s="143"/>
      <c r="E1771" s="142"/>
    </row>
    <row r="1772" spans="3:5">
      <c r="C1772" s="142"/>
      <c r="D1772" s="143"/>
      <c r="E1772" s="142"/>
    </row>
    <row r="1773" spans="3:5">
      <c r="C1773" s="142"/>
      <c r="D1773" s="143"/>
      <c r="E1773" s="142"/>
    </row>
    <row r="1774" spans="3:5">
      <c r="C1774" s="142"/>
      <c r="D1774" s="143"/>
      <c r="E1774" s="142"/>
    </row>
    <row r="1775" spans="3:5">
      <c r="C1775" s="142"/>
      <c r="D1775" s="143"/>
      <c r="E1775" s="142"/>
    </row>
    <row r="1776" spans="3:5">
      <c r="C1776" s="142"/>
      <c r="D1776" s="143"/>
      <c r="E1776" s="142"/>
    </row>
    <row r="1777" spans="3:5">
      <c r="C1777" s="142"/>
      <c r="D1777" s="143"/>
      <c r="E1777" s="142"/>
    </row>
    <row r="1778" spans="3:5">
      <c r="C1778" s="142"/>
      <c r="D1778" s="143"/>
      <c r="E1778" s="142"/>
    </row>
    <row r="1779" spans="3:5">
      <c r="C1779" s="142"/>
      <c r="D1779" s="143"/>
      <c r="E1779" s="142"/>
    </row>
    <row r="1780" spans="3:5">
      <c r="C1780" s="142"/>
      <c r="D1780" s="143"/>
      <c r="E1780" s="142"/>
    </row>
    <row r="1781" spans="3:5">
      <c r="C1781" s="142"/>
      <c r="D1781" s="143"/>
      <c r="E1781" s="142"/>
    </row>
    <row r="1782" spans="3:5">
      <c r="C1782" s="142"/>
      <c r="D1782" s="143"/>
      <c r="E1782" s="142"/>
    </row>
    <row r="1783" spans="3:5">
      <c r="C1783" s="142"/>
      <c r="D1783" s="143"/>
      <c r="E1783" s="142"/>
    </row>
    <row r="1784" spans="3:5">
      <c r="C1784" s="142"/>
      <c r="D1784" s="143"/>
      <c r="E1784" s="142"/>
    </row>
    <row r="1785" spans="3:5">
      <c r="C1785" s="142"/>
      <c r="D1785" s="143"/>
      <c r="E1785" s="142"/>
    </row>
    <row r="1786" spans="3:5">
      <c r="C1786" s="142"/>
      <c r="D1786" s="143"/>
      <c r="E1786" s="142"/>
    </row>
    <row r="1787" spans="3:5">
      <c r="C1787" s="142"/>
      <c r="D1787" s="143"/>
      <c r="E1787" s="142"/>
    </row>
    <row r="1788" spans="3:5">
      <c r="C1788" s="142"/>
      <c r="D1788" s="143"/>
      <c r="E1788" s="142"/>
    </row>
    <row r="1789" spans="3:5">
      <c r="C1789" s="142"/>
      <c r="D1789" s="143"/>
      <c r="E1789" s="142"/>
    </row>
    <row r="1790" spans="3:5">
      <c r="C1790" s="142"/>
      <c r="D1790" s="143"/>
      <c r="E1790" s="142"/>
    </row>
    <row r="1791" spans="3:5">
      <c r="C1791" s="142"/>
      <c r="D1791" s="143"/>
      <c r="E1791" s="142"/>
    </row>
    <row r="1792" spans="3:5">
      <c r="C1792" s="142"/>
      <c r="D1792" s="143"/>
      <c r="E1792" s="142"/>
    </row>
    <row r="1793" spans="3:5">
      <c r="C1793" s="142"/>
      <c r="D1793" s="143"/>
      <c r="E1793" s="142"/>
    </row>
    <row r="1794" spans="3:5">
      <c r="C1794" s="142"/>
      <c r="D1794" s="143"/>
      <c r="E1794" s="142"/>
    </row>
    <row r="1795" spans="3:5">
      <c r="C1795" s="142"/>
      <c r="D1795" s="143"/>
      <c r="E1795" s="142"/>
    </row>
    <row r="1796" spans="3:5">
      <c r="C1796" s="142"/>
      <c r="D1796" s="143"/>
      <c r="E1796" s="142"/>
    </row>
    <row r="1797" spans="3:5">
      <c r="C1797" s="142"/>
      <c r="D1797" s="143"/>
      <c r="E1797" s="142"/>
    </row>
    <row r="1798" spans="3:5">
      <c r="C1798" s="142"/>
      <c r="D1798" s="143"/>
      <c r="E1798" s="142"/>
    </row>
    <row r="1799" spans="3:5">
      <c r="C1799" s="142"/>
      <c r="D1799" s="143"/>
      <c r="E1799" s="142"/>
    </row>
    <row r="1800" spans="3:5">
      <c r="C1800" s="142"/>
      <c r="D1800" s="143"/>
      <c r="E1800" s="142"/>
    </row>
    <row r="1801" spans="3:5">
      <c r="C1801" s="142"/>
      <c r="D1801" s="143"/>
      <c r="E1801" s="142"/>
    </row>
    <row r="1802" spans="3:5">
      <c r="C1802" s="142"/>
      <c r="D1802" s="143"/>
      <c r="E1802" s="142"/>
    </row>
    <row r="1803" spans="3:5">
      <c r="C1803" s="142"/>
      <c r="D1803" s="143"/>
      <c r="E1803" s="142"/>
    </row>
    <row r="1804" spans="3:5">
      <c r="C1804" s="142"/>
      <c r="D1804" s="143"/>
      <c r="E1804" s="142"/>
    </row>
    <row r="1805" spans="3:5">
      <c r="C1805" s="142"/>
      <c r="D1805" s="143"/>
      <c r="E1805" s="142"/>
    </row>
    <row r="1806" spans="3:5">
      <c r="C1806" s="142"/>
      <c r="D1806" s="143"/>
      <c r="E1806" s="142"/>
    </row>
    <row r="1807" spans="3:5">
      <c r="C1807" s="142"/>
      <c r="D1807" s="143"/>
      <c r="E1807" s="142"/>
    </row>
    <row r="1808" spans="3:5">
      <c r="C1808" s="142"/>
      <c r="D1808" s="143"/>
      <c r="E1808" s="142"/>
    </row>
    <row r="1809" spans="3:5">
      <c r="C1809" s="142"/>
      <c r="D1809" s="143"/>
      <c r="E1809" s="142"/>
    </row>
    <row r="1810" spans="3:5">
      <c r="C1810" s="142"/>
      <c r="D1810" s="143"/>
      <c r="E1810" s="142"/>
    </row>
    <row r="1811" spans="3:5">
      <c r="C1811" s="142"/>
      <c r="D1811" s="143"/>
      <c r="E1811" s="142"/>
    </row>
    <row r="1812" spans="3:5">
      <c r="C1812" s="142"/>
      <c r="D1812" s="143"/>
      <c r="E1812" s="142"/>
    </row>
    <row r="1813" spans="3:5">
      <c r="C1813" s="142"/>
      <c r="D1813" s="143"/>
      <c r="E1813" s="142"/>
    </row>
    <row r="1814" spans="3:5">
      <c r="C1814" s="142"/>
      <c r="D1814" s="143"/>
      <c r="E1814" s="142"/>
    </row>
    <row r="1815" spans="3:5">
      <c r="C1815" s="142"/>
      <c r="D1815" s="143"/>
      <c r="E1815" s="142"/>
    </row>
    <row r="1816" spans="3:5">
      <c r="C1816" s="142"/>
      <c r="D1816" s="143"/>
      <c r="E1816" s="142"/>
    </row>
    <row r="1817" spans="3:5">
      <c r="C1817" s="142"/>
      <c r="D1817" s="143"/>
      <c r="E1817" s="142"/>
    </row>
    <row r="1818" spans="3:5">
      <c r="C1818" s="142"/>
      <c r="D1818" s="143"/>
      <c r="E1818" s="142"/>
    </row>
    <row r="1819" spans="3:5">
      <c r="C1819" s="142"/>
      <c r="D1819" s="143"/>
      <c r="E1819" s="142"/>
    </row>
    <row r="1820" spans="3:5">
      <c r="C1820" s="142"/>
      <c r="D1820" s="143"/>
      <c r="E1820" s="142"/>
    </row>
    <row r="1821" spans="3:5">
      <c r="C1821" s="142"/>
      <c r="D1821" s="143"/>
      <c r="E1821" s="142"/>
    </row>
    <row r="1822" spans="3:5">
      <c r="C1822" s="142"/>
      <c r="D1822" s="143"/>
      <c r="E1822" s="142"/>
    </row>
    <row r="1823" spans="3:5">
      <c r="C1823" s="142"/>
      <c r="D1823" s="143"/>
      <c r="E1823" s="142"/>
    </row>
    <row r="1824" spans="3:5">
      <c r="C1824" s="142"/>
      <c r="D1824" s="143"/>
      <c r="E1824" s="142"/>
    </row>
    <row r="1825" spans="3:5">
      <c r="C1825" s="142"/>
      <c r="D1825" s="143"/>
      <c r="E1825" s="142"/>
    </row>
    <row r="1826" spans="3:5">
      <c r="C1826" s="142"/>
      <c r="D1826" s="143"/>
      <c r="E1826" s="142"/>
    </row>
    <row r="1827" spans="3:5">
      <c r="C1827" s="142"/>
      <c r="D1827" s="143"/>
      <c r="E1827" s="142"/>
    </row>
    <row r="1828" spans="3:5">
      <c r="C1828" s="142"/>
      <c r="D1828" s="143"/>
      <c r="E1828" s="142"/>
    </row>
    <row r="1829" spans="3:5">
      <c r="C1829" s="142"/>
      <c r="D1829" s="143"/>
      <c r="E1829" s="142"/>
    </row>
    <row r="1830" spans="3:5">
      <c r="C1830" s="142"/>
      <c r="D1830" s="143"/>
      <c r="E1830" s="142"/>
    </row>
    <row r="1831" spans="3:5">
      <c r="C1831" s="142"/>
      <c r="D1831" s="143"/>
      <c r="E1831" s="142"/>
    </row>
    <row r="1832" spans="3:5">
      <c r="C1832" s="142"/>
      <c r="D1832" s="143"/>
      <c r="E1832" s="142"/>
    </row>
    <row r="1833" spans="3:5">
      <c r="C1833" s="142"/>
      <c r="D1833" s="143"/>
      <c r="E1833" s="142"/>
    </row>
    <row r="1834" spans="3:5">
      <c r="C1834" s="142"/>
      <c r="D1834" s="143"/>
      <c r="E1834" s="142"/>
    </row>
    <row r="1835" spans="3:5">
      <c r="C1835" s="142"/>
      <c r="D1835" s="143"/>
      <c r="E1835" s="142"/>
    </row>
    <row r="1836" spans="3:5">
      <c r="C1836" s="142"/>
      <c r="D1836" s="143"/>
      <c r="E1836" s="142"/>
    </row>
    <row r="1837" spans="3:5">
      <c r="C1837" s="142"/>
      <c r="D1837" s="143"/>
      <c r="E1837" s="142"/>
    </row>
    <row r="1838" spans="3:5">
      <c r="C1838" s="142"/>
      <c r="D1838" s="143"/>
      <c r="E1838" s="142"/>
    </row>
    <row r="1839" spans="3:5">
      <c r="C1839" s="142"/>
      <c r="D1839" s="143"/>
      <c r="E1839" s="142"/>
    </row>
    <row r="1840" spans="3:5">
      <c r="C1840" s="142"/>
      <c r="D1840" s="143"/>
      <c r="E1840" s="142"/>
    </row>
    <row r="1841" spans="3:5">
      <c r="C1841" s="142"/>
      <c r="D1841" s="143"/>
      <c r="E1841" s="142"/>
    </row>
    <row r="1842" spans="3:5">
      <c r="C1842" s="142"/>
      <c r="D1842" s="143"/>
      <c r="E1842" s="142"/>
    </row>
    <row r="1843" spans="3:5">
      <c r="C1843" s="142"/>
      <c r="D1843" s="143"/>
      <c r="E1843" s="142"/>
    </row>
    <row r="1844" spans="3:5">
      <c r="C1844" s="142"/>
      <c r="D1844" s="143"/>
      <c r="E1844" s="142"/>
    </row>
    <row r="1845" spans="3:5">
      <c r="C1845" s="142"/>
      <c r="D1845" s="143"/>
      <c r="E1845" s="142"/>
    </row>
    <row r="1846" spans="3:5">
      <c r="C1846" s="142"/>
      <c r="D1846" s="143"/>
      <c r="E1846" s="142"/>
    </row>
    <row r="1847" spans="3:5">
      <c r="C1847" s="142"/>
      <c r="D1847" s="143"/>
      <c r="E1847" s="142"/>
    </row>
    <row r="1848" spans="3:5">
      <c r="C1848" s="142"/>
      <c r="D1848" s="143"/>
      <c r="E1848" s="142"/>
    </row>
    <row r="1849" spans="3:5">
      <c r="C1849" s="142"/>
      <c r="D1849" s="143"/>
      <c r="E1849" s="142"/>
    </row>
    <row r="1850" spans="3:5">
      <c r="C1850" s="142"/>
      <c r="D1850" s="143"/>
      <c r="E1850" s="142"/>
    </row>
    <row r="1851" spans="3:5">
      <c r="C1851" s="142"/>
      <c r="D1851" s="143"/>
      <c r="E1851" s="142"/>
    </row>
    <row r="1852" spans="3:5">
      <c r="C1852" s="142"/>
      <c r="D1852" s="143"/>
      <c r="E1852" s="142"/>
    </row>
    <row r="1853" spans="3:5">
      <c r="C1853" s="142"/>
      <c r="D1853" s="143"/>
      <c r="E1853" s="142"/>
    </row>
    <row r="1854" spans="3:5">
      <c r="C1854" s="142"/>
      <c r="D1854" s="143"/>
      <c r="E1854" s="142"/>
    </row>
    <row r="1855" spans="3:5">
      <c r="C1855" s="142"/>
      <c r="D1855" s="143"/>
      <c r="E1855" s="142"/>
    </row>
    <row r="1856" spans="3:5">
      <c r="C1856" s="142"/>
      <c r="D1856" s="143"/>
      <c r="E1856" s="142"/>
    </row>
    <row r="1857" spans="3:5">
      <c r="C1857" s="142"/>
      <c r="D1857" s="143"/>
      <c r="E1857" s="142"/>
    </row>
    <row r="1858" spans="3:5">
      <c r="C1858" s="142"/>
      <c r="D1858" s="143"/>
      <c r="E1858" s="142"/>
    </row>
    <row r="1859" spans="3:5">
      <c r="C1859" s="142"/>
      <c r="D1859" s="143"/>
      <c r="E1859" s="142"/>
    </row>
    <row r="1860" spans="3:5">
      <c r="C1860" s="142"/>
      <c r="D1860" s="143"/>
      <c r="E1860" s="142"/>
    </row>
    <row r="1861" spans="3:5">
      <c r="C1861" s="142"/>
      <c r="D1861" s="143"/>
      <c r="E1861" s="142"/>
    </row>
    <row r="1862" spans="3:5">
      <c r="C1862" s="142"/>
      <c r="D1862" s="143"/>
      <c r="E1862" s="142"/>
    </row>
    <row r="1863" spans="3:5">
      <c r="C1863" s="142"/>
      <c r="D1863" s="143"/>
      <c r="E1863" s="142"/>
    </row>
    <row r="1864" spans="3:5">
      <c r="C1864" s="142"/>
      <c r="D1864" s="143"/>
      <c r="E1864" s="142"/>
    </row>
    <row r="1865" spans="3:5">
      <c r="C1865" s="142"/>
      <c r="D1865" s="143"/>
      <c r="E1865" s="142"/>
    </row>
    <row r="1866" spans="3:5">
      <c r="C1866" s="142"/>
      <c r="D1866" s="143"/>
      <c r="E1866" s="142"/>
    </row>
    <row r="1867" spans="3:5">
      <c r="C1867" s="142"/>
      <c r="D1867" s="143"/>
      <c r="E1867" s="142"/>
    </row>
    <row r="1868" spans="3:5">
      <c r="C1868" s="142"/>
      <c r="D1868" s="143"/>
      <c r="E1868" s="142"/>
    </row>
    <row r="1869" spans="3:5">
      <c r="C1869" s="142"/>
      <c r="D1869" s="143"/>
      <c r="E1869" s="142"/>
    </row>
    <row r="1870" spans="3:5">
      <c r="C1870" s="142"/>
      <c r="D1870" s="143"/>
      <c r="E1870" s="142"/>
    </row>
    <row r="1871" spans="3:5">
      <c r="C1871" s="142"/>
      <c r="D1871" s="143"/>
      <c r="E1871" s="142"/>
    </row>
    <row r="1872" spans="3:5">
      <c r="C1872" s="142"/>
      <c r="D1872" s="143"/>
      <c r="E1872" s="142"/>
    </row>
    <row r="1873" spans="3:5">
      <c r="C1873" s="142"/>
      <c r="D1873" s="143"/>
      <c r="E1873" s="142"/>
    </row>
    <row r="1874" spans="3:5">
      <c r="C1874" s="142"/>
      <c r="D1874" s="143"/>
      <c r="E1874" s="142"/>
    </row>
    <row r="1875" spans="3:5">
      <c r="C1875" s="142"/>
      <c r="D1875" s="143"/>
      <c r="E1875" s="142"/>
    </row>
    <row r="1876" spans="3:5">
      <c r="C1876" s="142"/>
      <c r="D1876" s="143"/>
      <c r="E1876" s="142"/>
    </row>
    <row r="1877" spans="3:5">
      <c r="C1877" s="142"/>
      <c r="D1877" s="143"/>
      <c r="E1877" s="142"/>
    </row>
    <row r="1878" spans="3:5">
      <c r="C1878" s="142"/>
      <c r="D1878" s="143"/>
      <c r="E1878" s="142"/>
    </row>
    <row r="1879" spans="3:5">
      <c r="C1879" s="142"/>
      <c r="D1879" s="143"/>
      <c r="E1879" s="142"/>
    </row>
    <row r="1880" spans="3:5">
      <c r="C1880" s="142"/>
      <c r="D1880" s="143"/>
      <c r="E1880" s="142"/>
    </row>
    <row r="1881" spans="3:5">
      <c r="C1881" s="142"/>
      <c r="D1881" s="143"/>
      <c r="E1881" s="142"/>
    </row>
    <row r="1882" spans="3:5">
      <c r="C1882" s="142"/>
      <c r="D1882" s="143"/>
      <c r="E1882" s="142"/>
    </row>
    <row r="1883" spans="3:5">
      <c r="C1883" s="142"/>
      <c r="D1883" s="143"/>
      <c r="E1883" s="142"/>
    </row>
    <row r="1884" spans="3:5">
      <c r="C1884" s="142"/>
      <c r="D1884" s="143"/>
      <c r="E1884" s="142"/>
    </row>
    <row r="1885" spans="3:5">
      <c r="C1885" s="142"/>
      <c r="D1885" s="143"/>
      <c r="E1885" s="142"/>
    </row>
    <row r="1886" spans="3:5">
      <c r="C1886" s="142"/>
      <c r="D1886" s="143"/>
      <c r="E1886" s="142"/>
    </row>
    <row r="1887" spans="3:5">
      <c r="C1887" s="142"/>
      <c r="D1887" s="143"/>
      <c r="E1887" s="142"/>
    </row>
    <row r="1888" spans="3:5">
      <c r="C1888" s="142"/>
      <c r="D1888" s="143"/>
      <c r="E1888" s="142"/>
    </row>
    <row r="1889" spans="3:5">
      <c r="C1889" s="142"/>
      <c r="D1889" s="143"/>
      <c r="E1889" s="142"/>
    </row>
    <row r="1890" spans="3:5">
      <c r="C1890" s="142"/>
      <c r="D1890" s="143"/>
      <c r="E1890" s="142"/>
    </row>
    <row r="1891" spans="3:5">
      <c r="C1891" s="142"/>
      <c r="D1891" s="143"/>
      <c r="E1891" s="142"/>
    </row>
    <row r="1892" spans="3:5">
      <c r="C1892" s="142"/>
      <c r="D1892" s="143"/>
      <c r="E1892" s="142"/>
    </row>
    <row r="1893" spans="3:5">
      <c r="C1893" s="142"/>
      <c r="D1893" s="143"/>
      <c r="E1893" s="142"/>
    </row>
    <row r="1894" spans="3:5">
      <c r="C1894" s="142"/>
      <c r="D1894" s="143"/>
      <c r="E1894" s="142"/>
    </row>
    <row r="1895" spans="3:5">
      <c r="C1895" s="142"/>
      <c r="D1895" s="143"/>
      <c r="E1895" s="142"/>
    </row>
    <row r="1896" spans="3:5">
      <c r="C1896" s="142"/>
      <c r="D1896" s="143"/>
      <c r="E1896" s="142"/>
    </row>
    <row r="1897" spans="3:5">
      <c r="C1897" s="142"/>
      <c r="D1897" s="143"/>
      <c r="E1897" s="142"/>
    </row>
    <row r="1898" spans="3:5">
      <c r="C1898" s="142"/>
      <c r="D1898" s="143"/>
      <c r="E1898" s="142"/>
    </row>
    <row r="1899" spans="3:5">
      <c r="C1899" s="142"/>
      <c r="D1899" s="143"/>
      <c r="E1899" s="142"/>
    </row>
    <row r="1900" spans="3:5">
      <c r="C1900" s="142"/>
      <c r="D1900" s="143"/>
      <c r="E1900" s="142"/>
    </row>
    <row r="1901" spans="3:5">
      <c r="C1901" s="142"/>
      <c r="D1901" s="143"/>
      <c r="E1901" s="142"/>
    </row>
    <row r="1902" spans="3:5">
      <c r="C1902" s="142"/>
      <c r="D1902" s="143"/>
      <c r="E1902" s="142"/>
    </row>
    <row r="1903" spans="3:5">
      <c r="C1903" s="142"/>
      <c r="D1903" s="143"/>
      <c r="E1903" s="142"/>
    </row>
    <row r="1904" spans="3:5">
      <c r="C1904" s="142"/>
      <c r="D1904" s="143"/>
      <c r="E1904" s="142"/>
    </row>
    <row r="1905" spans="3:5">
      <c r="C1905" s="142"/>
      <c r="D1905" s="143"/>
      <c r="E1905" s="142"/>
    </row>
    <row r="1906" spans="3:5">
      <c r="C1906" s="142"/>
      <c r="D1906" s="143"/>
      <c r="E1906" s="142"/>
    </row>
    <row r="1907" spans="3:5">
      <c r="C1907" s="142"/>
      <c r="D1907" s="143"/>
      <c r="E1907" s="142"/>
    </row>
    <row r="1908" spans="3:5">
      <c r="C1908" s="142"/>
      <c r="D1908" s="143"/>
      <c r="E1908" s="142"/>
    </row>
    <row r="1909" spans="3:5">
      <c r="C1909" s="142"/>
      <c r="D1909" s="143"/>
      <c r="E1909" s="142"/>
    </row>
    <row r="1910" spans="3:5">
      <c r="C1910" s="142"/>
      <c r="D1910" s="143"/>
      <c r="E1910" s="142"/>
    </row>
    <row r="1911" spans="3:5">
      <c r="C1911" s="142"/>
      <c r="D1911" s="143"/>
      <c r="E1911" s="142"/>
    </row>
    <row r="1912" spans="3:5">
      <c r="C1912" s="142"/>
      <c r="D1912" s="143"/>
      <c r="E1912" s="142"/>
    </row>
    <row r="1913" spans="3:5">
      <c r="C1913" s="142"/>
      <c r="D1913" s="143"/>
      <c r="E1913" s="142"/>
    </row>
    <row r="1914" spans="3:5">
      <c r="C1914" s="142"/>
      <c r="D1914" s="143"/>
      <c r="E1914" s="142"/>
    </row>
    <row r="1915" spans="3:5">
      <c r="C1915" s="142"/>
      <c r="D1915" s="143"/>
      <c r="E1915" s="142"/>
    </row>
    <row r="1916" spans="3:5">
      <c r="C1916" s="142"/>
      <c r="D1916" s="143"/>
      <c r="E1916" s="142"/>
    </row>
    <row r="1917" spans="3:5">
      <c r="C1917" s="142"/>
      <c r="D1917" s="143"/>
      <c r="E1917" s="142"/>
    </row>
    <row r="1918" spans="3:5">
      <c r="C1918" s="142"/>
      <c r="D1918" s="143"/>
      <c r="E1918" s="142"/>
    </row>
    <row r="1919" spans="3:5">
      <c r="C1919" s="142"/>
      <c r="D1919" s="143"/>
      <c r="E1919" s="142"/>
    </row>
    <row r="1920" spans="3:5">
      <c r="C1920" s="142"/>
      <c r="D1920" s="143"/>
      <c r="E1920" s="142"/>
    </row>
    <row r="1921" spans="3:5">
      <c r="C1921" s="142"/>
      <c r="D1921" s="143"/>
      <c r="E1921" s="142"/>
    </row>
    <row r="1922" spans="3:5">
      <c r="C1922" s="142"/>
      <c r="D1922" s="143"/>
      <c r="E1922" s="142"/>
    </row>
    <row r="1923" spans="3:5">
      <c r="C1923" s="142"/>
      <c r="D1923" s="143"/>
      <c r="E1923" s="142"/>
    </row>
    <row r="1924" spans="3:5">
      <c r="C1924" s="142"/>
      <c r="D1924" s="143"/>
      <c r="E1924" s="142"/>
    </row>
    <row r="1925" spans="3:5">
      <c r="C1925" s="142"/>
      <c r="D1925" s="143"/>
      <c r="E1925" s="142"/>
    </row>
    <row r="1926" spans="3:5">
      <c r="C1926" s="142"/>
      <c r="D1926" s="143"/>
      <c r="E1926" s="142"/>
    </row>
    <row r="1927" spans="3:5">
      <c r="C1927" s="142"/>
      <c r="D1927" s="143"/>
      <c r="E1927" s="142"/>
    </row>
    <row r="1928" spans="3:5">
      <c r="C1928" s="142"/>
      <c r="D1928" s="143"/>
      <c r="E1928" s="142"/>
    </row>
    <row r="1929" spans="3:5">
      <c r="C1929" s="142"/>
      <c r="D1929" s="143"/>
      <c r="E1929" s="142"/>
    </row>
    <row r="1930" spans="3:5">
      <c r="C1930" s="142"/>
      <c r="D1930" s="143"/>
      <c r="E1930" s="142"/>
    </row>
    <row r="1931" spans="3:5">
      <c r="C1931" s="142"/>
      <c r="D1931" s="143"/>
      <c r="E1931" s="142"/>
    </row>
    <row r="1932" spans="3:5">
      <c r="C1932" s="142"/>
      <c r="D1932" s="143"/>
      <c r="E1932" s="142"/>
    </row>
    <row r="1933" spans="3:5">
      <c r="C1933" s="142"/>
      <c r="D1933" s="143"/>
      <c r="E1933" s="142"/>
    </row>
    <row r="1934" spans="3:5">
      <c r="C1934" s="142"/>
      <c r="D1934" s="143"/>
      <c r="E1934" s="142"/>
    </row>
    <row r="1935" spans="3:5">
      <c r="C1935" s="142"/>
      <c r="D1935" s="143"/>
      <c r="E1935" s="142"/>
    </row>
    <row r="1936" spans="3:5">
      <c r="C1936" s="142"/>
      <c r="D1936" s="143"/>
      <c r="E1936" s="142"/>
    </row>
    <row r="1937" spans="3:5">
      <c r="C1937" s="142"/>
      <c r="D1937" s="143"/>
      <c r="E1937" s="142"/>
    </row>
    <row r="1938" spans="3:5">
      <c r="C1938" s="142"/>
      <c r="D1938" s="143"/>
      <c r="E1938" s="142"/>
    </row>
    <row r="1939" spans="3:5">
      <c r="C1939" s="142"/>
      <c r="D1939" s="143"/>
      <c r="E1939" s="142"/>
    </row>
    <row r="1940" spans="3:5">
      <c r="C1940" s="142"/>
      <c r="D1940" s="143"/>
      <c r="E1940" s="142"/>
    </row>
    <row r="1941" spans="3:5">
      <c r="C1941" s="142"/>
      <c r="D1941" s="143"/>
      <c r="E1941" s="142"/>
    </row>
    <row r="1942" spans="3:5">
      <c r="C1942" s="142"/>
      <c r="D1942" s="143"/>
      <c r="E1942" s="142"/>
    </row>
    <row r="1943" spans="3:5">
      <c r="C1943" s="142"/>
      <c r="D1943" s="143"/>
      <c r="E1943" s="142"/>
    </row>
    <row r="1944" spans="3:5">
      <c r="C1944" s="142"/>
      <c r="D1944" s="143"/>
      <c r="E1944" s="142"/>
    </row>
    <row r="1945" spans="3:5">
      <c r="C1945" s="142"/>
      <c r="D1945" s="143"/>
      <c r="E1945" s="142"/>
    </row>
    <row r="1946" spans="3:5">
      <c r="C1946" s="142"/>
      <c r="D1946" s="143"/>
      <c r="E1946" s="142"/>
    </row>
    <row r="1947" spans="3:5">
      <c r="C1947" s="142"/>
      <c r="D1947" s="143"/>
      <c r="E1947" s="142"/>
    </row>
    <row r="1948" spans="3:5">
      <c r="C1948" s="142"/>
      <c r="D1948" s="143"/>
      <c r="E1948" s="142"/>
    </row>
    <row r="1949" spans="3:5">
      <c r="C1949" s="142"/>
      <c r="D1949" s="143"/>
      <c r="E1949" s="142"/>
    </row>
    <row r="1950" spans="3:5">
      <c r="C1950" s="142"/>
      <c r="D1950" s="143"/>
      <c r="E1950" s="142"/>
    </row>
    <row r="1951" spans="3:5">
      <c r="C1951" s="142"/>
      <c r="D1951" s="143"/>
      <c r="E1951" s="142"/>
    </row>
    <row r="1952" spans="3:5">
      <c r="C1952" s="142"/>
      <c r="D1952" s="143"/>
      <c r="E1952" s="142"/>
    </row>
    <row r="1953" spans="3:5">
      <c r="C1953" s="142"/>
      <c r="D1953" s="143"/>
      <c r="E1953" s="142"/>
    </row>
    <row r="1954" spans="3:5">
      <c r="C1954" s="142"/>
      <c r="D1954" s="143"/>
      <c r="E1954" s="142"/>
    </row>
    <row r="1955" spans="3:5">
      <c r="C1955" s="142"/>
      <c r="D1955" s="143"/>
      <c r="E1955" s="142"/>
    </row>
    <row r="1956" spans="3:5">
      <c r="C1956" s="142"/>
      <c r="D1956" s="143"/>
      <c r="E1956" s="142"/>
    </row>
    <row r="1957" spans="3:5">
      <c r="C1957" s="142"/>
      <c r="D1957" s="143"/>
      <c r="E1957" s="142"/>
    </row>
    <row r="1958" spans="3:5">
      <c r="C1958" s="142"/>
      <c r="D1958" s="143"/>
      <c r="E1958" s="142"/>
    </row>
    <row r="1959" spans="3:5">
      <c r="C1959" s="142"/>
      <c r="D1959" s="143"/>
      <c r="E1959" s="142"/>
    </row>
    <row r="1960" spans="3:5">
      <c r="C1960" s="142"/>
      <c r="D1960" s="143"/>
      <c r="E1960" s="142"/>
    </row>
    <row r="1961" spans="3:5">
      <c r="C1961" s="142"/>
      <c r="D1961" s="143"/>
      <c r="E1961" s="142"/>
    </row>
    <row r="1962" spans="3:5">
      <c r="C1962" s="142"/>
      <c r="D1962" s="143"/>
      <c r="E1962" s="142"/>
    </row>
    <row r="1963" spans="3:5">
      <c r="C1963" s="142"/>
      <c r="D1963" s="143"/>
      <c r="E1963" s="142"/>
    </row>
    <row r="1964" spans="3:5">
      <c r="C1964" s="142"/>
      <c r="D1964" s="143"/>
      <c r="E1964" s="142"/>
    </row>
    <row r="1965" spans="3:5">
      <c r="C1965" s="142"/>
      <c r="D1965" s="143"/>
      <c r="E1965" s="142"/>
    </row>
    <row r="1966" spans="3:5">
      <c r="C1966" s="142"/>
      <c r="D1966" s="143"/>
      <c r="E1966" s="142"/>
    </row>
    <row r="1967" spans="3:5">
      <c r="C1967" s="142"/>
      <c r="D1967" s="143"/>
      <c r="E1967" s="142"/>
    </row>
    <row r="1968" spans="3:5">
      <c r="C1968" s="142"/>
      <c r="D1968" s="143"/>
      <c r="E1968" s="142"/>
    </row>
    <row r="1969" spans="3:5">
      <c r="C1969" s="142"/>
      <c r="D1969" s="143"/>
      <c r="E1969" s="142"/>
    </row>
    <row r="1970" spans="3:5">
      <c r="C1970" s="142"/>
      <c r="D1970" s="143"/>
      <c r="E1970" s="142"/>
    </row>
    <row r="1971" spans="3:5">
      <c r="C1971" s="142"/>
      <c r="D1971" s="143"/>
      <c r="E1971" s="142"/>
    </row>
    <row r="1972" spans="3:5">
      <c r="C1972" s="142"/>
      <c r="D1972" s="143"/>
      <c r="E1972" s="142"/>
    </row>
    <row r="1973" spans="3:5">
      <c r="C1973" s="142"/>
      <c r="D1973" s="143"/>
      <c r="E1973" s="142"/>
    </row>
    <row r="1974" spans="3:5">
      <c r="C1974" s="142"/>
      <c r="D1974" s="143"/>
      <c r="E1974" s="142"/>
    </row>
    <row r="1975" spans="3:5">
      <c r="C1975" s="142"/>
      <c r="D1975" s="143"/>
      <c r="E1975" s="142"/>
    </row>
    <row r="1976" spans="3:5">
      <c r="C1976" s="142"/>
      <c r="D1976" s="143"/>
      <c r="E1976" s="142"/>
    </row>
    <row r="1977" spans="3:5">
      <c r="C1977" s="142"/>
      <c r="D1977" s="143"/>
      <c r="E1977" s="142"/>
    </row>
    <row r="1978" spans="3:5">
      <c r="C1978" s="142"/>
      <c r="D1978" s="143"/>
      <c r="E1978" s="142"/>
    </row>
    <row r="1979" spans="3:5">
      <c r="C1979" s="142"/>
      <c r="D1979" s="143"/>
      <c r="E1979" s="142"/>
    </row>
    <row r="1980" spans="3:5">
      <c r="C1980" s="142"/>
      <c r="D1980" s="143"/>
      <c r="E1980" s="142"/>
    </row>
    <row r="1981" spans="3:5">
      <c r="C1981" s="142"/>
      <c r="D1981" s="143"/>
      <c r="E1981" s="142"/>
    </row>
    <row r="1982" spans="3:5">
      <c r="C1982" s="142"/>
      <c r="D1982" s="143"/>
      <c r="E1982" s="142"/>
    </row>
    <row r="1983" spans="3:5">
      <c r="C1983" s="142"/>
      <c r="D1983" s="143"/>
      <c r="E1983" s="142"/>
    </row>
    <row r="1984" spans="3:5">
      <c r="C1984" s="142"/>
      <c r="D1984" s="143"/>
      <c r="E1984" s="142"/>
    </row>
    <row r="1985" spans="3:5">
      <c r="C1985" s="142"/>
      <c r="D1985" s="143"/>
      <c r="E1985" s="142"/>
    </row>
    <row r="1986" spans="3:5">
      <c r="C1986" s="142"/>
      <c r="D1986" s="143"/>
      <c r="E1986" s="142"/>
    </row>
    <row r="1987" spans="3:5">
      <c r="C1987" s="142"/>
      <c r="D1987" s="143"/>
      <c r="E1987" s="142"/>
    </row>
    <row r="1988" spans="3:5">
      <c r="C1988" s="142"/>
      <c r="D1988" s="143"/>
      <c r="E1988" s="142"/>
    </row>
    <row r="1989" spans="3:5">
      <c r="C1989" s="142"/>
      <c r="D1989" s="143"/>
      <c r="E1989" s="142"/>
    </row>
    <row r="1990" spans="3:5">
      <c r="C1990" s="142"/>
      <c r="D1990" s="143"/>
      <c r="E1990" s="142"/>
    </row>
    <row r="1991" spans="3:5">
      <c r="C1991" s="142"/>
      <c r="D1991" s="143"/>
      <c r="E1991" s="142"/>
    </row>
    <row r="1992" spans="3:5">
      <c r="C1992" s="142"/>
      <c r="D1992" s="143"/>
      <c r="E1992" s="142"/>
    </row>
    <row r="1993" spans="3:5">
      <c r="C1993" s="142"/>
      <c r="D1993" s="143"/>
      <c r="E1993" s="142"/>
    </row>
    <row r="1994" spans="3:5">
      <c r="C1994" s="142"/>
      <c r="D1994" s="143"/>
      <c r="E1994" s="142"/>
    </row>
    <row r="1995" spans="3:5">
      <c r="C1995" s="142"/>
      <c r="D1995" s="143"/>
      <c r="E1995" s="142"/>
    </row>
    <row r="1996" spans="3:5">
      <c r="C1996" s="142"/>
      <c r="D1996" s="143"/>
      <c r="E1996" s="142"/>
    </row>
    <row r="1997" spans="3:5">
      <c r="C1997" s="142"/>
      <c r="D1997" s="143"/>
      <c r="E1997" s="142"/>
    </row>
    <row r="1998" spans="3:5">
      <c r="C1998" s="142"/>
      <c r="D1998" s="143"/>
      <c r="E1998" s="142"/>
    </row>
    <row r="1999" spans="3:5">
      <c r="C1999" s="142"/>
      <c r="D1999" s="143"/>
      <c r="E1999" s="142"/>
    </row>
    <row r="2000" spans="3:5">
      <c r="C2000" s="142"/>
      <c r="D2000" s="143"/>
      <c r="E2000" s="142"/>
    </row>
    <row r="2001" spans="3:5">
      <c r="C2001" s="142"/>
      <c r="D2001" s="143"/>
      <c r="E2001" s="142"/>
    </row>
    <row r="2002" spans="3:5">
      <c r="C2002" s="142"/>
      <c r="D2002" s="143"/>
      <c r="E2002" s="142"/>
    </row>
    <row r="2003" spans="3:5">
      <c r="C2003" s="142"/>
      <c r="D2003" s="143"/>
      <c r="E2003" s="142"/>
    </row>
    <row r="2004" spans="3:5">
      <c r="C2004" s="142"/>
      <c r="D2004" s="143"/>
      <c r="E2004" s="142"/>
    </row>
    <row r="2005" spans="3:5">
      <c r="C2005" s="142"/>
      <c r="D2005" s="143"/>
      <c r="E2005" s="142"/>
    </row>
    <row r="2006" spans="3:5">
      <c r="C2006" s="142"/>
      <c r="D2006" s="143"/>
      <c r="E2006" s="142"/>
    </row>
    <row r="2007" spans="3:5">
      <c r="C2007" s="142"/>
      <c r="D2007" s="143"/>
      <c r="E2007" s="142"/>
    </row>
    <row r="2008" spans="3:5">
      <c r="C2008" s="142"/>
      <c r="D2008" s="143"/>
      <c r="E2008" s="142"/>
    </row>
    <row r="2009" spans="3:5">
      <c r="C2009" s="142"/>
      <c r="D2009" s="143"/>
      <c r="E2009" s="142"/>
    </row>
    <row r="2010" spans="3:5">
      <c r="C2010" s="142"/>
      <c r="D2010" s="143"/>
      <c r="E2010" s="142"/>
    </row>
    <row r="2011" spans="3:5">
      <c r="C2011" s="142"/>
      <c r="D2011" s="143"/>
      <c r="E2011" s="142"/>
    </row>
    <row r="2012" spans="3:5">
      <c r="C2012" s="142"/>
      <c r="D2012" s="143"/>
      <c r="E2012" s="142"/>
    </row>
    <row r="2013" spans="3:5">
      <c r="C2013" s="142"/>
      <c r="D2013" s="143"/>
      <c r="E2013" s="142"/>
    </row>
    <row r="2014" spans="3:5">
      <c r="C2014" s="142"/>
      <c r="D2014" s="143"/>
      <c r="E2014" s="142"/>
    </row>
    <row r="2015" spans="3:5">
      <c r="C2015" s="142"/>
      <c r="D2015" s="143"/>
      <c r="E2015" s="142"/>
    </row>
    <row r="2016" spans="3:5">
      <c r="C2016" s="142"/>
      <c r="D2016" s="143"/>
      <c r="E2016" s="142"/>
    </row>
    <row r="2017" spans="3:5">
      <c r="C2017" s="142"/>
      <c r="D2017" s="143"/>
      <c r="E2017" s="142"/>
    </row>
    <row r="2018" spans="3:5">
      <c r="C2018" s="142"/>
      <c r="D2018" s="143"/>
      <c r="E2018" s="142"/>
    </row>
    <row r="2019" spans="3:5">
      <c r="C2019" s="142"/>
      <c r="D2019" s="143"/>
      <c r="E2019" s="142"/>
    </row>
    <row r="2020" spans="3:5">
      <c r="C2020" s="142"/>
      <c r="D2020" s="143"/>
      <c r="E2020" s="142"/>
    </row>
    <row r="2021" spans="3:5">
      <c r="C2021" s="142"/>
      <c r="D2021" s="143"/>
      <c r="E2021" s="142"/>
    </row>
    <row r="2022" spans="3:5">
      <c r="C2022" s="142"/>
      <c r="D2022" s="143"/>
      <c r="E2022" s="142"/>
    </row>
    <row r="2023" spans="3:5">
      <c r="C2023" s="142"/>
      <c r="D2023" s="143"/>
      <c r="E2023" s="142"/>
    </row>
    <row r="2024" spans="3:5">
      <c r="C2024" s="142"/>
      <c r="D2024" s="143"/>
      <c r="E2024" s="142"/>
    </row>
    <row r="2025" spans="3:5">
      <c r="C2025" s="142"/>
      <c r="D2025" s="143"/>
      <c r="E2025" s="142"/>
    </row>
    <row r="2026" spans="3:5">
      <c r="C2026" s="142"/>
      <c r="D2026" s="143"/>
      <c r="E2026" s="142"/>
    </row>
    <row r="2027" spans="3:5">
      <c r="C2027" s="142"/>
      <c r="D2027" s="143"/>
      <c r="E2027" s="142"/>
    </row>
    <row r="2028" spans="3:5">
      <c r="C2028" s="142"/>
      <c r="D2028" s="143"/>
      <c r="E2028" s="142"/>
    </row>
    <row r="2029" spans="3:5">
      <c r="C2029" s="142"/>
      <c r="D2029" s="143"/>
      <c r="E2029" s="142"/>
    </row>
    <row r="2030" spans="3:5">
      <c r="C2030" s="142"/>
      <c r="D2030" s="143"/>
      <c r="E2030" s="142"/>
    </row>
    <row r="2031" spans="3:5">
      <c r="C2031" s="142"/>
      <c r="D2031" s="143"/>
      <c r="E2031" s="142"/>
    </row>
    <row r="2032" spans="3:5">
      <c r="C2032" s="142"/>
      <c r="D2032" s="143"/>
      <c r="E2032" s="142"/>
    </row>
    <row r="2033" spans="3:5">
      <c r="C2033" s="142"/>
      <c r="D2033" s="143"/>
      <c r="E2033" s="142"/>
    </row>
    <row r="2034" spans="3:5">
      <c r="C2034" s="142"/>
      <c r="D2034" s="143"/>
      <c r="E2034" s="142"/>
    </row>
    <row r="2035" spans="3:5">
      <c r="C2035" s="142"/>
      <c r="D2035" s="143"/>
      <c r="E2035" s="142"/>
    </row>
    <row r="2036" spans="3:5">
      <c r="C2036" s="142"/>
      <c r="D2036" s="143"/>
      <c r="E2036" s="142"/>
    </row>
    <row r="2037" spans="3:5">
      <c r="C2037" s="142"/>
      <c r="D2037" s="143"/>
      <c r="E2037" s="142"/>
    </row>
    <row r="2038" spans="3:5">
      <c r="C2038" s="142"/>
      <c r="D2038" s="143"/>
      <c r="E2038" s="142"/>
    </row>
    <row r="2039" spans="3:5">
      <c r="C2039" s="142"/>
      <c r="D2039" s="143"/>
      <c r="E2039" s="142"/>
    </row>
    <row r="2040" spans="3:5">
      <c r="C2040" s="142"/>
      <c r="D2040" s="143"/>
      <c r="E2040" s="142"/>
    </row>
    <row r="2041" spans="3:5">
      <c r="C2041" s="142"/>
      <c r="D2041" s="143"/>
      <c r="E2041" s="142"/>
    </row>
    <row r="2042" spans="3:5">
      <c r="C2042" s="142"/>
      <c r="D2042" s="143"/>
      <c r="E2042" s="142"/>
    </row>
    <row r="2043" spans="3:5">
      <c r="C2043" s="142"/>
      <c r="D2043" s="143"/>
      <c r="E2043" s="142"/>
    </row>
    <row r="2044" spans="3:5">
      <c r="C2044" s="142"/>
      <c r="D2044" s="143"/>
      <c r="E2044" s="142"/>
    </row>
    <row r="2045" spans="3:5">
      <c r="C2045" s="142"/>
      <c r="D2045" s="143"/>
      <c r="E2045" s="142"/>
    </row>
    <row r="2046" spans="3:5">
      <c r="C2046" s="142"/>
      <c r="D2046" s="143"/>
      <c r="E2046" s="142"/>
    </row>
    <row r="2047" spans="3:5">
      <c r="C2047" s="142"/>
      <c r="D2047" s="143"/>
      <c r="E2047" s="142"/>
    </row>
    <row r="2048" spans="3:5">
      <c r="C2048" s="142"/>
      <c r="D2048" s="143"/>
      <c r="E2048" s="142"/>
    </row>
    <row r="2049" spans="3:5">
      <c r="C2049" s="142"/>
      <c r="D2049" s="143"/>
      <c r="E2049" s="142"/>
    </row>
    <row r="2050" spans="3:5">
      <c r="C2050" s="142"/>
      <c r="D2050" s="143"/>
      <c r="E2050" s="142"/>
    </row>
    <row r="2051" spans="3:5">
      <c r="C2051" s="142"/>
      <c r="D2051" s="143"/>
      <c r="E2051" s="142"/>
    </row>
    <row r="2052" spans="3:5">
      <c r="C2052" s="142"/>
      <c r="D2052" s="143"/>
      <c r="E2052" s="142"/>
    </row>
    <row r="2053" spans="3:5">
      <c r="C2053" s="142"/>
      <c r="D2053" s="143"/>
      <c r="E2053" s="142"/>
    </row>
    <row r="2054" spans="3:5">
      <c r="C2054" s="142"/>
      <c r="D2054" s="143"/>
      <c r="E2054" s="142"/>
    </row>
    <row r="2055" spans="3:5">
      <c r="C2055" s="142"/>
      <c r="D2055" s="143"/>
      <c r="E2055" s="142"/>
    </row>
    <row r="2056" spans="3:5">
      <c r="C2056" s="142"/>
      <c r="D2056" s="143"/>
      <c r="E2056" s="142"/>
    </row>
    <row r="2057" spans="3:5">
      <c r="C2057" s="142"/>
      <c r="D2057" s="143"/>
      <c r="E2057" s="142"/>
    </row>
    <row r="2058" spans="3:5">
      <c r="C2058" s="142"/>
      <c r="D2058" s="143"/>
      <c r="E2058" s="142"/>
    </row>
    <row r="2059" spans="3:5">
      <c r="C2059" s="142"/>
      <c r="D2059" s="143"/>
      <c r="E2059" s="142"/>
    </row>
    <row r="2060" spans="3:5">
      <c r="C2060" s="142"/>
      <c r="D2060" s="143"/>
      <c r="E2060" s="142"/>
    </row>
    <row r="2061" spans="3:5">
      <c r="C2061" s="142"/>
      <c r="D2061" s="143"/>
      <c r="E2061" s="142"/>
    </row>
    <row r="2062" spans="3:5">
      <c r="C2062" s="142"/>
      <c r="D2062" s="143"/>
      <c r="E2062" s="142"/>
    </row>
    <row r="2063" spans="3:5">
      <c r="C2063" s="142"/>
      <c r="D2063" s="143"/>
      <c r="E2063" s="142"/>
    </row>
    <row r="2064" spans="3:5">
      <c r="C2064" s="142"/>
      <c r="D2064" s="143"/>
      <c r="E2064" s="142"/>
    </row>
    <row r="2065" spans="3:5">
      <c r="C2065" s="142"/>
      <c r="D2065" s="143"/>
      <c r="E2065" s="142"/>
    </row>
    <row r="2066" spans="3:5">
      <c r="C2066" s="142"/>
      <c r="D2066" s="143"/>
      <c r="E2066" s="142"/>
    </row>
    <row r="2067" spans="3:5">
      <c r="C2067" s="142"/>
      <c r="D2067" s="143"/>
      <c r="E2067" s="142"/>
    </row>
    <row r="2068" spans="3:5">
      <c r="C2068" s="142"/>
      <c r="D2068" s="143"/>
      <c r="E2068" s="142"/>
    </row>
    <row r="2069" spans="3:5">
      <c r="C2069" s="142"/>
      <c r="D2069" s="143"/>
      <c r="E2069" s="142"/>
    </row>
    <row r="2070" spans="3:5">
      <c r="C2070" s="142"/>
      <c r="D2070" s="143"/>
      <c r="E2070" s="142"/>
    </row>
    <row r="2071" spans="3:5">
      <c r="C2071" s="142"/>
      <c r="D2071" s="143"/>
      <c r="E2071" s="142"/>
    </row>
    <row r="2072" spans="3:5">
      <c r="C2072" s="142"/>
      <c r="D2072" s="143"/>
      <c r="E2072" s="142"/>
    </row>
    <row r="2073" spans="3:5">
      <c r="C2073" s="142"/>
      <c r="D2073" s="143"/>
      <c r="E2073" s="142"/>
    </row>
    <row r="2074" spans="3:5">
      <c r="C2074" s="142"/>
      <c r="D2074" s="143"/>
      <c r="E2074" s="142"/>
    </row>
    <row r="2075" spans="3:5">
      <c r="C2075" s="142"/>
      <c r="D2075" s="143"/>
      <c r="E2075" s="142"/>
    </row>
    <row r="2076" spans="3:5">
      <c r="C2076" s="142"/>
      <c r="D2076" s="143"/>
      <c r="E2076" s="142"/>
    </row>
    <row r="2077" spans="3:5">
      <c r="C2077" s="142"/>
      <c r="D2077" s="143"/>
      <c r="E2077" s="142"/>
    </row>
    <row r="2078" spans="3:5">
      <c r="C2078" s="142"/>
      <c r="D2078" s="143"/>
      <c r="E2078" s="142"/>
    </row>
    <row r="2079" spans="3:5">
      <c r="C2079" s="142"/>
      <c r="D2079" s="143"/>
      <c r="E2079" s="142"/>
    </row>
    <row r="2080" spans="3:5">
      <c r="C2080" s="142"/>
      <c r="D2080" s="143"/>
      <c r="E2080" s="142"/>
    </row>
    <row r="2081" spans="3:5">
      <c r="C2081" s="142"/>
      <c r="D2081" s="143"/>
      <c r="E2081" s="142"/>
    </row>
    <row r="2082" spans="3:5">
      <c r="C2082" s="142"/>
      <c r="D2082" s="143"/>
      <c r="E2082" s="142"/>
    </row>
    <row r="2083" spans="3:5">
      <c r="C2083" s="142"/>
      <c r="D2083" s="143"/>
      <c r="E2083" s="142"/>
    </row>
    <row r="2084" spans="3:5">
      <c r="C2084" s="142"/>
      <c r="D2084" s="143"/>
      <c r="E2084" s="142"/>
    </row>
    <row r="2085" spans="3:5">
      <c r="C2085" s="142"/>
      <c r="D2085" s="143"/>
      <c r="E2085" s="142"/>
    </row>
    <row r="2086" spans="3:5">
      <c r="C2086" s="142"/>
      <c r="D2086" s="143"/>
      <c r="E2086" s="142"/>
    </row>
    <row r="2087" spans="3:5">
      <c r="C2087" s="142"/>
      <c r="D2087" s="143"/>
      <c r="E2087" s="142"/>
    </row>
    <row r="2088" spans="3:5">
      <c r="C2088" s="142"/>
      <c r="D2088" s="143"/>
      <c r="E2088" s="142"/>
    </row>
    <row r="2089" spans="3:5">
      <c r="C2089" s="142"/>
      <c r="D2089" s="143"/>
      <c r="E2089" s="142"/>
    </row>
    <row r="2090" spans="3:5">
      <c r="C2090" s="142"/>
      <c r="D2090" s="143"/>
      <c r="E2090" s="142"/>
    </row>
    <row r="2091" spans="3:5">
      <c r="C2091" s="142"/>
      <c r="D2091" s="143"/>
      <c r="E2091" s="142"/>
    </row>
    <row r="2092" spans="3:5">
      <c r="C2092" s="142"/>
      <c r="D2092" s="143"/>
      <c r="E2092" s="142"/>
    </row>
    <row r="2093" spans="3:5">
      <c r="C2093" s="142"/>
      <c r="D2093" s="143"/>
      <c r="E2093" s="142"/>
    </row>
    <row r="2094" spans="3:5">
      <c r="C2094" s="142"/>
      <c r="D2094" s="143"/>
      <c r="E2094" s="142"/>
    </row>
    <row r="2095" spans="3:5">
      <c r="C2095" s="142"/>
      <c r="D2095" s="143"/>
      <c r="E2095" s="142"/>
    </row>
    <row r="2096" spans="3:5">
      <c r="C2096" s="142"/>
      <c r="D2096" s="143"/>
      <c r="E2096" s="142"/>
    </row>
    <row r="2097" spans="3:5">
      <c r="C2097" s="142"/>
      <c r="D2097" s="143"/>
      <c r="E2097" s="142"/>
    </row>
    <row r="2098" spans="3:5">
      <c r="C2098" s="142"/>
      <c r="D2098" s="143"/>
      <c r="E2098" s="142"/>
    </row>
    <row r="2099" spans="3:5">
      <c r="C2099" s="142"/>
      <c r="D2099" s="143"/>
      <c r="E2099" s="142"/>
    </row>
    <row r="2100" spans="3:5">
      <c r="C2100" s="142"/>
      <c r="D2100" s="143"/>
      <c r="E2100" s="142"/>
    </row>
    <row r="2101" spans="3:5">
      <c r="C2101" s="142"/>
      <c r="D2101" s="143"/>
      <c r="E2101" s="142"/>
    </row>
    <row r="2102" spans="3:5">
      <c r="C2102" s="142"/>
      <c r="D2102" s="143"/>
      <c r="E2102" s="142"/>
    </row>
    <row r="2103" spans="3:5">
      <c r="C2103" s="142"/>
      <c r="D2103" s="143"/>
      <c r="E2103" s="142"/>
    </row>
    <row r="2104" spans="3:5">
      <c r="C2104" s="142"/>
      <c r="D2104" s="143"/>
      <c r="E2104" s="142"/>
    </row>
    <row r="2105" spans="3:5">
      <c r="C2105" s="142"/>
      <c r="D2105" s="143"/>
      <c r="E2105" s="142"/>
    </row>
    <row r="2106" spans="3:5">
      <c r="C2106" s="142"/>
      <c r="D2106" s="143"/>
      <c r="E2106" s="142"/>
    </row>
    <row r="2107" spans="3:5">
      <c r="C2107" s="142"/>
      <c r="D2107" s="143"/>
      <c r="E2107" s="142"/>
    </row>
    <row r="2108" spans="3:5">
      <c r="C2108" s="142"/>
      <c r="D2108" s="143"/>
      <c r="E2108" s="142"/>
    </row>
    <row r="2109" spans="3:5">
      <c r="C2109" s="142"/>
      <c r="D2109" s="143"/>
      <c r="E2109" s="142"/>
    </row>
    <row r="2110" spans="3:5">
      <c r="C2110" s="142"/>
      <c r="D2110" s="143"/>
      <c r="E2110" s="142"/>
    </row>
    <row r="2111" spans="3:5">
      <c r="C2111" s="142"/>
      <c r="D2111" s="143"/>
      <c r="E2111" s="142"/>
    </row>
    <row r="2112" spans="3:5">
      <c r="C2112" s="142"/>
      <c r="D2112" s="143"/>
      <c r="E2112" s="142"/>
    </row>
    <row r="2113" spans="3:5">
      <c r="C2113" s="142"/>
      <c r="D2113" s="143"/>
      <c r="E2113" s="142"/>
    </row>
    <row r="2114" spans="3:5">
      <c r="C2114" s="142"/>
      <c r="D2114" s="143"/>
      <c r="E2114" s="142"/>
    </row>
    <row r="2115" spans="3:5">
      <c r="C2115" s="142"/>
      <c r="D2115" s="143"/>
      <c r="E2115" s="142"/>
    </row>
    <row r="2116" spans="3:5">
      <c r="C2116" s="142"/>
      <c r="D2116" s="143"/>
      <c r="E2116" s="142"/>
    </row>
    <row r="2117" spans="3:5">
      <c r="C2117" s="142"/>
      <c r="D2117" s="143"/>
      <c r="E2117" s="142"/>
    </row>
    <row r="2118" spans="3:5">
      <c r="C2118" s="142"/>
      <c r="D2118" s="143"/>
      <c r="E2118" s="142"/>
    </row>
    <row r="2119" spans="3:5">
      <c r="C2119" s="142"/>
      <c r="D2119" s="143"/>
      <c r="E2119" s="142"/>
    </row>
    <row r="2120" spans="3:5">
      <c r="C2120" s="142"/>
      <c r="D2120" s="143"/>
      <c r="E2120" s="142"/>
    </row>
    <row r="2121" spans="3:5">
      <c r="C2121" s="142"/>
      <c r="D2121" s="143"/>
      <c r="E2121" s="142"/>
    </row>
    <row r="2122" spans="3:5">
      <c r="C2122" s="142"/>
      <c r="D2122" s="143"/>
      <c r="E2122" s="142"/>
    </row>
    <row r="2123" spans="3:5">
      <c r="C2123" s="142"/>
      <c r="D2123" s="143"/>
      <c r="E2123" s="142"/>
    </row>
    <row r="2124" spans="3:5">
      <c r="C2124" s="142"/>
      <c r="D2124" s="143"/>
      <c r="E2124" s="142"/>
    </row>
    <row r="2125" spans="3:5">
      <c r="C2125" s="142"/>
      <c r="D2125" s="143"/>
      <c r="E2125" s="142"/>
    </row>
    <row r="2126" spans="3:5">
      <c r="C2126" s="142"/>
      <c r="D2126" s="143"/>
      <c r="E2126" s="142"/>
    </row>
    <row r="2127" spans="3:5">
      <c r="C2127" s="142"/>
      <c r="D2127" s="143"/>
      <c r="E2127" s="142"/>
    </row>
    <row r="2128" spans="3:5">
      <c r="C2128" s="142"/>
      <c r="D2128" s="143"/>
      <c r="E2128" s="142"/>
    </row>
    <row r="2129" spans="3:5">
      <c r="C2129" s="142"/>
      <c r="D2129" s="143"/>
      <c r="E2129" s="142"/>
    </row>
    <row r="2130" spans="3:5">
      <c r="C2130" s="142"/>
      <c r="D2130" s="143"/>
      <c r="E2130" s="142"/>
    </row>
    <row r="2131" spans="3:5">
      <c r="C2131" s="142"/>
      <c r="D2131" s="143"/>
      <c r="E2131" s="142"/>
    </row>
    <row r="2132" spans="3:5">
      <c r="C2132" s="142"/>
      <c r="D2132" s="143"/>
      <c r="E2132" s="142"/>
    </row>
    <row r="2133" spans="3:5">
      <c r="C2133" s="142"/>
      <c r="D2133" s="143"/>
      <c r="E2133" s="142"/>
    </row>
    <row r="2134" spans="3:5">
      <c r="C2134" s="142"/>
      <c r="D2134" s="143"/>
      <c r="E2134" s="142"/>
    </row>
    <row r="2135" spans="3:5">
      <c r="C2135" s="142"/>
      <c r="D2135" s="143"/>
      <c r="E2135" s="142"/>
    </row>
    <row r="2136" spans="3:5">
      <c r="C2136" s="142"/>
      <c r="D2136" s="143"/>
      <c r="E2136" s="142"/>
    </row>
    <row r="2137" spans="3:5">
      <c r="C2137" s="142"/>
      <c r="D2137" s="143"/>
      <c r="E2137" s="142"/>
    </row>
    <row r="2138" spans="3:5">
      <c r="C2138" s="142"/>
      <c r="D2138" s="143"/>
      <c r="E2138" s="142"/>
    </row>
    <row r="2139" spans="3:5">
      <c r="C2139" s="142"/>
      <c r="D2139" s="143"/>
      <c r="E2139" s="142"/>
    </row>
    <row r="2140" spans="3:5">
      <c r="C2140" s="142"/>
      <c r="D2140" s="143"/>
      <c r="E2140" s="142"/>
    </row>
    <row r="2141" spans="3:5">
      <c r="C2141" s="142"/>
      <c r="D2141" s="143"/>
      <c r="E2141" s="142"/>
    </row>
    <row r="2142" spans="3:5">
      <c r="C2142" s="142"/>
      <c r="D2142" s="143"/>
      <c r="E2142" s="142"/>
    </row>
    <row r="2143" spans="3:5">
      <c r="C2143" s="142"/>
      <c r="D2143" s="143"/>
      <c r="E2143" s="142"/>
    </row>
    <row r="2144" spans="3:5">
      <c r="C2144" s="142"/>
      <c r="D2144" s="143"/>
      <c r="E2144" s="142"/>
    </row>
    <row r="2145" spans="3:5">
      <c r="C2145" s="142"/>
      <c r="D2145" s="143"/>
      <c r="E2145" s="142"/>
    </row>
    <row r="2146" spans="3:5">
      <c r="C2146" s="142"/>
      <c r="D2146" s="143"/>
      <c r="E2146" s="142"/>
    </row>
    <row r="2147" spans="3:5">
      <c r="C2147" s="142"/>
      <c r="D2147" s="143"/>
      <c r="E2147" s="142"/>
    </row>
    <row r="2148" spans="3:5">
      <c r="C2148" s="142"/>
      <c r="D2148" s="143"/>
      <c r="E2148" s="142"/>
    </row>
    <row r="2149" spans="3:5">
      <c r="C2149" s="142"/>
      <c r="D2149" s="143"/>
      <c r="E2149" s="142"/>
    </row>
    <row r="2150" spans="3:5">
      <c r="C2150" s="142"/>
      <c r="D2150" s="143"/>
      <c r="E2150" s="142"/>
    </row>
    <row r="2151" spans="3:5">
      <c r="C2151" s="142"/>
      <c r="D2151" s="143"/>
      <c r="E2151" s="142"/>
    </row>
    <row r="2152" spans="3:5">
      <c r="C2152" s="142"/>
      <c r="D2152" s="143"/>
      <c r="E2152" s="142"/>
    </row>
    <row r="2153" spans="3:5">
      <c r="C2153" s="142"/>
      <c r="D2153" s="143"/>
      <c r="E2153" s="142"/>
    </row>
    <row r="2154" spans="3:5">
      <c r="C2154" s="142"/>
      <c r="D2154" s="143"/>
      <c r="E2154" s="142"/>
    </row>
    <row r="2155" spans="3:5">
      <c r="C2155" s="142"/>
      <c r="D2155" s="143"/>
      <c r="E2155" s="142"/>
    </row>
    <row r="2156" spans="3:5">
      <c r="C2156" s="142"/>
      <c r="D2156" s="143"/>
      <c r="E2156" s="142"/>
    </row>
    <row r="2157" spans="3:5">
      <c r="C2157" s="142"/>
      <c r="D2157" s="143"/>
      <c r="E2157" s="142"/>
    </row>
    <row r="2158" spans="3:5">
      <c r="C2158" s="142"/>
      <c r="D2158" s="143"/>
      <c r="E2158" s="142"/>
    </row>
    <row r="2159" spans="3:5">
      <c r="C2159" s="142"/>
      <c r="D2159" s="143"/>
      <c r="E2159" s="142"/>
    </row>
    <row r="2160" spans="3:5">
      <c r="C2160" s="142"/>
      <c r="D2160" s="143"/>
      <c r="E2160" s="142"/>
    </row>
    <row r="2161" spans="3:5">
      <c r="C2161" s="142"/>
      <c r="D2161" s="143"/>
      <c r="E2161" s="142"/>
    </row>
    <row r="2162" spans="3:5">
      <c r="C2162" s="142"/>
      <c r="D2162" s="143"/>
      <c r="E2162" s="142"/>
    </row>
    <row r="2163" spans="3:5">
      <c r="C2163" s="142"/>
      <c r="D2163" s="143"/>
      <c r="E2163" s="142"/>
    </row>
    <row r="2164" spans="3:5">
      <c r="C2164" s="142"/>
      <c r="D2164" s="143"/>
      <c r="E2164" s="142"/>
    </row>
    <row r="2165" spans="3:5">
      <c r="C2165" s="142"/>
      <c r="D2165" s="143"/>
      <c r="E2165" s="142"/>
    </row>
    <row r="2166" spans="3:5">
      <c r="C2166" s="142"/>
      <c r="D2166" s="143"/>
      <c r="E2166" s="142"/>
    </row>
    <row r="2167" spans="3:5">
      <c r="C2167" s="142"/>
      <c r="D2167" s="143"/>
      <c r="E2167" s="142"/>
    </row>
    <row r="2168" spans="3:5">
      <c r="C2168" s="142"/>
      <c r="D2168" s="143"/>
      <c r="E2168" s="142"/>
    </row>
    <row r="2169" spans="3:5">
      <c r="C2169" s="142"/>
      <c r="D2169" s="143"/>
      <c r="E2169" s="142"/>
    </row>
    <row r="2170" spans="3:5">
      <c r="C2170" s="142"/>
      <c r="D2170" s="143"/>
      <c r="E2170" s="142"/>
    </row>
    <row r="2171" spans="3:5">
      <c r="C2171" s="142"/>
      <c r="D2171" s="143"/>
      <c r="E2171" s="142"/>
    </row>
    <row r="2172" spans="3:5">
      <c r="C2172" s="142"/>
      <c r="D2172" s="143"/>
      <c r="E2172" s="142"/>
    </row>
    <row r="2173" spans="3:5">
      <c r="C2173" s="142"/>
      <c r="D2173" s="143"/>
      <c r="E2173" s="142"/>
    </row>
    <row r="2174" spans="3:5">
      <c r="C2174" s="142"/>
      <c r="D2174" s="143"/>
      <c r="E2174" s="142"/>
    </row>
    <row r="2175" spans="3:5">
      <c r="C2175" s="142"/>
      <c r="D2175" s="143"/>
      <c r="E2175" s="142"/>
    </row>
    <row r="2176" spans="3:5">
      <c r="C2176" s="142"/>
      <c r="D2176" s="143"/>
      <c r="E2176" s="142"/>
    </row>
    <row r="2177" spans="3:5">
      <c r="C2177" s="142"/>
      <c r="D2177" s="143"/>
      <c r="E2177" s="142"/>
    </row>
    <row r="2178" spans="3:5">
      <c r="C2178" s="142"/>
      <c r="D2178" s="143"/>
      <c r="E2178" s="142"/>
    </row>
    <row r="2179" spans="3:5">
      <c r="C2179" s="142"/>
      <c r="D2179" s="143"/>
      <c r="E2179" s="142"/>
    </row>
    <row r="2180" spans="3:5">
      <c r="C2180" s="142"/>
      <c r="D2180" s="143"/>
      <c r="E2180" s="142"/>
    </row>
    <row r="2181" spans="3:5">
      <c r="C2181" s="142"/>
      <c r="D2181" s="143"/>
      <c r="E2181" s="142"/>
    </row>
    <row r="2182" spans="3:5">
      <c r="C2182" s="142"/>
      <c r="D2182" s="143"/>
      <c r="E2182" s="142"/>
    </row>
    <row r="2183" spans="3:5">
      <c r="C2183" s="142"/>
      <c r="D2183" s="143"/>
      <c r="E2183" s="142"/>
    </row>
    <row r="2184" spans="3:5">
      <c r="C2184" s="142"/>
      <c r="D2184" s="143"/>
      <c r="E2184" s="142"/>
    </row>
    <row r="2185" spans="3:5">
      <c r="C2185" s="142"/>
      <c r="D2185" s="143"/>
      <c r="E2185" s="142"/>
    </row>
    <row r="2186" spans="3:5">
      <c r="C2186" s="142"/>
      <c r="D2186" s="143"/>
      <c r="E2186" s="142"/>
    </row>
    <row r="2187" spans="3:5">
      <c r="C2187" s="142"/>
      <c r="D2187" s="143"/>
      <c r="E2187" s="142"/>
    </row>
    <row r="2188" spans="3:5">
      <c r="C2188" s="142"/>
      <c r="D2188" s="143"/>
      <c r="E2188" s="142"/>
    </row>
    <row r="2189" spans="3:5">
      <c r="C2189" s="142"/>
      <c r="D2189" s="143"/>
      <c r="E2189" s="142"/>
    </row>
    <row r="2190" spans="3:5">
      <c r="C2190" s="142"/>
      <c r="D2190" s="143"/>
      <c r="E2190" s="142"/>
    </row>
    <row r="2191" spans="3:5">
      <c r="C2191" s="142"/>
      <c r="D2191" s="143"/>
      <c r="E2191" s="142"/>
    </row>
    <row r="2192" spans="3:5">
      <c r="C2192" s="142"/>
      <c r="D2192" s="143"/>
      <c r="E2192" s="142"/>
    </row>
    <row r="2193" spans="3:5">
      <c r="C2193" s="142"/>
      <c r="D2193" s="143"/>
      <c r="E2193" s="142"/>
    </row>
    <row r="2194" spans="3:5">
      <c r="C2194" s="142"/>
      <c r="D2194" s="143"/>
      <c r="E2194" s="142"/>
    </row>
    <row r="2195" spans="3:5">
      <c r="C2195" s="142"/>
      <c r="D2195" s="143"/>
      <c r="E2195" s="142"/>
    </row>
    <row r="2196" spans="3:5">
      <c r="C2196" s="142"/>
      <c r="D2196" s="143"/>
      <c r="E2196" s="142"/>
    </row>
    <row r="2197" spans="3:5">
      <c r="C2197" s="142"/>
      <c r="D2197" s="143"/>
      <c r="E2197" s="142"/>
    </row>
    <row r="2198" spans="3:5">
      <c r="C2198" s="142"/>
      <c r="D2198" s="143"/>
      <c r="E2198" s="142"/>
    </row>
    <row r="2199" spans="3:5">
      <c r="C2199" s="142"/>
      <c r="D2199" s="143"/>
      <c r="E2199" s="142"/>
    </row>
    <row r="2200" spans="3:5">
      <c r="C2200" s="142"/>
      <c r="D2200" s="143"/>
      <c r="E2200" s="142"/>
    </row>
    <row r="2201" spans="3:5">
      <c r="C2201" s="142"/>
      <c r="D2201" s="143"/>
      <c r="E2201" s="142"/>
    </row>
    <row r="2202" spans="3:5">
      <c r="C2202" s="142"/>
      <c r="D2202" s="143"/>
      <c r="E2202" s="142"/>
    </row>
    <row r="2203" spans="3:5">
      <c r="C2203" s="142"/>
      <c r="D2203" s="143"/>
      <c r="E2203" s="142"/>
    </row>
    <row r="2204" spans="3:5">
      <c r="C2204" s="142"/>
      <c r="D2204" s="143"/>
      <c r="E2204" s="142"/>
    </row>
    <row r="2205" spans="3:5">
      <c r="C2205" s="142"/>
      <c r="D2205" s="143"/>
      <c r="E2205" s="142"/>
    </row>
    <row r="2206" spans="3:5">
      <c r="C2206" s="142"/>
      <c r="D2206" s="143"/>
      <c r="E2206" s="142"/>
    </row>
    <row r="2207" spans="3:5">
      <c r="C2207" s="142"/>
      <c r="D2207" s="143"/>
      <c r="E2207" s="142"/>
    </row>
    <row r="2208" spans="3:5">
      <c r="C2208" s="142"/>
      <c r="D2208" s="143"/>
      <c r="E2208" s="142"/>
    </row>
    <row r="2209" spans="3:5">
      <c r="C2209" s="142"/>
      <c r="D2209" s="143"/>
      <c r="E2209" s="142"/>
    </row>
    <row r="2210" spans="3:5">
      <c r="C2210" s="142"/>
      <c r="D2210" s="143"/>
      <c r="E2210" s="142"/>
    </row>
    <row r="2211" spans="3:5">
      <c r="C2211" s="142"/>
      <c r="D2211" s="143"/>
      <c r="E2211" s="142"/>
    </row>
    <row r="2212" spans="3:5">
      <c r="C2212" s="142"/>
      <c r="D2212" s="143"/>
      <c r="E2212" s="142"/>
    </row>
    <row r="2213" spans="3:5">
      <c r="C2213" s="142"/>
      <c r="D2213" s="143"/>
      <c r="E2213" s="142"/>
    </row>
    <row r="2214" spans="3:5">
      <c r="C2214" s="142"/>
      <c r="D2214" s="143"/>
      <c r="E2214" s="142"/>
    </row>
    <row r="2215" spans="3:5">
      <c r="C2215" s="142"/>
      <c r="D2215" s="143"/>
      <c r="E2215" s="142"/>
    </row>
    <row r="2216" spans="3:5">
      <c r="C2216" s="142"/>
      <c r="D2216" s="143"/>
      <c r="E2216" s="142"/>
    </row>
    <row r="2217" spans="3:5">
      <c r="C2217" s="142"/>
      <c r="D2217" s="143"/>
      <c r="E2217" s="142"/>
    </row>
    <row r="2218" spans="3:5">
      <c r="C2218" s="142"/>
      <c r="D2218" s="143"/>
      <c r="E2218" s="142"/>
    </row>
    <row r="2219" spans="3:5">
      <c r="C2219" s="142"/>
      <c r="D2219" s="143"/>
      <c r="E2219" s="142"/>
    </row>
    <row r="2220" spans="3:5">
      <c r="C2220" s="142"/>
      <c r="D2220" s="143"/>
      <c r="E2220" s="142"/>
    </row>
    <row r="2221" spans="3:5">
      <c r="C2221" s="142"/>
      <c r="D2221" s="143"/>
      <c r="E2221" s="142"/>
    </row>
    <row r="2222" spans="3:5">
      <c r="C2222" s="142"/>
      <c r="D2222" s="143"/>
      <c r="E2222" s="142"/>
    </row>
    <row r="2223" spans="3:5">
      <c r="C2223" s="142"/>
      <c r="D2223" s="143"/>
      <c r="E2223" s="142"/>
    </row>
    <row r="2224" spans="3:5">
      <c r="C2224" s="142"/>
      <c r="D2224" s="143"/>
      <c r="E2224" s="142"/>
    </row>
    <row r="2225" spans="3:5">
      <c r="C2225" s="142"/>
      <c r="D2225" s="143"/>
      <c r="E2225" s="142"/>
    </row>
    <row r="2226" spans="3:5">
      <c r="C2226" s="142"/>
      <c r="D2226" s="143"/>
      <c r="E2226" s="142"/>
    </row>
    <row r="2227" spans="3:5">
      <c r="C2227" s="142"/>
      <c r="D2227" s="143"/>
      <c r="E2227" s="142"/>
    </row>
    <row r="2228" spans="3:5">
      <c r="C2228" s="142"/>
      <c r="D2228" s="143"/>
      <c r="E2228" s="142"/>
    </row>
    <row r="2229" spans="3:5">
      <c r="C2229" s="142"/>
      <c r="D2229" s="143"/>
      <c r="E2229" s="142"/>
    </row>
    <row r="2230" spans="3:5">
      <c r="C2230" s="142"/>
      <c r="D2230" s="143"/>
      <c r="E2230" s="142"/>
    </row>
    <row r="2231" spans="3:5">
      <c r="C2231" s="142"/>
      <c r="D2231" s="143"/>
      <c r="E2231" s="142"/>
    </row>
    <row r="2232" spans="3:5">
      <c r="C2232" s="142"/>
      <c r="D2232" s="143"/>
      <c r="E2232" s="142"/>
    </row>
    <row r="2233" spans="3:5">
      <c r="C2233" s="142"/>
      <c r="D2233" s="143"/>
      <c r="E2233" s="142"/>
    </row>
    <row r="2234" spans="3:5">
      <c r="C2234" s="142"/>
      <c r="D2234" s="143"/>
      <c r="E2234" s="142"/>
    </row>
    <row r="2235" spans="3:5">
      <c r="C2235" s="142"/>
      <c r="D2235" s="143"/>
      <c r="E2235" s="142"/>
    </row>
    <row r="2236" spans="3:5">
      <c r="C2236" s="142"/>
      <c r="D2236" s="143"/>
      <c r="E2236" s="142"/>
    </row>
    <row r="2237" spans="3:5">
      <c r="C2237" s="142"/>
      <c r="D2237" s="143"/>
      <c r="E2237" s="142"/>
    </row>
    <row r="2238" spans="3:5">
      <c r="C2238" s="142"/>
      <c r="D2238" s="143"/>
      <c r="E2238" s="142"/>
    </row>
    <row r="2239" spans="3:5">
      <c r="C2239" s="142"/>
      <c r="D2239" s="143"/>
      <c r="E2239" s="142"/>
    </row>
    <row r="2240" spans="3:5">
      <c r="C2240" s="142"/>
      <c r="D2240" s="143"/>
      <c r="E2240" s="142"/>
    </row>
    <row r="2241" spans="3:5">
      <c r="C2241" s="142"/>
      <c r="D2241" s="143"/>
      <c r="E2241" s="142"/>
    </row>
    <row r="2242" spans="3:5">
      <c r="C2242" s="142"/>
      <c r="D2242" s="143"/>
      <c r="E2242" s="142"/>
    </row>
    <row r="2243" spans="3:5">
      <c r="C2243" s="142"/>
      <c r="D2243" s="143"/>
      <c r="E2243" s="142"/>
    </row>
    <row r="2244" spans="3:5">
      <c r="C2244" s="142"/>
      <c r="D2244" s="143"/>
      <c r="E2244" s="142"/>
    </row>
    <row r="2245" spans="3:5">
      <c r="C2245" s="142"/>
      <c r="D2245" s="143"/>
      <c r="E2245" s="142"/>
    </row>
    <row r="2246" spans="3:5">
      <c r="C2246" s="142"/>
      <c r="D2246" s="143"/>
      <c r="E2246" s="142"/>
    </row>
    <row r="2247" spans="3:5">
      <c r="C2247" s="142"/>
      <c r="D2247" s="143"/>
      <c r="E2247" s="142"/>
    </row>
    <row r="2248" spans="3:5">
      <c r="C2248" s="142"/>
      <c r="D2248" s="143"/>
      <c r="E2248" s="142"/>
    </row>
    <row r="2249" spans="3:5">
      <c r="C2249" s="142"/>
      <c r="D2249" s="143"/>
      <c r="E2249" s="142"/>
    </row>
    <row r="2250" spans="3:5">
      <c r="C2250" s="142"/>
      <c r="D2250" s="143"/>
      <c r="E2250" s="142"/>
    </row>
    <row r="2251" spans="3:5">
      <c r="C2251" s="142"/>
      <c r="D2251" s="143"/>
      <c r="E2251" s="142"/>
    </row>
    <row r="2252" spans="3:5">
      <c r="C2252" s="142"/>
      <c r="D2252" s="143"/>
      <c r="E2252" s="142"/>
    </row>
    <row r="2253" spans="3:5">
      <c r="C2253" s="142"/>
      <c r="D2253" s="143"/>
      <c r="E2253" s="142"/>
    </row>
    <row r="2254" spans="3:5">
      <c r="C2254" s="142"/>
      <c r="D2254" s="143"/>
      <c r="E2254" s="142"/>
    </row>
    <row r="2255" spans="3:5">
      <c r="C2255" s="142"/>
      <c r="D2255" s="143"/>
      <c r="E2255" s="142"/>
    </row>
    <row r="2256" spans="3:5">
      <c r="C2256" s="142"/>
      <c r="D2256" s="143"/>
      <c r="E2256" s="142"/>
    </row>
    <row r="2257" spans="3:5">
      <c r="C2257" s="142"/>
      <c r="D2257" s="143"/>
      <c r="E2257" s="142"/>
    </row>
    <row r="2258" spans="3:5">
      <c r="C2258" s="142"/>
      <c r="D2258" s="143"/>
      <c r="E2258" s="142"/>
    </row>
    <row r="2259" spans="3:5">
      <c r="C2259" s="142"/>
      <c r="D2259" s="143"/>
      <c r="E2259" s="142"/>
    </row>
    <row r="2260" spans="3:5">
      <c r="C2260" s="142"/>
      <c r="D2260" s="143"/>
      <c r="E2260" s="142"/>
    </row>
    <row r="2261" spans="3:5">
      <c r="C2261" s="142"/>
      <c r="D2261" s="143"/>
      <c r="E2261" s="142"/>
    </row>
    <row r="2262" spans="3:5">
      <c r="C2262" s="142"/>
      <c r="D2262" s="143"/>
      <c r="E2262" s="142"/>
    </row>
    <row r="2263" spans="3:5">
      <c r="C2263" s="142"/>
      <c r="D2263" s="143"/>
      <c r="E2263" s="142"/>
    </row>
    <row r="2264" spans="3:5">
      <c r="C2264" s="142"/>
      <c r="D2264" s="143"/>
      <c r="E2264" s="142"/>
    </row>
    <row r="2265" spans="3:5">
      <c r="C2265" s="142"/>
      <c r="D2265" s="143"/>
      <c r="E2265" s="142"/>
    </row>
    <row r="2266" spans="3:5">
      <c r="C2266" s="142"/>
      <c r="D2266" s="143"/>
      <c r="E2266" s="142"/>
    </row>
    <row r="2267" spans="3:5">
      <c r="C2267" s="142"/>
      <c r="D2267" s="143"/>
      <c r="E2267" s="142"/>
    </row>
    <row r="2268" spans="3:5">
      <c r="C2268" s="142"/>
      <c r="D2268" s="143"/>
      <c r="E2268" s="142"/>
    </row>
    <row r="2269" spans="3:5">
      <c r="C2269" s="142"/>
      <c r="D2269" s="143"/>
      <c r="E2269" s="142"/>
    </row>
    <row r="2270" spans="3:5">
      <c r="C2270" s="142"/>
      <c r="D2270" s="143"/>
      <c r="E2270" s="142"/>
    </row>
    <row r="2271" spans="3:5">
      <c r="C2271" s="142"/>
      <c r="D2271" s="143"/>
      <c r="E2271" s="142"/>
    </row>
    <row r="2272" spans="3:5">
      <c r="C2272" s="142"/>
      <c r="D2272" s="143"/>
      <c r="E2272" s="142"/>
    </row>
    <row r="2273" spans="3:5">
      <c r="C2273" s="142"/>
      <c r="D2273" s="143"/>
      <c r="E2273" s="142"/>
    </row>
    <row r="2274" spans="3:5">
      <c r="C2274" s="142"/>
      <c r="D2274" s="143"/>
      <c r="E2274" s="142"/>
    </row>
    <row r="2275" spans="3:5">
      <c r="C2275" s="142"/>
      <c r="D2275" s="143"/>
      <c r="E2275" s="142"/>
    </row>
    <row r="2276" spans="3:5">
      <c r="C2276" s="142"/>
      <c r="D2276" s="143"/>
      <c r="E2276" s="142"/>
    </row>
    <row r="2277" spans="3:5">
      <c r="C2277" s="142"/>
      <c r="D2277" s="143"/>
      <c r="E2277" s="142"/>
    </row>
    <row r="2278" spans="3:5">
      <c r="C2278" s="142"/>
      <c r="D2278" s="143"/>
      <c r="E2278" s="142"/>
    </row>
    <row r="2279" spans="3:5">
      <c r="C2279" s="142"/>
      <c r="D2279" s="143"/>
      <c r="E2279" s="142"/>
    </row>
    <row r="2280" spans="3:5">
      <c r="C2280" s="142"/>
      <c r="D2280" s="143"/>
      <c r="E2280" s="142"/>
    </row>
    <row r="2281" spans="3:5">
      <c r="C2281" s="142"/>
      <c r="D2281" s="143"/>
      <c r="E2281" s="142"/>
    </row>
    <row r="2282" spans="3:5">
      <c r="C2282" s="142"/>
      <c r="D2282" s="143"/>
      <c r="E2282" s="142"/>
    </row>
    <row r="2283" spans="3:5">
      <c r="C2283" s="142"/>
      <c r="D2283" s="143"/>
      <c r="E2283" s="142"/>
    </row>
    <row r="2284" spans="3:5">
      <c r="C2284" s="142"/>
      <c r="D2284" s="143"/>
      <c r="E2284" s="142"/>
    </row>
    <row r="2285" spans="3:5">
      <c r="C2285" s="142"/>
      <c r="D2285" s="143"/>
      <c r="E2285" s="142"/>
    </row>
    <row r="2286" spans="3:5">
      <c r="C2286" s="142"/>
      <c r="D2286" s="143"/>
      <c r="E2286" s="142"/>
    </row>
    <row r="2287" spans="3:5">
      <c r="C2287" s="142"/>
      <c r="D2287" s="143"/>
      <c r="E2287" s="142"/>
    </row>
    <row r="2288" spans="3:5">
      <c r="C2288" s="142"/>
      <c r="D2288" s="143"/>
      <c r="E2288" s="142"/>
    </row>
    <row r="2289" spans="3:5">
      <c r="C2289" s="142"/>
      <c r="D2289" s="143"/>
      <c r="E2289" s="142"/>
    </row>
    <row r="2290" spans="3:5">
      <c r="C2290" s="142"/>
      <c r="D2290" s="143"/>
      <c r="E2290" s="142"/>
    </row>
    <row r="2291" spans="3:5">
      <c r="C2291" s="142"/>
      <c r="D2291" s="143"/>
      <c r="E2291" s="142"/>
    </row>
    <row r="2292" spans="3:5">
      <c r="C2292" s="142"/>
      <c r="D2292" s="143"/>
      <c r="E2292" s="142"/>
    </row>
    <row r="2293" spans="3:5">
      <c r="C2293" s="142"/>
      <c r="D2293" s="143"/>
      <c r="E2293" s="142"/>
    </row>
    <row r="2294" spans="3:5">
      <c r="C2294" s="142"/>
      <c r="D2294" s="143"/>
      <c r="E2294" s="142"/>
    </row>
    <row r="2295" spans="3:5">
      <c r="C2295" s="142"/>
      <c r="D2295" s="143"/>
      <c r="E2295" s="142"/>
    </row>
    <row r="2296" spans="3:5">
      <c r="C2296" s="142"/>
      <c r="D2296" s="143"/>
      <c r="E2296" s="142"/>
    </row>
    <row r="2297" spans="3:5">
      <c r="C2297" s="142"/>
      <c r="D2297" s="143"/>
      <c r="E2297" s="142"/>
    </row>
    <row r="2298" spans="3:5">
      <c r="C2298" s="142"/>
      <c r="D2298" s="143"/>
      <c r="E2298" s="142"/>
    </row>
    <row r="2299" spans="3:5">
      <c r="C2299" s="142"/>
      <c r="D2299" s="143"/>
      <c r="E2299" s="142"/>
    </row>
    <row r="2300" spans="3:5">
      <c r="C2300" s="142"/>
      <c r="D2300" s="143"/>
      <c r="E2300" s="142"/>
    </row>
    <row r="2301" spans="3:5">
      <c r="C2301" s="142"/>
      <c r="D2301" s="143"/>
      <c r="E2301" s="142"/>
    </row>
    <row r="2302" spans="3:5">
      <c r="C2302" s="142"/>
      <c r="D2302" s="143"/>
      <c r="E2302" s="142"/>
    </row>
    <row r="2303" spans="3:5">
      <c r="C2303" s="142"/>
      <c r="D2303" s="143"/>
      <c r="E2303" s="142"/>
    </row>
    <row r="2304" spans="3:5">
      <c r="C2304" s="142"/>
      <c r="D2304" s="143"/>
      <c r="E2304" s="142"/>
    </row>
    <row r="2305" spans="3:5">
      <c r="C2305" s="142"/>
      <c r="D2305" s="143"/>
      <c r="E2305" s="142"/>
    </row>
    <row r="2306" spans="3:5">
      <c r="C2306" s="142"/>
      <c r="D2306" s="143"/>
      <c r="E2306" s="142"/>
    </row>
    <row r="2307" spans="3:5">
      <c r="C2307" s="142"/>
      <c r="D2307" s="143"/>
      <c r="E2307" s="142"/>
    </row>
    <row r="2308" spans="3:5">
      <c r="C2308" s="142"/>
      <c r="D2308" s="143"/>
      <c r="E2308" s="142"/>
    </row>
    <row r="2309" spans="3:5">
      <c r="C2309" s="142"/>
      <c r="D2309" s="143"/>
      <c r="E2309" s="142"/>
    </row>
    <row r="2310" spans="3:5">
      <c r="C2310" s="142"/>
      <c r="D2310" s="143"/>
      <c r="E2310" s="142"/>
    </row>
    <row r="2311" spans="3:5">
      <c r="C2311" s="142"/>
      <c r="D2311" s="143"/>
      <c r="E2311" s="142"/>
    </row>
    <row r="2312" spans="3:5">
      <c r="C2312" s="142"/>
      <c r="D2312" s="143"/>
      <c r="E2312" s="142"/>
    </row>
    <row r="2313" spans="3:5">
      <c r="C2313" s="142"/>
      <c r="D2313" s="143"/>
      <c r="E2313" s="142"/>
    </row>
    <row r="2314" spans="3:5">
      <c r="C2314" s="142"/>
      <c r="D2314" s="143"/>
      <c r="E2314" s="142"/>
    </row>
    <row r="2315" spans="3:5">
      <c r="C2315" s="142"/>
      <c r="D2315" s="143"/>
      <c r="E2315" s="142"/>
    </row>
    <row r="2316" spans="3:5">
      <c r="C2316" s="142"/>
      <c r="D2316" s="143"/>
      <c r="E2316" s="142"/>
    </row>
    <row r="2317" spans="3:5">
      <c r="C2317" s="142"/>
      <c r="D2317" s="143"/>
      <c r="E2317" s="142"/>
    </row>
    <row r="2318" spans="3:5">
      <c r="C2318" s="142"/>
      <c r="D2318" s="143"/>
      <c r="E2318" s="142"/>
    </row>
    <row r="2319" spans="3:5">
      <c r="C2319" s="142"/>
      <c r="D2319" s="143"/>
      <c r="E2319" s="142"/>
    </row>
    <row r="2320" spans="3:5">
      <c r="C2320" s="142"/>
      <c r="D2320" s="143"/>
      <c r="E2320" s="142"/>
    </row>
    <row r="2321" spans="3:5">
      <c r="C2321" s="142"/>
      <c r="D2321" s="143"/>
      <c r="E2321" s="142"/>
    </row>
    <row r="2322" spans="3:5">
      <c r="C2322" s="142"/>
      <c r="D2322" s="143"/>
      <c r="E2322" s="142"/>
    </row>
    <row r="2323" spans="3:5">
      <c r="C2323" s="142"/>
      <c r="D2323" s="143"/>
      <c r="E2323" s="142"/>
    </row>
    <row r="2324" spans="3:5">
      <c r="C2324" s="142"/>
      <c r="D2324" s="143"/>
      <c r="E2324" s="142"/>
    </row>
    <row r="2325" spans="3:5">
      <c r="C2325" s="142"/>
      <c r="D2325" s="143"/>
      <c r="E2325" s="142"/>
    </row>
    <row r="2326" spans="3:5">
      <c r="C2326" s="142"/>
      <c r="D2326" s="143"/>
      <c r="E2326" s="142"/>
    </row>
    <row r="2327" spans="3:5">
      <c r="C2327" s="142"/>
      <c r="D2327" s="143"/>
      <c r="E2327" s="142"/>
    </row>
    <row r="2328" spans="3:5">
      <c r="C2328" s="142"/>
      <c r="D2328" s="143"/>
      <c r="E2328" s="142"/>
    </row>
    <row r="2329" spans="3:5">
      <c r="C2329" s="142"/>
      <c r="D2329" s="143"/>
      <c r="E2329" s="142"/>
    </row>
    <row r="2330" spans="3:5">
      <c r="C2330" s="142"/>
      <c r="D2330" s="143"/>
      <c r="E2330" s="142"/>
    </row>
    <row r="2331" spans="3:5">
      <c r="C2331" s="142"/>
      <c r="D2331" s="143"/>
      <c r="E2331" s="142"/>
    </row>
    <row r="2332" spans="3:5">
      <c r="C2332" s="142"/>
      <c r="D2332" s="143"/>
      <c r="E2332" s="142"/>
    </row>
    <row r="2333" spans="3:5">
      <c r="C2333" s="142"/>
      <c r="D2333" s="143"/>
      <c r="E2333" s="142"/>
    </row>
    <row r="2334" spans="3:5">
      <c r="C2334" s="142"/>
      <c r="D2334" s="143"/>
      <c r="E2334" s="142"/>
    </row>
    <row r="2335" spans="3:5">
      <c r="C2335" s="142"/>
      <c r="D2335" s="143"/>
      <c r="E2335" s="142"/>
    </row>
    <row r="2336" spans="3:5">
      <c r="C2336" s="142"/>
      <c r="D2336" s="143"/>
      <c r="E2336" s="142"/>
    </row>
    <row r="2337" spans="3:5">
      <c r="C2337" s="142"/>
      <c r="D2337" s="143"/>
      <c r="E2337" s="142"/>
    </row>
    <row r="2338" spans="3:5">
      <c r="C2338" s="142"/>
      <c r="D2338" s="143"/>
      <c r="E2338" s="142"/>
    </row>
    <row r="2339" spans="3:5">
      <c r="C2339" s="142"/>
      <c r="D2339" s="143"/>
      <c r="E2339" s="142"/>
    </row>
    <row r="2340" spans="3:5">
      <c r="C2340" s="142"/>
      <c r="D2340" s="143"/>
      <c r="E2340" s="142"/>
    </row>
    <row r="2341" spans="3:5">
      <c r="C2341" s="142"/>
      <c r="D2341" s="143"/>
      <c r="E2341" s="142"/>
    </row>
    <row r="2342" spans="3:5">
      <c r="C2342" s="142"/>
      <c r="D2342" s="143"/>
      <c r="E2342" s="142"/>
    </row>
    <row r="2343" spans="3:5">
      <c r="C2343" s="142"/>
      <c r="D2343" s="143"/>
      <c r="E2343" s="142"/>
    </row>
    <row r="2344" spans="3:5">
      <c r="C2344" s="142"/>
      <c r="D2344" s="143"/>
      <c r="E2344" s="142"/>
    </row>
    <row r="2345" spans="3:5">
      <c r="C2345" s="142"/>
      <c r="D2345" s="143"/>
      <c r="E2345" s="142"/>
    </row>
    <row r="2346" spans="3:5">
      <c r="C2346" s="142"/>
      <c r="D2346" s="143"/>
      <c r="E2346" s="142"/>
    </row>
    <row r="2347" spans="3:5">
      <c r="C2347" s="142"/>
      <c r="D2347" s="143"/>
      <c r="E2347" s="142"/>
    </row>
    <row r="2348" spans="3:5">
      <c r="C2348" s="142"/>
      <c r="D2348" s="143"/>
      <c r="E2348" s="142"/>
    </row>
    <row r="2349" spans="3:5">
      <c r="C2349" s="142"/>
      <c r="D2349" s="143"/>
      <c r="E2349" s="142"/>
    </row>
    <row r="2350" spans="3:5">
      <c r="C2350" s="142"/>
      <c r="D2350" s="143"/>
      <c r="E2350" s="142"/>
    </row>
    <row r="2351" spans="3:5">
      <c r="C2351" s="142"/>
      <c r="D2351" s="143"/>
      <c r="E2351" s="142"/>
    </row>
    <row r="2352" spans="3:5">
      <c r="C2352" s="142"/>
      <c r="D2352" s="143"/>
      <c r="E2352" s="142"/>
    </row>
    <row r="2353" spans="3:5">
      <c r="C2353" s="142"/>
      <c r="D2353" s="143"/>
      <c r="E2353" s="142"/>
    </row>
    <row r="2354" spans="3:5">
      <c r="C2354" s="142"/>
      <c r="D2354" s="143"/>
      <c r="E2354" s="142"/>
    </row>
    <row r="2355" spans="3:5">
      <c r="C2355" s="142"/>
      <c r="D2355" s="143"/>
      <c r="E2355" s="142"/>
    </row>
    <row r="2356" spans="3:5">
      <c r="C2356" s="142"/>
      <c r="D2356" s="143"/>
      <c r="E2356" s="142"/>
    </row>
    <row r="2357" spans="3:5">
      <c r="C2357" s="142"/>
      <c r="D2357" s="143"/>
      <c r="E2357" s="142"/>
    </row>
    <row r="2358" spans="3:5">
      <c r="C2358" s="142"/>
      <c r="D2358" s="143"/>
      <c r="E2358" s="142"/>
    </row>
    <row r="2359" spans="3:5">
      <c r="C2359" s="142"/>
      <c r="D2359" s="143"/>
      <c r="E2359" s="142"/>
    </row>
    <row r="2360" spans="3:5">
      <c r="C2360" s="142"/>
      <c r="D2360" s="143"/>
      <c r="E2360" s="142"/>
    </row>
    <row r="2361" spans="3:5">
      <c r="C2361" s="142"/>
      <c r="D2361" s="143"/>
      <c r="E2361" s="142"/>
    </row>
    <row r="2362" spans="3:5">
      <c r="C2362" s="142"/>
      <c r="D2362" s="143"/>
      <c r="E2362" s="142"/>
    </row>
    <row r="2363" spans="3:5">
      <c r="C2363" s="142"/>
      <c r="D2363" s="143"/>
      <c r="E2363" s="142"/>
    </row>
    <row r="2364" spans="3:5">
      <c r="C2364" s="142"/>
      <c r="D2364" s="143"/>
      <c r="E2364" s="142"/>
    </row>
    <row r="2365" spans="3:5">
      <c r="C2365" s="142"/>
      <c r="D2365" s="143"/>
      <c r="E2365" s="142"/>
    </row>
    <row r="2366" spans="3:5">
      <c r="C2366" s="142"/>
      <c r="D2366" s="143"/>
      <c r="E2366" s="142"/>
    </row>
    <row r="2367" spans="3:5">
      <c r="C2367" s="142"/>
      <c r="D2367" s="143"/>
      <c r="E2367" s="142"/>
    </row>
    <row r="2368" spans="3:5">
      <c r="C2368" s="142"/>
      <c r="D2368" s="143"/>
      <c r="E2368" s="142"/>
    </row>
    <row r="2369" spans="3:5">
      <c r="C2369" s="142"/>
      <c r="D2369" s="143"/>
      <c r="E2369" s="142"/>
    </row>
    <row r="2370" spans="3:5">
      <c r="C2370" s="142"/>
      <c r="D2370" s="143"/>
      <c r="E2370" s="142"/>
    </row>
    <row r="2371" spans="3:5">
      <c r="C2371" s="142"/>
      <c r="D2371" s="143"/>
      <c r="E2371" s="142"/>
    </row>
    <row r="2372" spans="3:5">
      <c r="C2372" s="142"/>
      <c r="D2372" s="143"/>
      <c r="E2372" s="142"/>
    </row>
    <row r="2373" spans="3:5">
      <c r="C2373" s="142"/>
      <c r="D2373" s="143"/>
      <c r="E2373" s="142"/>
    </row>
    <row r="2374" spans="3:5">
      <c r="C2374" s="142"/>
      <c r="D2374" s="143"/>
      <c r="E2374" s="142"/>
    </row>
    <row r="2375" spans="3:5">
      <c r="C2375" s="142"/>
      <c r="D2375" s="143"/>
      <c r="E2375" s="142"/>
    </row>
    <row r="2376" spans="3:5">
      <c r="C2376" s="142"/>
      <c r="D2376" s="143"/>
      <c r="E2376" s="142"/>
    </row>
    <row r="2377" spans="3:5">
      <c r="C2377" s="142"/>
      <c r="D2377" s="143"/>
      <c r="E2377" s="142"/>
    </row>
    <row r="2378" spans="3:5">
      <c r="C2378" s="142"/>
      <c r="D2378" s="143"/>
      <c r="E2378" s="142"/>
    </row>
    <row r="2379" spans="3:5">
      <c r="C2379" s="142"/>
      <c r="D2379" s="143"/>
      <c r="E2379" s="142"/>
    </row>
    <row r="2380" spans="3:5">
      <c r="C2380" s="142"/>
      <c r="D2380" s="143"/>
      <c r="E2380" s="142"/>
    </row>
    <row r="2381" spans="3:5">
      <c r="C2381" s="142"/>
      <c r="D2381" s="143"/>
      <c r="E2381" s="142"/>
    </row>
    <row r="2382" spans="3:5">
      <c r="C2382" s="142"/>
      <c r="D2382" s="143"/>
      <c r="E2382" s="142"/>
    </row>
    <row r="2383" spans="3:5">
      <c r="C2383" s="142"/>
      <c r="D2383" s="143"/>
      <c r="E2383" s="142"/>
    </row>
    <row r="2384" spans="3:5">
      <c r="C2384" s="142"/>
      <c r="D2384" s="143"/>
      <c r="E2384" s="142"/>
    </row>
    <row r="2385" spans="3:5">
      <c r="C2385" s="142"/>
      <c r="D2385" s="143"/>
      <c r="E2385" s="142"/>
    </row>
    <row r="2386" spans="3:5">
      <c r="C2386" s="142"/>
      <c r="D2386" s="143"/>
      <c r="E2386" s="142"/>
    </row>
    <row r="2387" spans="3:5">
      <c r="C2387" s="142"/>
      <c r="D2387" s="143"/>
      <c r="E2387" s="142"/>
    </row>
    <row r="2388" spans="3:5">
      <c r="C2388" s="142"/>
      <c r="D2388" s="143"/>
      <c r="E2388" s="142"/>
    </row>
    <row r="2389" spans="3:5">
      <c r="C2389" s="142"/>
      <c r="D2389" s="143"/>
      <c r="E2389" s="142"/>
    </row>
    <row r="2390" spans="3:5">
      <c r="C2390" s="142"/>
      <c r="D2390" s="143"/>
      <c r="E2390" s="142"/>
    </row>
    <row r="2391" spans="3:5">
      <c r="C2391" s="142"/>
      <c r="D2391" s="143"/>
      <c r="E2391" s="142"/>
    </row>
    <row r="2392" spans="3:5">
      <c r="C2392" s="142"/>
      <c r="D2392" s="143"/>
      <c r="E2392" s="142"/>
    </row>
    <row r="2393" spans="3:5">
      <c r="C2393" s="142"/>
      <c r="D2393" s="143"/>
      <c r="E2393" s="142"/>
    </row>
    <row r="2394" spans="3:5">
      <c r="C2394" s="142"/>
      <c r="D2394" s="143"/>
      <c r="E2394" s="142"/>
    </row>
    <row r="2395" spans="3:5">
      <c r="C2395" s="142"/>
      <c r="D2395" s="143"/>
      <c r="E2395" s="142"/>
    </row>
    <row r="2396" spans="3:5">
      <c r="C2396" s="142"/>
      <c r="D2396" s="143"/>
      <c r="E2396" s="142"/>
    </row>
    <row r="2397" spans="3:5">
      <c r="C2397" s="142"/>
      <c r="D2397" s="143"/>
      <c r="E2397" s="142"/>
    </row>
    <row r="2398" spans="3:5">
      <c r="C2398" s="142"/>
      <c r="D2398" s="143"/>
      <c r="E2398" s="142"/>
    </row>
    <row r="2399" spans="3:5">
      <c r="C2399" s="142"/>
      <c r="D2399" s="143"/>
      <c r="E2399" s="142"/>
    </row>
    <row r="2400" spans="3:5">
      <c r="C2400" s="142"/>
      <c r="D2400" s="143"/>
      <c r="E2400" s="142"/>
    </row>
    <row r="2401" spans="3:5">
      <c r="C2401" s="142"/>
      <c r="D2401" s="143"/>
      <c r="E2401" s="142"/>
    </row>
    <row r="2402" spans="3:5">
      <c r="C2402" s="142"/>
      <c r="D2402" s="143"/>
      <c r="E2402" s="142"/>
    </row>
    <row r="2403" spans="3:5">
      <c r="C2403" s="142"/>
      <c r="D2403" s="143"/>
      <c r="E2403" s="142"/>
    </row>
    <row r="2404" spans="3:5">
      <c r="C2404" s="142"/>
      <c r="D2404" s="143"/>
      <c r="E2404" s="142"/>
    </row>
    <row r="2405" spans="3:5">
      <c r="C2405" s="142"/>
      <c r="D2405" s="143"/>
      <c r="E2405" s="142"/>
    </row>
    <row r="2406" spans="3:5">
      <c r="C2406" s="142"/>
      <c r="D2406" s="143"/>
      <c r="E2406" s="142"/>
    </row>
    <row r="2407" spans="3:5">
      <c r="C2407" s="142"/>
      <c r="D2407" s="143"/>
      <c r="E2407" s="142"/>
    </row>
    <row r="2408" spans="3:5">
      <c r="C2408" s="142"/>
      <c r="D2408" s="143"/>
      <c r="E2408" s="142"/>
    </row>
    <row r="2409" spans="3:5">
      <c r="C2409" s="142"/>
      <c r="D2409" s="143"/>
      <c r="E2409" s="142"/>
    </row>
    <row r="2410" spans="3:5">
      <c r="C2410" s="142"/>
      <c r="D2410" s="143"/>
      <c r="E2410" s="142"/>
    </row>
    <row r="2411" spans="3:5">
      <c r="C2411" s="142"/>
      <c r="D2411" s="143"/>
      <c r="E2411" s="142"/>
    </row>
    <row r="2412" spans="3:5">
      <c r="C2412" s="142"/>
      <c r="D2412" s="143"/>
      <c r="E2412" s="142"/>
    </row>
    <row r="2413" spans="3:5">
      <c r="C2413" s="142"/>
      <c r="D2413" s="143"/>
      <c r="E2413" s="142"/>
    </row>
    <row r="2414" spans="3:5">
      <c r="C2414" s="142"/>
      <c r="D2414" s="143"/>
      <c r="E2414" s="142"/>
    </row>
    <row r="2415" spans="3:5">
      <c r="C2415" s="142"/>
      <c r="D2415" s="143"/>
      <c r="E2415" s="142"/>
    </row>
    <row r="2416" spans="3:5">
      <c r="C2416" s="142"/>
      <c r="D2416" s="143"/>
      <c r="E2416" s="142"/>
    </row>
    <row r="2417" spans="3:5">
      <c r="C2417" s="142"/>
      <c r="D2417" s="143"/>
      <c r="E2417" s="142"/>
    </row>
    <row r="2418" spans="3:5">
      <c r="C2418" s="142"/>
      <c r="D2418" s="143"/>
      <c r="E2418" s="142"/>
    </row>
    <row r="2419" spans="3:5">
      <c r="C2419" s="142"/>
      <c r="D2419" s="143"/>
      <c r="E2419" s="142"/>
    </row>
    <row r="2420" spans="3:5">
      <c r="C2420" s="142"/>
      <c r="D2420" s="143"/>
      <c r="E2420" s="142"/>
    </row>
    <row r="2421" spans="3:5">
      <c r="C2421" s="142"/>
      <c r="D2421" s="143"/>
      <c r="E2421" s="142"/>
    </row>
    <row r="2422" spans="3:5">
      <c r="C2422" s="142"/>
      <c r="D2422" s="143"/>
      <c r="E2422" s="142"/>
    </row>
    <row r="2423" spans="3:5">
      <c r="C2423" s="142"/>
      <c r="D2423" s="143"/>
      <c r="E2423" s="142"/>
    </row>
    <row r="2424" spans="3:5">
      <c r="C2424" s="142"/>
      <c r="D2424" s="143"/>
      <c r="E2424" s="142"/>
    </row>
    <row r="2425" spans="3:5">
      <c r="C2425" s="142"/>
      <c r="D2425" s="143"/>
      <c r="E2425" s="142"/>
    </row>
    <row r="2426" spans="3:5">
      <c r="C2426" s="142"/>
      <c r="D2426" s="143"/>
      <c r="E2426" s="142"/>
    </row>
    <row r="2427" spans="3:5">
      <c r="C2427" s="142"/>
      <c r="D2427" s="143"/>
      <c r="E2427" s="142"/>
    </row>
    <row r="2428" spans="3:5">
      <c r="C2428" s="142"/>
      <c r="D2428" s="143"/>
      <c r="E2428" s="142"/>
    </row>
    <row r="2429" spans="3:5">
      <c r="C2429" s="142"/>
      <c r="D2429" s="143"/>
      <c r="E2429" s="142"/>
    </row>
    <row r="2430" spans="3:5">
      <c r="C2430" s="142"/>
      <c r="D2430" s="143"/>
      <c r="E2430" s="142"/>
    </row>
    <row r="2431" spans="3:5">
      <c r="C2431" s="142"/>
      <c r="D2431" s="143"/>
      <c r="E2431" s="142"/>
    </row>
    <row r="2432" spans="3:5">
      <c r="C2432" s="142"/>
      <c r="D2432" s="143"/>
      <c r="E2432" s="142"/>
    </row>
    <row r="2433" spans="3:5">
      <c r="C2433" s="142"/>
      <c r="D2433" s="143"/>
      <c r="E2433" s="142"/>
    </row>
    <row r="2434" spans="3:5">
      <c r="C2434" s="142"/>
      <c r="D2434" s="143"/>
      <c r="E2434" s="142"/>
    </row>
    <row r="2435" spans="3:5">
      <c r="C2435" s="142"/>
      <c r="D2435" s="143"/>
      <c r="E2435" s="142"/>
    </row>
    <row r="2436" spans="3:5">
      <c r="C2436" s="142"/>
      <c r="D2436" s="143"/>
      <c r="E2436" s="142"/>
    </row>
    <row r="2437" spans="3:5">
      <c r="C2437" s="142"/>
      <c r="D2437" s="143"/>
      <c r="E2437" s="142"/>
    </row>
    <row r="2438" spans="3:5">
      <c r="C2438" s="142"/>
      <c r="D2438" s="143"/>
      <c r="E2438" s="142"/>
    </row>
    <row r="2439" spans="3:5">
      <c r="C2439" s="142"/>
      <c r="D2439" s="143"/>
      <c r="E2439" s="142"/>
    </row>
    <row r="2440" spans="3:5">
      <c r="C2440" s="142"/>
      <c r="D2440" s="143"/>
      <c r="E2440" s="142"/>
    </row>
    <row r="2441" spans="3:5">
      <c r="C2441" s="142"/>
      <c r="D2441" s="143"/>
      <c r="E2441" s="142"/>
    </row>
    <row r="2442" spans="3:5">
      <c r="C2442" s="142"/>
      <c r="D2442" s="143"/>
      <c r="E2442" s="142"/>
    </row>
    <row r="2443" spans="3:5">
      <c r="C2443" s="142"/>
      <c r="D2443" s="143"/>
      <c r="E2443" s="142"/>
    </row>
    <row r="2444" spans="3:5">
      <c r="C2444" s="142"/>
      <c r="D2444" s="143"/>
      <c r="E2444" s="142"/>
    </row>
    <row r="2445" spans="3:5">
      <c r="C2445" s="142"/>
      <c r="D2445" s="143"/>
      <c r="E2445" s="142"/>
    </row>
    <row r="2446" spans="3:5">
      <c r="C2446" s="142"/>
      <c r="D2446" s="143"/>
      <c r="E2446" s="142"/>
    </row>
    <row r="2447" spans="3:5">
      <c r="C2447" s="142"/>
      <c r="D2447" s="143"/>
      <c r="E2447" s="142"/>
    </row>
    <row r="2448" spans="3:5">
      <c r="C2448" s="142"/>
      <c r="D2448" s="143"/>
      <c r="E2448" s="142"/>
    </row>
    <row r="2449" spans="3:5">
      <c r="C2449" s="142"/>
      <c r="D2449" s="143"/>
      <c r="E2449" s="142"/>
    </row>
    <row r="2450" spans="3:5">
      <c r="C2450" s="142"/>
      <c r="D2450" s="143"/>
      <c r="E2450" s="142"/>
    </row>
    <row r="2451" spans="3:5">
      <c r="C2451" s="142"/>
      <c r="D2451" s="143"/>
      <c r="E2451" s="142"/>
    </row>
    <row r="2452" spans="3:5">
      <c r="C2452" s="142"/>
      <c r="D2452" s="143"/>
      <c r="E2452" s="142"/>
    </row>
    <row r="2453" spans="3:5">
      <c r="C2453" s="142"/>
      <c r="D2453" s="143"/>
      <c r="E2453" s="142"/>
    </row>
    <row r="2454" spans="3:5">
      <c r="C2454" s="142"/>
      <c r="D2454" s="143"/>
      <c r="E2454" s="142"/>
    </row>
    <row r="2455" spans="3:5">
      <c r="C2455" s="142"/>
      <c r="D2455" s="143"/>
      <c r="E2455" s="142"/>
    </row>
    <row r="2456" spans="3:5">
      <c r="C2456" s="142"/>
      <c r="D2456" s="143"/>
      <c r="E2456" s="142"/>
    </row>
    <row r="2457" spans="3:5">
      <c r="C2457" s="142"/>
      <c r="D2457" s="143"/>
      <c r="E2457" s="142"/>
    </row>
    <row r="2458" spans="3:5">
      <c r="C2458" s="142"/>
      <c r="D2458" s="143"/>
      <c r="E2458" s="142"/>
    </row>
    <row r="2459" spans="3:5">
      <c r="C2459" s="142"/>
      <c r="D2459" s="143"/>
      <c r="E2459" s="142"/>
    </row>
    <row r="2460" spans="3:5">
      <c r="C2460" s="142"/>
      <c r="D2460" s="143"/>
      <c r="E2460" s="142"/>
    </row>
    <row r="2461" spans="3:5">
      <c r="C2461" s="142"/>
      <c r="D2461" s="143"/>
      <c r="E2461" s="142"/>
    </row>
    <row r="2462" spans="3:5">
      <c r="C2462" s="142"/>
      <c r="D2462" s="143"/>
      <c r="E2462" s="142"/>
    </row>
    <row r="2463" spans="3:5">
      <c r="C2463" s="142"/>
      <c r="D2463" s="143"/>
      <c r="E2463" s="142"/>
    </row>
    <row r="2464" spans="3:5">
      <c r="C2464" s="142"/>
      <c r="D2464" s="143"/>
      <c r="E2464" s="142"/>
    </row>
    <row r="2465" spans="3:5">
      <c r="C2465" s="142"/>
      <c r="D2465" s="143"/>
      <c r="E2465" s="142"/>
    </row>
    <row r="2466" spans="3:5">
      <c r="C2466" s="142"/>
      <c r="D2466" s="143"/>
      <c r="E2466" s="142"/>
    </row>
    <row r="2467" spans="3:5">
      <c r="C2467" s="142"/>
      <c r="D2467" s="143"/>
      <c r="E2467" s="142"/>
    </row>
    <row r="2468" spans="3:5">
      <c r="C2468" s="142"/>
      <c r="D2468" s="143"/>
      <c r="E2468" s="142"/>
    </row>
    <row r="2469" spans="3:5">
      <c r="C2469" s="142"/>
      <c r="D2469" s="143"/>
      <c r="E2469" s="142"/>
    </row>
    <row r="2470" spans="3:5">
      <c r="C2470" s="142"/>
      <c r="D2470" s="143"/>
      <c r="E2470" s="142"/>
    </row>
    <row r="2471" spans="3:5">
      <c r="C2471" s="142"/>
      <c r="D2471" s="143"/>
      <c r="E2471" s="142"/>
    </row>
    <row r="2472" spans="3:5">
      <c r="C2472" s="142"/>
      <c r="D2472" s="143"/>
      <c r="E2472" s="142"/>
    </row>
    <row r="2473" spans="3:5">
      <c r="C2473" s="142"/>
      <c r="D2473" s="143"/>
      <c r="E2473" s="142"/>
    </row>
    <row r="2474" spans="3:5">
      <c r="C2474" s="142"/>
      <c r="D2474" s="143"/>
      <c r="E2474" s="142"/>
    </row>
    <row r="2475" spans="3:5">
      <c r="C2475" s="142"/>
      <c r="D2475" s="143"/>
      <c r="E2475" s="142"/>
    </row>
    <row r="2476" spans="3:5">
      <c r="C2476" s="142"/>
      <c r="D2476" s="143"/>
      <c r="E2476" s="142"/>
    </row>
    <row r="2477" spans="3:5">
      <c r="C2477" s="142"/>
      <c r="D2477" s="143"/>
      <c r="E2477" s="142"/>
    </row>
    <row r="2478" spans="3:5">
      <c r="C2478" s="142"/>
      <c r="D2478" s="143"/>
      <c r="E2478" s="142"/>
    </row>
    <row r="2479" spans="3:5">
      <c r="C2479" s="142"/>
      <c r="D2479" s="143"/>
      <c r="E2479" s="142"/>
    </row>
    <row r="2480" spans="3:5">
      <c r="C2480" s="142"/>
      <c r="D2480" s="143"/>
      <c r="E2480" s="142"/>
    </row>
    <row r="2481" spans="3:5">
      <c r="C2481" s="142"/>
      <c r="D2481" s="143"/>
      <c r="E2481" s="142"/>
    </row>
    <row r="2482" spans="3:5">
      <c r="C2482" s="142"/>
      <c r="D2482" s="143"/>
      <c r="E2482" s="142"/>
    </row>
    <row r="2483" spans="3:5">
      <c r="C2483" s="142"/>
      <c r="D2483" s="143"/>
      <c r="E2483" s="142"/>
    </row>
    <row r="2484" spans="3:5">
      <c r="C2484" s="142"/>
      <c r="D2484" s="143"/>
      <c r="E2484" s="142"/>
    </row>
    <row r="2485" spans="3:5">
      <c r="C2485" s="142"/>
      <c r="D2485" s="143"/>
      <c r="E2485" s="142"/>
    </row>
    <row r="2486" spans="3:5">
      <c r="C2486" s="142"/>
      <c r="D2486" s="143"/>
      <c r="E2486" s="142"/>
    </row>
    <row r="2487" spans="3:5">
      <c r="C2487" s="142"/>
      <c r="D2487" s="143"/>
      <c r="E2487" s="142"/>
    </row>
    <row r="2488" spans="3:5">
      <c r="C2488" s="142"/>
      <c r="D2488" s="143"/>
      <c r="E2488" s="142"/>
    </row>
    <row r="2489" spans="3:5">
      <c r="C2489" s="142"/>
      <c r="D2489" s="143"/>
      <c r="E2489" s="142"/>
    </row>
    <row r="2490" spans="3:5">
      <c r="C2490" s="142"/>
      <c r="D2490" s="143"/>
      <c r="E2490" s="142"/>
    </row>
    <row r="2491" spans="3:5">
      <c r="C2491" s="142"/>
      <c r="D2491" s="143"/>
      <c r="E2491" s="142"/>
    </row>
    <row r="2492" spans="3:5">
      <c r="C2492" s="142"/>
      <c r="D2492" s="143"/>
      <c r="E2492" s="142"/>
    </row>
    <row r="2493" spans="3:5">
      <c r="C2493" s="142"/>
      <c r="D2493" s="143"/>
      <c r="E2493" s="142"/>
    </row>
    <row r="2494" spans="3:5">
      <c r="C2494" s="142"/>
      <c r="D2494" s="143"/>
      <c r="E2494" s="142"/>
    </row>
    <row r="2495" spans="3:5">
      <c r="C2495" s="142"/>
      <c r="D2495" s="143"/>
      <c r="E2495" s="142"/>
    </row>
    <row r="2496" spans="3:5">
      <c r="C2496" s="142"/>
      <c r="D2496" s="143"/>
      <c r="E2496" s="142"/>
    </row>
    <row r="2497" spans="3:5">
      <c r="C2497" s="142"/>
      <c r="D2497" s="143"/>
      <c r="E2497" s="142"/>
    </row>
    <row r="2498" spans="3:5">
      <c r="C2498" s="142"/>
      <c r="D2498" s="143"/>
      <c r="E2498" s="142"/>
    </row>
    <row r="2499" spans="3:5">
      <c r="C2499" s="142"/>
      <c r="D2499" s="143"/>
      <c r="E2499" s="142"/>
    </row>
    <row r="2500" spans="3:5">
      <c r="C2500" s="142"/>
      <c r="D2500" s="143"/>
      <c r="E2500" s="142"/>
    </row>
    <row r="2501" spans="3:5">
      <c r="C2501" s="142"/>
      <c r="D2501" s="143"/>
      <c r="E2501" s="142"/>
    </row>
    <row r="2502" spans="3:5">
      <c r="C2502" s="142"/>
      <c r="D2502" s="143"/>
      <c r="E2502" s="142"/>
    </row>
    <row r="2503" spans="3:5">
      <c r="C2503" s="142"/>
      <c r="D2503" s="143"/>
      <c r="E2503" s="142"/>
    </row>
    <row r="2504" spans="3:5">
      <c r="C2504" s="142"/>
      <c r="D2504" s="143"/>
      <c r="E2504" s="142"/>
    </row>
    <row r="2505" spans="3:5">
      <c r="C2505" s="142"/>
      <c r="D2505" s="143"/>
      <c r="E2505" s="142"/>
    </row>
    <row r="2506" spans="3:5">
      <c r="C2506" s="142"/>
      <c r="D2506" s="143"/>
      <c r="E2506" s="142"/>
    </row>
    <row r="2507" spans="3:5">
      <c r="C2507" s="142"/>
      <c r="D2507" s="143"/>
      <c r="E2507" s="142"/>
    </row>
    <row r="2508" spans="3:5">
      <c r="C2508" s="142"/>
      <c r="D2508" s="143"/>
      <c r="E2508" s="142"/>
    </row>
    <row r="2509" spans="3:5">
      <c r="C2509" s="142"/>
      <c r="D2509" s="143"/>
      <c r="E2509" s="142"/>
    </row>
    <row r="2510" spans="3:5">
      <c r="C2510" s="142"/>
      <c r="D2510" s="143"/>
      <c r="E2510" s="142"/>
    </row>
    <row r="2511" spans="3:5">
      <c r="C2511" s="142"/>
      <c r="D2511" s="143"/>
      <c r="E2511" s="142"/>
    </row>
    <row r="2512" spans="3:5">
      <c r="C2512" s="142"/>
      <c r="D2512" s="143"/>
      <c r="E2512" s="142"/>
    </row>
    <row r="2513" spans="3:5">
      <c r="C2513" s="142"/>
      <c r="D2513" s="143"/>
      <c r="E2513" s="142"/>
    </row>
    <row r="2514" spans="3:5">
      <c r="C2514" s="142"/>
      <c r="D2514" s="143"/>
      <c r="E2514" s="142"/>
    </row>
    <row r="2515" spans="3:5">
      <c r="C2515" s="142"/>
      <c r="D2515" s="143"/>
      <c r="E2515" s="142"/>
    </row>
    <row r="2516" spans="3:5">
      <c r="C2516" s="142"/>
      <c r="D2516" s="143"/>
      <c r="E2516" s="142"/>
    </row>
    <row r="2517" spans="3:5">
      <c r="C2517" s="142"/>
      <c r="D2517" s="143"/>
      <c r="E2517" s="142"/>
    </row>
    <row r="2518" spans="3:5">
      <c r="C2518" s="142"/>
      <c r="D2518" s="143"/>
      <c r="E2518" s="142"/>
    </row>
    <row r="2519" spans="3:5">
      <c r="C2519" s="142"/>
      <c r="D2519" s="143"/>
      <c r="E2519" s="142"/>
    </row>
    <row r="2520" spans="3:5">
      <c r="C2520" s="142"/>
      <c r="D2520" s="143"/>
      <c r="E2520" s="142"/>
    </row>
    <row r="2521" spans="3:5">
      <c r="C2521" s="142"/>
      <c r="D2521" s="143"/>
      <c r="E2521" s="142"/>
    </row>
    <row r="2522" spans="3:5">
      <c r="C2522" s="142"/>
      <c r="D2522" s="143"/>
      <c r="E2522" s="142"/>
    </row>
    <row r="2523" spans="3:5">
      <c r="C2523" s="142"/>
      <c r="D2523" s="143"/>
      <c r="E2523" s="142"/>
    </row>
    <row r="2524" spans="3:5">
      <c r="C2524" s="142"/>
      <c r="D2524" s="143"/>
      <c r="E2524" s="142"/>
    </row>
    <row r="2525" spans="3:5">
      <c r="C2525" s="142"/>
      <c r="D2525" s="143"/>
      <c r="E2525" s="142"/>
    </row>
    <row r="2526" spans="3:5">
      <c r="C2526" s="142"/>
      <c r="D2526" s="143"/>
      <c r="E2526" s="142"/>
    </row>
    <row r="2527" spans="3:5">
      <c r="C2527" s="142"/>
      <c r="D2527" s="143"/>
      <c r="E2527" s="142"/>
    </row>
    <row r="2528" spans="3:5">
      <c r="C2528" s="142"/>
      <c r="D2528" s="143"/>
      <c r="E2528" s="142"/>
    </row>
    <row r="2529" spans="3:5">
      <c r="C2529" s="142"/>
      <c r="D2529" s="143"/>
      <c r="E2529" s="142"/>
    </row>
    <row r="2530" spans="3:5">
      <c r="C2530" s="142"/>
      <c r="D2530" s="143"/>
      <c r="E2530" s="142"/>
    </row>
    <row r="2531" spans="3:5">
      <c r="C2531" s="142"/>
      <c r="D2531" s="143"/>
      <c r="E2531" s="142"/>
    </row>
    <row r="2532" spans="3:5">
      <c r="C2532" s="142"/>
      <c r="D2532" s="143"/>
      <c r="E2532" s="142"/>
    </row>
    <row r="2533" spans="3:5">
      <c r="C2533" s="142"/>
      <c r="D2533" s="143"/>
      <c r="E2533" s="142"/>
    </row>
    <row r="2534" spans="3:5">
      <c r="C2534" s="142"/>
      <c r="D2534" s="143"/>
      <c r="E2534" s="142"/>
    </row>
    <row r="2535" spans="3:5">
      <c r="C2535" s="142"/>
      <c r="D2535" s="143"/>
      <c r="E2535" s="142"/>
    </row>
    <row r="2536" spans="3:5">
      <c r="C2536" s="142"/>
      <c r="D2536" s="143"/>
      <c r="E2536" s="142"/>
    </row>
    <row r="2537" spans="3:5">
      <c r="C2537" s="142"/>
      <c r="D2537" s="143"/>
      <c r="E2537" s="142"/>
    </row>
    <row r="2538" spans="3:5">
      <c r="C2538" s="142"/>
      <c r="D2538" s="143"/>
      <c r="E2538" s="142"/>
    </row>
    <row r="2539" spans="3:5">
      <c r="C2539" s="142"/>
      <c r="D2539" s="143"/>
      <c r="E2539" s="142"/>
    </row>
    <row r="2540" spans="3:5">
      <c r="C2540" s="142"/>
      <c r="D2540" s="143"/>
      <c r="E2540" s="142"/>
    </row>
    <row r="2541" spans="3:5">
      <c r="C2541" s="142"/>
      <c r="D2541" s="143"/>
      <c r="E2541" s="142"/>
    </row>
    <row r="2542" spans="3:5">
      <c r="C2542" s="142"/>
      <c r="D2542" s="143"/>
      <c r="E2542" s="142"/>
    </row>
    <row r="2543" spans="3:5">
      <c r="C2543" s="142"/>
      <c r="D2543" s="143"/>
      <c r="E2543" s="142"/>
    </row>
    <row r="2544" spans="3:5">
      <c r="C2544" s="142"/>
      <c r="D2544" s="143"/>
      <c r="E2544" s="142"/>
    </row>
    <row r="2545" spans="3:5">
      <c r="C2545" s="142"/>
      <c r="D2545" s="143"/>
      <c r="E2545" s="142"/>
    </row>
    <row r="2546" spans="3:5">
      <c r="C2546" s="142"/>
      <c r="D2546" s="143"/>
      <c r="E2546" s="142"/>
    </row>
    <row r="2547" spans="3:5">
      <c r="C2547" s="142"/>
      <c r="D2547" s="143"/>
      <c r="E2547" s="142"/>
    </row>
    <row r="2548" spans="3:5">
      <c r="C2548" s="142"/>
      <c r="D2548" s="143"/>
      <c r="E2548" s="142"/>
    </row>
    <row r="2549" spans="3:5">
      <c r="C2549" s="142"/>
      <c r="D2549" s="143"/>
      <c r="E2549" s="142"/>
    </row>
    <row r="2550" spans="3:5">
      <c r="C2550" s="142"/>
      <c r="D2550" s="143"/>
      <c r="E2550" s="142"/>
    </row>
    <row r="2551" spans="3:5">
      <c r="C2551" s="142"/>
      <c r="D2551" s="143"/>
      <c r="E2551" s="142"/>
    </row>
    <row r="2552" spans="3:5">
      <c r="C2552" s="142"/>
      <c r="D2552" s="143"/>
      <c r="E2552" s="142"/>
    </row>
    <row r="2553" spans="3:5">
      <c r="C2553" s="142"/>
      <c r="D2553" s="143"/>
      <c r="E2553" s="142"/>
    </row>
    <row r="2554" spans="3:5">
      <c r="C2554" s="142"/>
      <c r="D2554" s="143"/>
      <c r="E2554" s="142"/>
    </row>
    <row r="2555" spans="3:5">
      <c r="C2555" s="142"/>
      <c r="D2555" s="143"/>
      <c r="E2555" s="142"/>
    </row>
    <row r="2556" spans="3:5">
      <c r="C2556" s="142"/>
      <c r="D2556" s="143"/>
      <c r="E2556" s="142"/>
    </row>
    <row r="2557" spans="3:5">
      <c r="C2557" s="142"/>
      <c r="D2557" s="143"/>
      <c r="E2557" s="142"/>
    </row>
    <row r="2558" spans="3:5">
      <c r="C2558" s="142"/>
      <c r="D2558" s="143"/>
      <c r="E2558" s="142"/>
    </row>
    <row r="2559" spans="3:5">
      <c r="C2559" s="142"/>
      <c r="D2559" s="143"/>
      <c r="E2559" s="142"/>
    </row>
    <row r="2560" spans="3:5">
      <c r="C2560" s="142"/>
      <c r="D2560" s="143"/>
      <c r="E2560" s="142"/>
    </row>
    <row r="2561" spans="3:5">
      <c r="C2561" s="142"/>
      <c r="D2561" s="143"/>
      <c r="E2561" s="142"/>
    </row>
    <row r="2562" spans="3:5">
      <c r="C2562" s="142"/>
      <c r="D2562" s="143"/>
      <c r="E2562" s="142"/>
    </row>
    <row r="2563" spans="3:5">
      <c r="C2563" s="142"/>
      <c r="D2563" s="143"/>
      <c r="E2563" s="142"/>
    </row>
    <row r="2564" spans="3:5">
      <c r="C2564" s="142"/>
      <c r="D2564" s="143"/>
      <c r="E2564" s="142"/>
    </row>
    <row r="2565" spans="3:5">
      <c r="C2565" s="142"/>
      <c r="D2565" s="143"/>
      <c r="E2565" s="142"/>
    </row>
    <row r="2566" spans="3:5">
      <c r="C2566" s="142"/>
      <c r="D2566" s="143"/>
      <c r="E2566" s="142"/>
    </row>
    <row r="2567" spans="3:5">
      <c r="C2567" s="142"/>
      <c r="D2567" s="143"/>
      <c r="E2567" s="142"/>
    </row>
    <row r="2568" spans="3:5">
      <c r="C2568" s="142"/>
      <c r="D2568" s="143"/>
      <c r="E2568" s="142"/>
    </row>
    <row r="2569" spans="3:5">
      <c r="C2569" s="142"/>
      <c r="D2569" s="143"/>
      <c r="E2569" s="142"/>
    </row>
    <row r="2570" spans="3:5">
      <c r="C2570" s="142"/>
      <c r="D2570" s="143"/>
      <c r="E2570" s="142"/>
    </row>
    <row r="2571" spans="3:5">
      <c r="C2571" s="142"/>
      <c r="D2571" s="143"/>
      <c r="E2571" s="142"/>
    </row>
    <row r="2572" spans="3:5">
      <c r="C2572" s="142"/>
      <c r="D2572" s="143"/>
      <c r="E2572" s="142"/>
    </row>
    <row r="2573" spans="3:5">
      <c r="C2573" s="142"/>
      <c r="D2573" s="143"/>
      <c r="E2573" s="142"/>
    </row>
    <row r="2574" spans="3:5">
      <c r="C2574" s="142"/>
      <c r="D2574" s="143"/>
      <c r="E2574" s="142"/>
    </row>
    <row r="2575" spans="3:5">
      <c r="C2575" s="142"/>
      <c r="D2575" s="143"/>
      <c r="E2575" s="142"/>
    </row>
    <row r="2576" spans="3:5">
      <c r="C2576" s="142"/>
      <c r="D2576" s="143"/>
      <c r="E2576" s="142"/>
    </row>
    <row r="2577" spans="3:5">
      <c r="C2577" s="142"/>
      <c r="D2577" s="143"/>
      <c r="E2577" s="142"/>
    </row>
    <row r="2578" spans="3:5">
      <c r="C2578" s="142"/>
      <c r="D2578" s="143"/>
      <c r="E2578" s="142"/>
    </row>
    <row r="2579" spans="3:5">
      <c r="C2579" s="142"/>
      <c r="D2579" s="143"/>
      <c r="E2579" s="142"/>
    </row>
    <row r="2580" spans="3:5">
      <c r="C2580" s="142"/>
      <c r="D2580" s="143"/>
      <c r="E2580" s="142"/>
    </row>
    <row r="2581" spans="3:5">
      <c r="C2581" s="142"/>
      <c r="D2581" s="143"/>
      <c r="E2581" s="142"/>
    </row>
    <row r="2582" spans="3:5">
      <c r="C2582" s="142"/>
      <c r="D2582" s="143"/>
      <c r="E2582" s="142"/>
    </row>
    <row r="2583" spans="3:5">
      <c r="C2583" s="142"/>
      <c r="D2583" s="143"/>
      <c r="E2583" s="142"/>
    </row>
    <row r="2584" spans="3:5">
      <c r="C2584" s="142"/>
      <c r="D2584" s="143"/>
      <c r="E2584" s="142"/>
    </row>
    <row r="2585" spans="3:5">
      <c r="C2585" s="142"/>
      <c r="D2585" s="143"/>
      <c r="E2585" s="142"/>
    </row>
    <row r="2586" spans="3:5">
      <c r="C2586" s="142"/>
      <c r="D2586" s="143"/>
      <c r="E2586" s="142"/>
    </row>
    <row r="2587" spans="3:5">
      <c r="C2587" s="142"/>
      <c r="D2587" s="143"/>
      <c r="E2587" s="142"/>
    </row>
    <row r="2588" spans="3:5">
      <c r="C2588" s="142"/>
      <c r="D2588" s="143"/>
      <c r="E2588" s="142"/>
    </row>
    <row r="2589" spans="3:5">
      <c r="C2589" s="142"/>
      <c r="D2589" s="143"/>
      <c r="E2589" s="142"/>
    </row>
    <row r="2590" spans="3:5">
      <c r="C2590" s="142"/>
      <c r="D2590" s="143"/>
      <c r="E2590" s="142"/>
    </row>
    <row r="2591" spans="3:5">
      <c r="C2591" s="142"/>
      <c r="D2591" s="143"/>
      <c r="E2591" s="142"/>
    </row>
    <row r="2592" spans="3:5">
      <c r="C2592" s="142"/>
      <c r="D2592" s="143"/>
      <c r="E2592" s="142"/>
    </row>
    <row r="2593" spans="3:5">
      <c r="C2593" s="142"/>
      <c r="D2593" s="143"/>
      <c r="E2593" s="142"/>
    </row>
    <row r="2594" spans="3:5">
      <c r="C2594" s="142"/>
      <c r="D2594" s="143"/>
      <c r="E2594" s="142"/>
    </row>
    <row r="2595" spans="3:5">
      <c r="C2595" s="142"/>
      <c r="D2595" s="143"/>
      <c r="E2595" s="142"/>
    </row>
    <row r="2596" spans="3:5">
      <c r="C2596" s="142"/>
      <c r="D2596" s="143"/>
      <c r="E2596" s="142"/>
    </row>
    <row r="2597" spans="3:5">
      <c r="C2597" s="142"/>
      <c r="D2597" s="143"/>
      <c r="E2597" s="142"/>
    </row>
    <row r="2598" spans="3:5">
      <c r="C2598" s="142"/>
      <c r="D2598" s="143"/>
      <c r="E2598" s="142"/>
    </row>
    <row r="2599" spans="3:5">
      <c r="C2599" s="142"/>
      <c r="D2599" s="143"/>
      <c r="E2599" s="142"/>
    </row>
    <row r="2600" spans="3:5">
      <c r="C2600" s="142"/>
      <c r="D2600" s="143"/>
      <c r="E2600" s="142"/>
    </row>
    <row r="2601" spans="3:5">
      <c r="C2601" s="142"/>
      <c r="D2601" s="143"/>
      <c r="E2601" s="142"/>
    </row>
    <row r="2602" spans="3:5">
      <c r="C2602" s="142"/>
      <c r="D2602" s="143"/>
      <c r="E2602" s="142"/>
    </row>
    <row r="2603" spans="3:5">
      <c r="C2603" s="142"/>
      <c r="D2603" s="143"/>
      <c r="E2603" s="142"/>
    </row>
    <row r="2604" spans="3:5">
      <c r="C2604" s="142"/>
      <c r="D2604" s="143"/>
      <c r="E2604" s="142"/>
    </row>
    <row r="2605" spans="3:5">
      <c r="C2605" s="142"/>
      <c r="D2605" s="143"/>
      <c r="E2605" s="142"/>
    </row>
    <row r="2606" spans="3:5">
      <c r="C2606" s="142"/>
      <c r="D2606" s="143"/>
      <c r="E2606" s="142"/>
    </row>
    <row r="2607" spans="3:5">
      <c r="C2607" s="142"/>
      <c r="D2607" s="143"/>
      <c r="E2607" s="142"/>
    </row>
    <row r="2608" spans="3:5">
      <c r="C2608" s="142"/>
      <c r="D2608" s="143"/>
      <c r="E2608" s="142"/>
    </row>
    <row r="2609" spans="3:5">
      <c r="C2609" s="142"/>
      <c r="D2609" s="143"/>
      <c r="E2609" s="142"/>
    </row>
    <row r="2610" spans="3:5">
      <c r="C2610" s="142"/>
      <c r="D2610" s="143"/>
      <c r="E2610" s="142"/>
    </row>
    <row r="2611" spans="3:5">
      <c r="C2611" s="142"/>
      <c r="D2611" s="143"/>
      <c r="E2611" s="142"/>
    </row>
    <row r="2612" spans="3:5">
      <c r="C2612" s="142"/>
      <c r="D2612" s="143"/>
      <c r="E2612" s="142"/>
    </row>
    <row r="2613" spans="3:5">
      <c r="C2613" s="142"/>
      <c r="D2613" s="143"/>
      <c r="E2613" s="142"/>
    </row>
    <row r="2614" spans="3:5">
      <c r="C2614" s="142"/>
      <c r="D2614" s="143"/>
      <c r="E2614" s="142"/>
    </row>
    <row r="2615" spans="3:5">
      <c r="C2615" s="142"/>
      <c r="D2615" s="143"/>
      <c r="E2615" s="142"/>
    </row>
    <row r="2616" spans="3:5">
      <c r="C2616" s="142"/>
      <c r="D2616" s="143"/>
      <c r="E2616" s="142"/>
    </row>
    <row r="2617" spans="3:5">
      <c r="C2617" s="142"/>
      <c r="D2617" s="143"/>
      <c r="E2617" s="142"/>
    </row>
    <row r="2618" spans="3:5">
      <c r="C2618" s="142"/>
      <c r="D2618" s="143"/>
      <c r="E2618" s="142"/>
    </row>
    <row r="2619" spans="3:5">
      <c r="C2619" s="142"/>
      <c r="D2619" s="143"/>
      <c r="E2619" s="142"/>
    </row>
    <row r="2620" spans="3:5">
      <c r="C2620" s="142"/>
      <c r="D2620" s="143"/>
      <c r="E2620" s="142"/>
    </row>
    <row r="2621" spans="3:5">
      <c r="C2621" s="142"/>
      <c r="D2621" s="143"/>
      <c r="E2621" s="142"/>
    </row>
    <row r="2622" spans="3:5">
      <c r="C2622" s="142"/>
      <c r="D2622" s="143"/>
      <c r="E2622" s="142"/>
    </row>
    <row r="2623" spans="3:5">
      <c r="C2623" s="142"/>
      <c r="D2623" s="143"/>
      <c r="E2623" s="142"/>
    </row>
    <row r="2624" spans="3:5">
      <c r="C2624" s="142"/>
      <c r="D2624" s="143"/>
      <c r="E2624" s="142"/>
    </row>
    <row r="2625" spans="3:5">
      <c r="C2625" s="142"/>
      <c r="D2625" s="143"/>
      <c r="E2625" s="142"/>
    </row>
    <row r="2626" spans="3:5">
      <c r="C2626" s="142"/>
      <c r="D2626" s="143"/>
      <c r="E2626" s="142"/>
    </row>
    <row r="2627" spans="3:5">
      <c r="C2627" s="142"/>
      <c r="D2627" s="143"/>
      <c r="E2627" s="142"/>
    </row>
    <row r="2628" spans="3:5">
      <c r="C2628" s="142"/>
      <c r="D2628" s="143"/>
      <c r="E2628" s="142"/>
    </row>
    <row r="2629" spans="3:5">
      <c r="C2629" s="142"/>
      <c r="D2629" s="143"/>
      <c r="E2629" s="142"/>
    </row>
    <row r="2630" spans="3:5">
      <c r="C2630" s="142"/>
      <c r="D2630" s="143"/>
      <c r="E2630" s="142"/>
    </row>
    <row r="2631" spans="3:5">
      <c r="C2631" s="142"/>
      <c r="D2631" s="143"/>
      <c r="E2631" s="142"/>
    </row>
    <row r="2632" spans="3:5">
      <c r="C2632" s="142"/>
      <c r="D2632" s="143"/>
      <c r="E2632" s="142"/>
    </row>
    <row r="2633" spans="3:5">
      <c r="C2633" s="142"/>
      <c r="D2633" s="143"/>
      <c r="E2633" s="142"/>
    </row>
    <row r="2634" spans="3:5">
      <c r="C2634" s="142"/>
      <c r="D2634" s="143"/>
      <c r="E2634" s="142"/>
    </row>
    <row r="2635" spans="3:5">
      <c r="C2635" s="142"/>
      <c r="D2635" s="143"/>
      <c r="E2635" s="142"/>
    </row>
    <row r="2636" spans="3:5">
      <c r="C2636" s="142"/>
      <c r="D2636" s="143"/>
      <c r="E2636" s="142"/>
    </row>
    <row r="2637" spans="3:5">
      <c r="C2637" s="142"/>
      <c r="D2637" s="143"/>
      <c r="E2637" s="142"/>
    </row>
    <row r="2638" spans="3:5">
      <c r="C2638" s="142"/>
      <c r="D2638" s="143"/>
      <c r="E2638" s="142"/>
    </row>
    <row r="2639" spans="3:5">
      <c r="C2639" s="142"/>
      <c r="D2639" s="143"/>
      <c r="E2639" s="142"/>
    </row>
    <row r="2640" spans="3:5">
      <c r="C2640" s="142"/>
      <c r="D2640" s="143"/>
      <c r="E2640" s="142"/>
    </row>
    <row r="2641" spans="3:5">
      <c r="C2641" s="142"/>
      <c r="D2641" s="143"/>
      <c r="E2641" s="142"/>
    </row>
    <row r="2642" spans="3:5">
      <c r="C2642" s="142"/>
      <c r="D2642" s="143"/>
      <c r="E2642" s="142"/>
    </row>
    <row r="2643" spans="3:5">
      <c r="C2643" s="142"/>
      <c r="D2643" s="143"/>
      <c r="E2643" s="142"/>
    </row>
    <row r="2644" spans="3:5">
      <c r="C2644" s="142"/>
      <c r="D2644" s="143"/>
      <c r="E2644" s="142"/>
    </row>
    <row r="2645" spans="3:5">
      <c r="C2645" s="142"/>
      <c r="D2645" s="143"/>
      <c r="E2645" s="142"/>
    </row>
    <row r="2646" spans="3:5">
      <c r="C2646" s="142"/>
      <c r="D2646" s="143"/>
      <c r="E2646" s="142"/>
    </row>
    <row r="2647" spans="3:5">
      <c r="C2647" s="142"/>
      <c r="D2647" s="143"/>
      <c r="E2647" s="142"/>
    </row>
    <row r="2648" spans="3:5">
      <c r="C2648" s="142"/>
      <c r="D2648" s="143"/>
      <c r="E2648" s="142"/>
    </row>
    <row r="2649" spans="3:5">
      <c r="C2649" s="142"/>
      <c r="D2649" s="143"/>
      <c r="E2649" s="142"/>
    </row>
    <row r="2650" spans="3:5">
      <c r="C2650" s="142"/>
      <c r="D2650" s="143"/>
      <c r="E2650" s="142"/>
    </row>
    <row r="2651" spans="3:5">
      <c r="C2651" s="142"/>
      <c r="D2651" s="143"/>
      <c r="E2651" s="142"/>
    </row>
    <row r="2652" spans="3:5">
      <c r="C2652" s="142"/>
      <c r="D2652" s="143"/>
      <c r="E2652" s="142"/>
    </row>
    <row r="2653" spans="3:5">
      <c r="C2653" s="142"/>
      <c r="D2653" s="143"/>
      <c r="E2653" s="142"/>
    </row>
    <row r="2654" spans="3:5">
      <c r="C2654" s="142"/>
      <c r="D2654" s="143"/>
      <c r="E2654" s="142"/>
    </row>
    <row r="2655" spans="3:5">
      <c r="C2655" s="142"/>
      <c r="D2655" s="143"/>
      <c r="E2655" s="142"/>
    </row>
    <row r="2656" spans="3:5">
      <c r="C2656" s="142"/>
      <c r="D2656" s="143"/>
      <c r="E2656" s="142"/>
    </row>
    <row r="2657" spans="3:5">
      <c r="C2657" s="142"/>
      <c r="D2657" s="143"/>
      <c r="E2657" s="142"/>
    </row>
    <row r="2658" spans="3:5">
      <c r="C2658" s="142"/>
      <c r="D2658" s="143"/>
      <c r="E2658" s="142"/>
    </row>
    <row r="2659" spans="3:5">
      <c r="C2659" s="142"/>
      <c r="D2659" s="143"/>
      <c r="E2659" s="142"/>
    </row>
    <row r="2660" spans="3:5">
      <c r="C2660" s="142"/>
      <c r="D2660" s="143"/>
      <c r="E2660" s="142"/>
    </row>
    <row r="2661" spans="3:5">
      <c r="C2661" s="142"/>
      <c r="D2661" s="143"/>
      <c r="E2661" s="142"/>
    </row>
    <row r="2662" spans="3:5">
      <c r="C2662" s="142"/>
      <c r="D2662" s="143"/>
      <c r="E2662" s="142"/>
    </row>
    <row r="2663" spans="3:5">
      <c r="C2663" s="142"/>
      <c r="D2663" s="143"/>
      <c r="E2663" s="142"/>
    </row>
    <row r="2664" spans="3:5">
      <c r="C2664" s="142"/>
      <c r="D2664" s="143"/>
      <c r="E2664" s="142"/>
    </row>
    <row r="2665" spans="3:5">
      <c r="C2665" s="142"/>
      <c r="D2665" s="143"/>
      <c r="E2665" s="142"/>
    </row>
    <row r="2666" spans="3:5">
      <c r="C2666" s="142"/>
      <c r="D2666" s="143"/>
      <c r="E2666" s="142"/>
    </row>
    <row r="2667" spans="3:5">
      <c r="C2667" s="142"/>
      <c r="D2667" s="143"/>
      <c r="E2667" s="142"/>
    </row>
    <row r="2668" spans="3:5">
      <c r="C2668" s="142"/>
      <c r="D2668" s="143"/>
      <c r="E2668" s="142"/>
    </row>
    <row r="2669" spans="3:5">
      <c r="C2669" s="142"/>
      <c r="D2669" s="143"/>
      <c r="E2669" s="142"/>
    </row>
    <row r="2670" spans="3:5">
      <c r="C2670" s="142"/>
      <c r="D2670" s="143"/>
      <c r="E2670" s="142"/>
    </row>
    <row r="2671" spans="3:5">
      <c r="C2671" s="142"/>
      <c r="D2671" s="143"/>
      <c r="E2671" s="142"/>
    </row>
    <row r="2672" spans="3:5">
      <c r="C2672" s="142"/>
      <c r="D2672" s="143"/>
      <c r="E2672" s="142"/>
    </row>
    <row r="2673" spans="3:5">
      <c r="C2673" s="142"/>
      <c r="D2673" s="143"/>
      <c r="E2673" s="142"/>
    </row>
    <row r="2674" spans="3:5">
      <c r="C2674" s="142"/>
      <c r="D2674" s="143"/>
      <c r="E2674" s="142"/>
    </row>
    <row r="2675" spans="3:5">
      <c r="C2675" s="142"/>
      <c r="D2675" s="143"/>
      <c r="E2675" s="142"/>
    </row>
    <row r="2676" spans="3:5">
      <c r="C2676" s="142"/>
      <c r="D2676" s="143"/>
      <c r="E2676" s="142"/>
    </row>
    <row r="2677" spans="3:5">
      <c r="C2677" s="142"/>
      <c r="D2677" s="143"/>
      <c r="E2677" s="142"/>
    </row>
    <row r="2678" spans="3:5">
      <c r="C2678" s="142"/>
      <c r="D2678" s="143"/>
      <c r="E2678" s="142"/>
    </row>
    <row r="2679" spans="3:5">
      <c r="C2679" s="142"/>
      <c r="D2679" s="143"/>
      <c r="E2679" s="142"/>
    </row>
    <row r="2680" spans="3:5">
      <c r="C2680" s="142"/>
      <c r="D2680" s="143"/>
      <c r="E2680" s="142"/>
    </row>
    <row r="2681" spans="3:5">
      <c r="C2681" s="142"/>
      <c r="D2681" s="143"/>
      <c r="E2681" s="142"/>
    </row>
    <row r="2682" spans="3:5">
      <c r="C2682" s="142"/>
      <c r="D2682" s="143"/>
      <c r="E2682" s="142"/>
    </row>
    <row r="2683" spans="3:5">
      <c r="C2683" s="142"/>
      <c r="D2683" s="143"/>
      <c r="E2683" s="142"/>
    </row>
    <row r="2684" spans="3:5">
      <c r="C2684" s="142"/>
      <c r="D2684" s="143"/>
      <c r="E2684" s="142"/>
    </row>
    <row r="2685" spans="3:5">
      <c r="C2685" s="142"/>
      <c r="D2685" s="143"/>
      <c r="E2685" s="142"/>
    </row>
    <row r="2686" spans="3:5">
      <c r="C2686" s="142"/>
      <c r="D2686" s="143"/>
      <c r="E2686" s="142"/>
    </row>
    <row r="2687" spans="3:5">
      <c r="C2687" s="142"/>
      <c r="D2687" s="143"/>
      <c r="E2687" s="142"/>
    </row>
    <row r="2688" spans="3:5">
      <c r="C2688" s="142"/>
      <c r="D2688" s="143"/>
      <c r="E2688" s="142"/>
    </row>
    <row r="2689" spans="3:5">
      <c r="C2689" s="142"/>
      <c r="D2689" s="143"/>
      <c r="E2689" s="142"/>
    </row>
    <row r="2690" spans="3:5">
      <c r="C2690" s="142"/>
      <c r="D2690" s="143"/>
      <c r="E2690" s="142"/>
    </row>
    <row r="2691" spans="3:5">
      <c r="C2691" s="142"/>
      <c r="D2691" s="143"/>
      <c r="E2691" s="142"/>
    </row>
    <row r="2692" spans="3:5">
      <c r="C2692" s="142"/>
      <c r="D2692" s="143"/>
      <c r="E2692" s="142"/>
    </row>
    <row r="2693" spans="3:5">
      <c r="C2693" s="142"/>
      <c r="D2693" s="143"/>
      <c r="E2693" s="142"/>
    </row>
    <row r="2694" spans="3:5">
      <c r="C2694" s="142"/>
      <c r="D2694" s="143"/>
      <c r="E2694" s="142"/>
    </row>
    <row r="2695" spans="3:5">
      <c r="C2695" s="142"/>
      <c r="D2695" s="143"/>
      <c r="E2695" s="142"/>
    </row>
    <row r="2696" spans="3:5">
      <c r="C2696" s="142"/>
      <c r="D2696" s="143"/>
      <c r="E2696" s="142"/>
    </row>
    <row r="2697" spans="3:5">
      <c r="C2697" s="142"/>
      <c r="D2697" s="143"/>
      <c r="E2697" s="142"/>
    </row>
    <row r="2698" spans="3:5">
      <c r="C2698" s="142"/>
      <c r="D2698" s="143"/>
      <c r="E2698" s="142"/>
    </row>
    <row r="2699" spans="3:5">
      <c r="C2699" s="142"/>
      <c r="D2699" s="143"/>
      <c r="E2699" s="142"/>
    </row>
    <row r="2700" spans="3:5">
      <c r="C2700" s="142"/>
      <c r="D2700" s="143"/>
      <c r="E2700" s="142"/>
    </row>
    <row r="2701" spans="3:5">
      <c r="C2701" s="142"/>
      <c r="D2701" s="143"/>
      <c r="E2701" s="142"/>
    </row>
    <row r="2702" spans="3:5">
      <c r="C2702" s="142"/>
      <c r="D2702" s="143"/>
      <c r="E2702" s="142"/>
    </row>
    <row r="2703" spans="3:5">
      <c r="C2703" s="142"/>
      <c r="D2703" s="143"/>
      <c r="E2703" s="142"/>
    </row>
    <row r="2704" spans="3:5">
      <c r="C2704" s="142"/>
      <c r="D2704" s="143"/>
      <c r="E2704" s="142"/>
    </row>
    <row r="2705" spans="3:5">
      <c r="C2705" s="142"/>
      <c r="D2705" s="143"/>
      <c r="E2705" s="142"/>
    </row>
    <row r="2706" spans="3:5">
      <c r="C2706" s="142"/>
      <c r="D2706" s="143"/>
      <c r="E2706" s="142"/>
    </row>
    <row r="2707" spans="3:5">
      <c r="C2707" s="142"/>
      <c r="D2707" s="143"/>
      <c r="E2707" s="142"/>
    </row>
    <row r="2708" spans="3:5">
      <c r="C2708" s="142"/>
      <c r="D2708" s="143"/>
      <c r="E2708" s="142"/>
    </row>
    <row r="2709" spans="3:5">
      <c r="C2709" s="142"/>
      <c r="D2709" s="143"/>
      <c r="E2709" s="142"/>
    </row>
    <row r="2710" spans="3:5">
      <c r="C2710" s="142"/>
      <c r="D2710" s="143"/>
      <c r="E2710" s="142"/>
    </row>
    <row r="2711" spans="3:5">
      <c r="C2711" s="142"/>
      <c r="D2711" s="143"/>
      <c r="E2711" s="142"/>
    </row>
    <row r="2712" spans="3:5">
      <c r="C2712" s="142"/>
      <c r="D2712" s="143"/>
      <c r="E2712" s="142"/>
    </row>
    <row r="2713" spans="3:5">
      <c r="C2713" s="142"/>
      <c r="D2713" s="143"/>
      <c r="E2713" s="142"/>
    </row>
    <row r="2714" spans="3:5">
      <c r="C2714" s="142"/>
      <c r="D2714" s="143"/>
      <c r="E2714" s="142"/>
    </row>
    <row r="2715" spans="3:5">
      <c r="C2715" s="142"/>
      <c r="D2715" s="143"/>
      <c r="E2715" s="142"/>
    </row>
    <row r="2716" spans="3:5">
      <c r="C2716" s="142"/>
      <c r="D2716" s="143"/>
      <c r="E2716" s="142"/>
    </row>
    <row r="2717" spans="3:5">
      <c r="C2717" s="142"/>
      <c r="D2717" s="143"/>
      <c r="E2717" s="142"/>
    </row>
    <row r="2718" spans="3:5">
      <c r="C2718" s="142"/>
      <c r="D2718" s="143"/>
      <c r="E2718" s="142"/>
    </row>
    <row r="2719" spans="3:5">
      <c r="C2719" s="142"/>
      <c r="D2719" s="143"/>
      <c r="E2719" s="142"/>
    </row>
    <row r="2720" spans="3:5">
      <c r="C2720" s="142"/>
      <c r="D2720" s="143"/>
      <c r="E2720" s="142"/>
    </row>
    <row r="2721" spans="3:5">
      <c r="C2721" s="142"/>
      <c r="D2721" s="143"/>
      <c r="E2721" s="142"/>
    </row>
    <row r="2722" spans="3:5">
      <c r="C2722" s="142"/>
      <c r="D2722" s="143"/>
      <c r="E2722" s="142"/>
    </row>
    <row r="2723" spans="3:5">
      <c r="C2723" s="142"/>
      <c r="D2723" s="143"/>
      <c r="E2723" s="142"/>
    </row>
    <row r="2724" spans="3:5">
      <c r="C2724" s="142"/>
      <c r="D2724" s="143"/>
      <c r="E2724" s="142"/>
    </row>
    <row r="2725" spans="3:5">
      <c r="C2725" s="142"/>
      <c r="D2725" s="143"/>
      <c r="E2725" s="142"/>
    </row>
    <row r="2726" spans="3:5">
      <c r="C2726" s="142"/>
      <c r="D2726" s="143"/>
      <c r="E2726" s="142"/>
    </row>
    <row r="2727" spans="3:5">
      <c r="C2727" s="142"/>
      <c r="D2727" s="143"/>
      <c r="E2727" s="142"/>
    </row>
    <row r="2728" spans="3:5">
      <c r="C2728" s="142"/>
      <c r="D2728" s="143"/>
      <c r="E2728" s="142"/>
    </row>
    <row r="2729" spans="3:5">
      <c r="C2729" s="142"/>
      <c r="D2729" s="143"/>
      <c r="E2729" s="142"/>
    </row>
    <row r="2730" spans="3:5">
      <c r="C2730" s="142"/>
      <c r="D2730" s="143"/>
      <c r="E2730" s="142"/>
    </row>
    <row r="2731" spans="3:5">
      <c r="C2731" s="142"/>
      <c r="D2731" s="143"/>
      <c r="E2731" s="142"/>
    </row>
    <row r="2732" spans="3:5">
      <c r="C2732" s="142"/>
      <c r="D2732" s="143"/>
      <c r="E2732" s="142"/>
    </row>
    <row r="2733" spans="3:5">
      <c r="C2733" s="142"/>
      <c r="D2733" s="143"/>
      <c r="E2733" s="142"/>
    </row>
    <row r="2734" spans="3:5">
      <c r="C2734" s="142"/>
      <c r="D2734" s="143"/>
      <c r="E2734" s="142"/>
    </row>
    <row r="2735" spans="3:5">
      <c r="C2735" s="142"/>
      <c r="D2735" s="143"/>
      <c r="E2735" s="142"/>
    </row>
    <row r="2736" spans="3:5">
      <c r="C2736" s="142"/>
      <c r="D2736" s="143"/>
      <c r="E2736" s="142"/>
    </row>
    <row r="2737" spans="3:5">
      <c r="C2737" s="142"/>
      <c r="D2737" s="143"/>
      <c r="E2737" s="142"/>
    </row>
    <row r="2738" spans="3:5">
      <c r="C2738" s="142"/>
      <c r="D2738" s="143"/>
      <c r="E2738" s="142"/>
    </row>
    <row r="2739" spans="3:5">
      <c r="C2739" s="142"/>
      <c r="D2739" s="143"/>
      <c r="E2739" s="142"/>
    </row>
    <row r="2740" spans="3:5">
      <c r="C2740" s="142"/>
      <c r="D2740" s="143"/>
      <c r="E2740" s="142"/>
    </row>
    <row r="2741" spans="3:5">
      <c r="C2741" s="142"/>
      <c r="D2741" s="143"/>
      <c r="E2741" s="142"/>
    </row>
    <row r="2742" spans="3:5">
      <c r="C2742" s="142"/>
      <c r="D2742" s="143"/>
      <c r="E2742" s="142"/>
    </row>
    <row r="2743" spans="3:5">
      <c r="C2743" s="142"/>
      <c r="D2743" s="143"/>
      <c r="E2743" s="142"/>
    </row>
    <row r="2744" spans="3:5">
      <c r="C2744" s="142"/>
      <c r="D2744" s="143"/>
      <c r="E2744" s="142"/>
    </row>
    <row r="2745" spans="3:5">
      <c r="C2745" s="142"/>
      <c r="D2745" s="143"/>
      <c r="E2745" s="142"/>
    </row>
    <row r="2746" spans="3:5">
      <c r="C2746" s="142"/>
      <c r="D2746" s="143"/>
      <c r="E2746" s="142"/>
    </row>
    <row r="2747" spans="3:5">
      <c r="C2747" s="142"/>
      <c r="D2747" s="143"/>
      <c r="E2747" s="142"/>
    </row>
    <row r="2748" spans="3:5">
      <c r="C2748" s="142"/>
      <c r="D2748" s="143"/>
      <c r="E2748" s="142"/>
    </row>
    <row r="2749" spans="3:5">
      <c r="C2749" s="142"/>
      <c r="D2749" s="143"/>
      <c r="E2749" s="142"/>
    </row>
    <row r="2750" spans="3:5">
      <c r="C2750" s="142"/>
      <c r="D2750" s="143"/>
      <c r="E2750" s="142"/>
    </row>
    <row r="2751" spans="3:5">
      <c r="C2751" s="142"/>
      <c r="D2751" s="143"/>
      <c r="E2751" s="142"/>
    </row>
    <row r="2752" spans="3:5">
      <c r="C2752" s="142"/>
      <c r="D2752" s="143"/>
      <c r="E2752" s="142"/>
    </row>
    <row r="2753" spans="3:5">
      <c r="C2753" s="142"/>
      <c r="D2753" s="143"/>
      <c r="E2753" s="142"/>
    </row>
    <row r="2754" spans="3:5">
      <c r="C2754" s="142"/>
      <c r="D2754" s="143"/>
      <c r="E2754" s="142"/>
    </row>
    <row r="2755" spans="3:5">
      <c r="C2755" s="142"/>
      <c r="D2755" s="143"/>
      <c r="E2755" s="142"/>
    </row>
    <row r="2756" spans="3:5">
      <c r="C2756" s="142"/>
      <c r="D2756" s="143"/>
      <c r="E2756" s="142"/>
    </row>
    <row r="2757" spans="3:5">
      <c r="C2757" s="142"/>
      <c r="D2757" s="143"/>
      <c r="E2757" s="142"/>
    </row>
    <row r="2758" spans="3:5">
      <c r="C2758" s="142"/>
      <c r="D2758" s="143"/>
      <c r="E2758" s="142"/>
    </row>
    <row r="2759" spans="3:5">
      <c r="C2759" s="142"/>
      <c r="D2759" s="143"/>
      <c r="E2759" s="142"/>
    </row>
    <row r="2760" spans="3:5">
      <c r="C2760" s="142"/>
      <c r="D2760" s="143"/>
      <c r="E2760" s="142"/>
    </row>
    <row r="2761" spans="3:5">
      <c r="C2761" s="142"/>
      <c r="D2761" s="143"/>
      <c r="E2761" s="142"/>
    </row>
    <row r="2762" spans="3:5">
      <c r="C2762" s="142"/>
      <c r="D2762" s="143"/>
      <c r="E2762" s="142"/>
    </row>
    <row r="2763" spans="3:5">
      <c r="C2763" s="142"/>
      <c r="D2763" s="143"/>
      <c r="E2763" s="142"/>
    </row>
    <row r="2764" spans="3:5">
      <c r="C2764" s="142"/>
      <c r="D2764" s="143"/>
      <c r="E2764" s="142"/>
    </row>
    <row r="2765" spans="3:5">
      <c r="C2765" s="142"/>
      <c r="D2765" s="143"/>
      <c r="E2765" s="142"/>
    </row>
    <row r="2766" spans="3:5">
      <c r="C2766" s="142"/>
      <c r="D2766" s="143"/>
      <c r="E2766" s="142"/>
    </row>
    <row r="2767" spans="3:5">
      <c r="C2767" s="142"/>
      <c r="D2767" s="143"/>
      <c r="E2767" s="142"/>
    </row>
    <row r="2768" spans="3:5">
      <c r="C2768" s="142"/>
      <c r="D2768" s="143"/>
      <c r="E2768" s="142"/>
    </row>
    <row r="2769" spans="3:5">
      <c r="C2769" s="142"/>
      <c r="D2769" s="143"/>
      <c r="E2769" s="142"/>
    </row>
    <row r="2770" spans="3:5">
      <c r="C2770" s="142"/>
      <c r="D2770" s="143"/>
      <c r="E2770" s="142"/>
    </row>
    <row r="2771" spans="3:5">
      <c r="C2771" s="142"/>
      <c r="D2771" s="143"/>
      <c r="E2771" s="142"/>
    </row>
    <row r="2772" spans="3:5">
      <c r="C2772" s="142"/>
      <c r="D2772" s="143"/>
      <c r="E2772" s="142"/>
    </row>
    <row r="2773" spans="3:5">
      <c r="C2773" s="142"/>
      <c r="D2773" s="143"/>
      <c r="E2773" s="142"/>
    </row>
    <row r="2774" spans="3:5">
      <c r="C2774" s="142"/>
      <c r="D2774" s="143"/>
      <c r="E2774" s="142"/>
    </row>
    <row r="2775" spans="3:5">
      <c r="C2775" s="142"/>
      <c r="D2775" s="143"/>
      <c r="E2775" s="142"/>
    </row>
    <row r="2776" spans="3:5">
      <c r="C2776" s="142"/>
      <c r="D2776" s="143"/>
      <c r="E2776" s="142"/>
    </row>
    <row r="2777" spans="3:5">
      <c r="C2777" s="142"/>
      <c r="D2777" s="143"/>
      <c r="E2777" s="142"/>
    </row>
    <row r="2778" spans="3:5">
      <c r="C2778" s="142"/>
      <c r="D2778" s="143"/>
      <c r="E2778" s="142"/>
    </row>
    <row r="2779" spans="3:5">
      <c r="C2779" s="142"/>
      <c r="D2779" s="143"/>
      <c r="E2779" s="142"/>
    </row>
    <row r="2780" spans="3:5">
      <c r="C2780" s="142"/>
      <c r="D2780" s="143"/>
      <c r="E2780" s="142"/>
    </row>
    <row r="2781" spans="3:5">
      <c r="C2781" s="142"/>
      <c r="D2781" s="143"/>
      <c r="E2781" s="142"/>
    </row>
    <row r="2782" spans="3:5">
      <c r="C2782" s="142"/>
      <c r="D2782" s="143"/>
      <c r="E2782" s="142"/>
    </row>
    <row r="2783" spans="3:5">
      <c r="C2783" s="142"/>
      <c r="D2783" s="143"/>
      <c r="E2783" s="142"/>
    </row>
    <row r="2784" spans="3:5">
      <c r="C2784" s="142"/>
      <c r="D2784" s="143"/>
      <c r="E2784" s="142"/>
    </row>
    <row r="2785" spans="3:5">
      <c r="C2785" s="142"/>
      <c r="D2785" s="143"/>
      <c r="E2785" s="142"/>
    </row>
    <row r="2786" spans="3:5">
      <c r="C2786" s="142"/>
      <c r="D2786" s="143"/>
      <c r="E2786" s="142"/>
    </row>
    <row r="2787" spans="3:5">
      <c r="C2787" s="142"/>
      <c r="D2787" s="143"/>
      <c r="E2787" s="142"/>
    </row>
    <row r="2788" spans="3:5">
      <c r="C2788" s="142"/>
      <c r="D2788" s="143"/>
      <c r="E2788" s="142"/>
    </row>
    <row r="2789" spans="3:5">
      <c r="C2789" s="142"/>
      <c r="D2789" s="143"/>
      <c r="E2789" s="142"/>
    </row>
    <row r="2790" spans="3:5">
      <c r="C2790" s="142"/>
      <c r="D2790" s="143"/>
      <c r="E2790" s="142"/>
    </row>
    <row r="2791" spans="3:5">
      <c r="C2791" s="142"/>
      <c r="D2791" s="143"/>
      <c r="E2791" s="142"/>
    </row>
    <row r="2792" spans="3:5">
      <c r="C2792" s="142"/>
      <c r="D2792" s="143"/>
      <c r="E2792" s="142"/>
    </row>
    <row r="2793" spans="3:5">
      <c r="C2793" s="142"/>
      <c r="D2793" s="143"/>
      <c r="E2793" s="142"/>
    </row>
    <row r="2794" spans="3:5">
      <c r="C2794" s="142"/>
      <c r="D2794" s="143"/>
      <c r="E2794" s="142"/>
    </row>
    <row r="2795" spans="3:5">
      <c r="C2795" s="142"/>
      <c r="D2795" s="143"/>
      <c r="E2795" s="142"/>
    </row>
    <row r="2796" spans="3:5">
      <c r="C2796" s="142"/>
      <c r="D2796" s="143"/>
      <c r="E2796" s="142"/>
    </row>
    <row r="2797" spans="3:5">
      <c r="C2797" s="142"/>
      <c r="D2797" s="143"/>
      <c r="E2797" s="142"/>
    </row>
    <row r="2798" spans="3:5">
      <c r="C2798" s="142"/>
      <c r="D2798" s="143"/>
      <c r="E2798" s="142"/>
    </row>
    <row r="2799" spans="3:5">
      <c r="C2799" s="142"/>
      <c r="D2799" s="143"/>
      <c r="E2799" s="142"/>
    </row>
    <row r="2800" spans="3:5">
      <c r="C2800" s="142"/>
      <c r="D2800" s="143"/>
      <c r="E2800" s="142"/>
    </row>
    <row r="2801" spans="3:5">
      <c r="C2801" s="142"/>
      <c r="D2801" s="143"/>
      <c r="E2801" s="142"/>
    </row>
    <row r="2802" spans="3:5">
      <c r="C2802" s="142"/>
      <c r="D2802" s="143"/>
      <c r="E2802" s="142"/>
    </row>
    <row r="2803" spans="3:5">
      <c r="C2803" s="142"/>
      <c r="D2803" s="143"/>
      <c r="E2803" s="142"/>
    </row>
    <row r="2804" spans="3:5">
      <c r="C2804" s="142"/>
      <c r="D2804" s="143"/>
      <c r="E2804" s="142"/>
    </row>
    <row r="2805" spans="3:5">
      <c r="C2805" s="142"/>
      <c r="D2805" s="143"/>
      <c r="E2805" s="142"/>
    </row>
    <row r="2806" spans="3:5">
      <c r="C2806" s="142"/>
      <c r="D2806" s="143"/>
      <c r="E2806" s="142"/>
    </row>
    <row r="2807" spans="3:5">
      <c r="C2807" s="142"/>
      <c r="D2807" s="143"/>
      <c r="E2807" s="142"/>
    </row>
    <row r="2808" spans="3:5">
      <c r="C2808" s="142"/>
      <c r="D2808" s="143"/>
      <c r="E2808" s="142"/>
    </row>
    <row r="2809" spans="3:5">
      <c r="C2809" s="142"/>
      <c r="D2809" s="143"/>
      <c r="E2809" s="142"/>
    </row>
    <row r="2810" spans="3:5">
      <c r="C2810" s="142"/>
      <c r="D2810" s="143"/>
      <c r="E2810" s="142"/>
    </row>
    <row r="2811" spans="3:5">
      <c r="C2811" s="142"/>
      <c r="D2811" s="143"/>
      <c r="E2811" s="142"/>
    </row>
    <row r="2812" spans="3:5">
      <c r="C2812" s="142"/>
      <c r="D2812" s="143"/>
      <c r="E2812" s="142"/>
    </row>
    <row r="2813" spans="3:5">
      <c r="C2813" s="142"/>
      <c r="D2813" s="143"/>
      <c r="E2813" s="142"/>
    </row>
    <row r="2814" spans="3:5">
      <c r="C2814" s="142"/>
      <c r="D2814" s="143"/>
      <c r="E2814" s="142"/>
    </row>
    <row r="2815" spans="3:5">
      <c r="C2815" s="142"/>
      <c r="D2815" s="143"/>
      <c r="E2815" s="142"/>
    </row>
    <row r="2816" spans="3:5">
      <c r="C2816" s="142"/>
      <c r="D2816" s="143"/>
      <c r="E2816" s="142"/>
    </row>
    <row r="2817" spans="3:5">
      <c r="C2817" s="142"/>
      <c r="D2817" s="143"/>
      <c r="E2817" s="142"/>
    </row>
    <row r="2818" spans="3:5">
      <c r="C2818" s="142"/>
      <c r="D2818" s="143"/>
      <c r="E2818" s="142"/>
    </row>
    <row r="2819" spans="3:5">
      <c r="C2819" s="142"/>
      <c r="D2819" s="143"/>
      <c r="E2819" s="142"/>
    </row>
    <row r="2820" spans="3:5">
      <c r="C2820" s="142"/>
      <c r="D2820" s="143"/>
      <c r="E2820" s="142"/>
    </row>
    <row r="2821" spans="3:5">
      <c r="C2821" s="142"/>
      <c r="D2821" s="143"/>
      <c r="E2821" s="142"/>
    </row>
    <row r="2822" spans="3:5">
      <c r="C2822" s="142"/>
      <c r="D2822" s="143"/>
      <c r="E2822" s="142"/>
    </row>
    <row r="2823" spans="3:5">
      <c r="C2823" s="142"/>
      <c r="D2823" s="143"/>
      <c r="E2823" s="142"/>
    </row>
    <row r="2824" spans="3:5">
      <c r="C2824" s="142"/>
      <c r="D2824" s="143"/>
      <c r="E2824" s="142"/>
    </row>
    <row r="2825" spans="3:5">
      <c r="C2825" s="142"/>
      <c r="D2825" s="143"/>
      <c r="E2825" s="142"/>
    </row>
    <row r="2826" spans="3:5">
      <c r="C2826" s="142"/>
      <c r="D2826" s="143"/>
      <c r="E2826" s="142"/>
    </row>
    <row r="2827" spans="3:5">
      <c r="C2827" s="142"/>
      <c r="D2827" s="143"/>
      <c r="E2827" s="142"/>
    </row>
    <row r="2828" spans="3:5">
      <c r="C2828" s="142"/>
      <c r="D2828" s="143"/>
      <c r="E2828" s="142"/>
    </row>
    <row r="2829" spans="3:5">
      <c r="C2829" s="142"/>
      <c r="D2829" s="143"/>
      <c r="E2829" s="142"/>
    </row>
    <row r="2830" spans="3:5">
      <c r="C2830" s="142"/>
      <c r="D2830" s="143"/>
      <c r="E2830" s="142"/>
    </row>
    <row r="2831" spans="3:5">
      <c r="C2831" s="142"/>
      <c r="D2831" s="143"/>
      <c r="E2831" s="142"/>
    </row>
    <row r="2832" spans="3:5">
      <c r="C2832" s="142"/>
      <c r="D2832" s="143"/>
      <c r="E2832" s="142"/>
    </row>
    <row r="2833" spans="3:5">
      <c r="C2833" s="142"/>
      <c r="D2833" s="143"/>
      <c r="E2833" s="142"/>
    </row>
    <row r="2834" spans="3:5">
      <c r="C2834" s="142"/>
      <c r="D2834" s="143"/>
      <c r="E2834" s="142"/>
    </row>
    <row r="2835" spans="3:5">
      <c r="C2835" s="142"/>
      <c r="D2835" s="143"/>
      <c r="E2835" s="142"/>
    </row>
    <row r="2836" spans="3:5">
      <c r="C2836" s="142"/>
      <c r="D2836" s="143"/>
      <c r="E2836" s="142"/>
    </row>
    <row r="2837" spans="3:5">
      <c r="C2837" s="142"/>
      <c r="D2837" s="143"/>
      <c r="E2837" s="142"/>
    </row>
    <row r="2838" spans="3:5">
      <c r="C2838" s="142"/>
      <c r="D2838" s="143"/>
      <c r="E2838" s="142"/>
    </row>
    <row r="2839" spans="3:5">
      <c r="C2839" s="142"/>
      <c r="D2839" s="143"/>
      <c r="E2839" s="142"/>
    </row>
    <row r="2840" spans="3:5">
      <c r="C2840" s="142"/>
      <c r="D2840" s="143"/>
      <c r="E2840" s="142"/>
    </row>
    <row r="2841" spans="3:5">
      <c r="C2841" s="142"/>
      <c r="D2841" s="143"/>
      <c r="E2841" s="142"/>
    </row>
    <row r="2842" spans="3:5">
      <c r="C2842" s="142"/>
      <c r="D2842" s="143"/>
      <c r="E2842" s="142"/>
    </row>
    <row r="2843" spans="3:5">
      <c r="C2843" s="142"/>
      <c r="D2843" s="143"/>
      <c r="E2843" s="142"/>
    </row>
    <row r="2844" spans="3:5">
      <c r="C2844" s="142"/>
      <c r="D2844" s="143"/>
      <c r="E2844" s="142"/>
    </row>
    <row r="2845" spans="3:5">
      <c r="C2845" s="142"/>
      <c r="D2845" s="143"/>
      <c r="E2845" s="142"/>
    </row>
    <row r="2846" spans="3:5">
      <c r="C2846" s="142"/>
      <c r="D2846" s="143"/>
      <c r="E2846" s="142"/>
    </row>
    <row r="2847" spans="3:5">
      <c r="C2847" s="142"/>
      <c r="D2847" s="143"/>
      <c r="E2847" s="142"/>
    </row>
    <row r="2848" spans="3:5">
      <c r="C2848" s="142"/>
      <c r="D2848" s="143"/>
      <c r="E2848" s="142"/>
    </row>
    <row r="2849" spans="3:5">
      <c r="C2849" s="142"/>
      <c r="D2849" s="143"/>
      <c r="E2849" s="142"/>
    </row>
    <row r="2850" spans="3:5">
      <c r="C2850" s="142"/>
      <c r="D2850" s="143"/>
      <c r="E2850" s="142"/>
    </row>
    <row r="2851" spans="3:5">
      <c r="C2851" s="142"/>
      <c r="D2851" s="143"/>
      <c r="E2851" s="142"/>
    </row>
    <row r="2852" spans="3:5">
      <c r="C2852" s="142"/>
      <c r="D2852" s="143"/>
      <c r="E2852" s="142"/>
    </row>
    <row r="2853" spans="3:5">
      <c r="C2853" s="142"/>
      <c r="D2853" s="143"/>
      <c r="E2853" s="142"/>
    </row>
    <row r="2854" spans="3:5">
      <c r="C2854" s="142"/>
      <c r="D2854" s="143"/>
      <c r="E2854" s="142"/>
    </row>
    <row r="2855" spans="3:5">
      <c r="C2855" s="142"/>
      <c r="D2855" s="143"/>
      <c r="E2855" s="142"/>
    </row>
    <row r="2856" spans="3:5">
      <c r="C2856" s="142"/>
      <c r="D2856" s="143"/>
      <c r="E2856" s="142"/>
    </row>
    <row r="2857" spans="3:5">
      <c r="C2857" s="142"/>
      <c r="D2857" s="143"/>
      <c r="E2857" s="142"/>
    </row>
    <row r="2858" spans="3:5">
      <c r="C2858" s="142"/>
      <c r="D2858" s="143"/>
      <c r="E2858" s="142"/>
    </row>
    <row r="2859" spans="3:5">
      <c r="C2859" s="142"/>
      <c r="D2859" s="143"/>
      <c r="E2859" s="142"/>
    </row>
    <row r="2860" spans="3:5">
      <c r="C2860" s="142"/>
      <c r="D2860" s="143"/>
      <c r="E2860" s="142"/>
    </row>
    <row r="2861" spans="3:5">
      <c r="C2861" s="142"/>
      <c r="D2861" s="143"/>
      <c r="E2861" s="142"/>
    </row>
    <row r="2862" spans="3:5">
      <c r="C2862" s="142"/>
      <c r="D2862" s="143"/>
      <c r="E2862" s="142"/>
    </row>
    <row r="2863" spans="3:5">
      <c r="C2863" s="142"/>
      <c r="D2863" s="143"/>
      <c r="E2863" s="142"/>
    </row>
    <row r="2864" spans="3:5">
      <c r="C2864" s="142"/>
      <c r="D2864" s="143"/>
      <c r="E2864" s="142"/>
    </row>
    <row r="2865" spans="3:5">
      <c r="C2865" s="142"/>
      <c r="D2865" s="143"/>
      <c r="E2865" s="142"/>
    </row>
    <row r="2866" spans="3:5">
      <c r="C2866" s="142"/>
      <c r="D2866" s="143"/>
      <c r="E2866" s="142"/>
    </row>
    <row r="2867" spans="3:5">
      <c r="C2867" s="142"/>
      <c r="D2867" s="143"/>
      <c r="E2867" s="142"/>
    </row>
    <row r="2868" spans="3:5">
      <c r="C2868" s="142"/>
      <c r="D2868" s="143"/>
      <c r="E2868" s="142"/>
    </row>
    <row r="2869" spans="3:5">
      <c r="C2869" s="142"/>
      <c r="D2869" s="143"/>
      <c r="E2869" s="142"/>
    </row>
    <row r="2870" spans="3:5">
      <c r="C2870" s="142"/>
      <c r="D2870" s="143"/>
      <c r="E2870" s="142"/>
    </row>
    <row r="2871" spans="3:5">
      <c r="C2871" s="142"/>
      <c r="D2871" s="143"/>
      <c r="E2871" s="142"/>
    </row>
    <row r="2872" spans="3:5">
      <c r="C2872" s="142"/>
      <c r="D2872" s="143"/>
      <c r="E2872" s="142"/>
    </row>
    <row r="2873" spans="3:5">
      <c r="C2873" s="142"/>
      <c r="D2873" s="143"/>
      <c r="E2873" s="142"/>
    </row>
    <row r="2874" spans="3:5">
      <c r="C2874" s="142"/>
      <c r="D2874" s="143"/>
      <c r="E2874" s="142"/>
    </row>
    <row r="2875" spans="3:5">
      <c r="C2875" s="142"/>
      <c r="D2875" s="143"/>
      <c r="E2875" s="142"/>
    </row>
    <row r="2876" spans="3:5">
      <c r="C2876" s="142"/>
      <c r="D2876" s="143"/>
      <c r="E2876" s="142"/>
    </row>
    <row r="2877" spans="3:5">
      <c r="C2877" s="142"/>
      <c r="D2877" s="143"/>
      <c r="E2877" s="142"/>
    </row>
    <row r="2878" spans="3:5">
      <c r="C2878" s="142"/>
      <c r="D2878" s="143"/>
      <c r="E2878" s="142"/>
    </row>
    <row r="2879" spans="3:5">
      <c r="C2879" s="142"/>
      <c r="D2879" s="143"/>
      <c r="E2879" s="142"/>
    </row>
    <row r="2880" spans="3:5">
      <c r="C2880" s="142"/>
      <c r="D2880" s="143"/>
      <c r="E2880" s="142"/>
    </row>
    <row r="2881" spans="3:5">
      <c r="C2881" s="142"/>
      <c r="D2881" s="143"/>
      <c r="E2881" s="142"/>
    </row>
    <row r="2882" spans="3:5">
      <c r="C2882" s="142"/>
      <c r="D2882" s="143"/>
      <c r="E2882" s="142"/>
    </row>
    <row r="2883" spans="3:5">
      <c r="C2883" s="142"/>
      <c r="D2883" s="143"/>
      <c r="E2883" s="142"/>
    </row>
    <row r="2884" spans="3:5">
      <c r="C2884" s="142"/>
      <c r="D2884" s="143"/>
      <c r="E2884" s="142"/>
    </row>
    <row r="2885" spans="3:5">
      <c r="C2885" s="142"/>
      <c r="D2885" s="143"/>
      <c r="E2885" s="142"/>
    </row>
    <row r="2886" spans="3:5">
      <c r="C2886" s="142"/>
      <c r="D2886" s="143"/>
      <c r="E2886" s="142"/>
    </row>
    <row r="2887" spans="3:5">
      <c r="C2887" s="142"/>
      <c r="D2887" s="143"/>
      <c r="E2887" s="142"/>
    </row>
    <row r="2888" spans="3:5">
      <c r="C2888" s="142"/>
      <c r="D2888" s="143"/>
      <c r="E2888" s="142"/>
    </row>
    <row r="2889" spans="3:5">
      <c r="C2889" s="142"/>
      <c r="D2889" s="143"/>
      <c r="E2889" s="142"/>
    </row>
    <row r="2890" spans="3:5">
      <c r="C2890" s="142"/>
      <c r="D2890" s="143"/>
      <c r="E2890" s="142"/>
    </row>
    <row r="2891" spans="3:5">
      <c r="C2891" s="142"/>
      <c r="D2891" s="143"/>
      <c r="E2891" s="142"/>
    </row>
    <row r="2892" spans="3:5">
      <c r="C2892" s="142"/>
      <c r="D2892" s="143"/>
      <c r="E2892" s="142"/>
    </row>
    <row r="2893" spans="3:5">
      <c r="C2893" s="142"/>
      <c r="D2893" s="143"/>
      <c r="E2893" s="142"/>
    </row>
    <row r="2894" spans="3:5">
      <c r="C2894" s="142"/>
      <c r="D2894" s="143"/>
      <c r="E2894" s="142"/>
    </row>
    <row r="2895" spans="3:5">
      <c r="C2895" s="142"/>
      <c r="D2895" s="143"/>
      <c r="E2895" s="142"/>
    </row>
    <row r="2896" spans="3:5">
      <c r="C2896" s="142"/>
      <c r="D2896" s="143"/>
      <c r="E2896" s="142"/>
    </row>
    <row r="2897" spans="3:5">
      <c r="C2897" s="142"/>
      <c r="D2897" s="143"/>
      <c r="E2897" s="142"/>
    </row>
    <row r="2898" spans="3:5">
      <c r="C2898" s="142"/>
      <c r="D2898" s="143"/>
      <c r="E2898" s="142"/>
    </row>
    <row r="2899" spans="3:5">
      <c r="C2899" s="142"/>
      <c r="D2899" s="143"/>
      <c r="E2899" s="142"/>
    </row>
    <row r="2900" spans="3:5">
      <c r="C2900" s="142"/>
      <c r="D2900" s="143"/>
      <c r="E2900" s="142"/>
    </row>
    <row r="2901" spans="3:5">
      <c r="C2901" s="142"/>
      <c r="D2901" s="143"/>
      <c r="E2901" s="142"/>
    </row>
    <row r="2902" spans="3:5">
      <c r="C2902" s="142"/>
      <c r="D2902" s="143"/>
      <c r="E2902" s="142"/>
    </row>
    <row r="2903" spans="3:5">
      <c r="C2903" s="142"/>
      <c r="D2903" s="143"/>
      <c r="E2903" s="142"/>
    </row>
    <row r="2904" spans="3:5">
      <c r="C2904" s="142"/>
      <c r="D2904" s="143"/>
      <c r="E2904" s="142"/>
    </row>
    <row r="2905" spans="3:5">
      <c r="C2905" s="142"/>
      <c r="D2905" s="143"/>
      <c r="E2905" s="142"/>
    </row>
    <row r="2906" spans="3:5">
      <c r="C2906" s="142"/>
      <c r="D2906" s="143"/>
      <c r="E2906" s="142"/>
    </row>
    <row r="2907" spans="3:5">
      <c r="C2907" s="142"/>
      <c r="D2907" s="143"/>
      <c r="E2907" s="142"/>
    </row>
    <row r="2908" spans="3:5">
      <c r="C2908" s="142"/>
      <c r="D2908" s="143"/>
      <c r="E2908" s="142"/>
    </row>
    <row r="2909" spans="3:5">
      <c r="C2909" s="142"/>
      <c r="D2909" s="143"/>
      <c r="E2909" s="142"/>
    </row>
    <row r="2910" spans="3:5">
      <c r="C2910" s="142"/>
      <c r="D2910" s="143"/>
      <c r="E2910" s="142"/>
    </row>
    <row r="2911" spans="3:5">
      <c r="C2911" s="142"/>
      <c r="D2911" s="143"/>
      <c r="E2911" s="142"/>
    </row>
    <row r="2912" spans="3:5">
      <c r="C2912" s="142"/>
      <c r="D2912" s="143"/>
      <c r="E2912" s="142"/>
    </row>
    <row r="2913" spans="3:5">
      <c r="C2913" s="142"/>
      <c r="D2913" s="143"/>
      <c r="E2913" s="142"/>
    </row>
    <row r="2914" spans="3:5">
      <c r="C2914" s="142"/>
      <c r="D2914" s="143"/>
      <c r="E2914" s="142"/>
    </row>
    <row r="2915" spans="3:5">
      <c r="C2915" s="142"/>
      <c r="D2915" s="143"/>
      <c r="E2915" s="142"/>
    </row>
    <row r="2916" spans="3:5">
      <c r="C2916" s="142"/>
      <c r="D2916" s="143"/>
      <c r="E2916" s="142"/>
    </row>
    <row r="2917" spans="3:5">
      <c r="C2917" s="142"/>
      <c r="D2917" s="143"/>
      <c r="E2917" s="142"/>
    </row>
    <row r="2918" spans="3:5">
      <c r="C2918" s="142"/>
      <c r="D2918" s="143"/>
      <c r="E2918" s="142"/>
    </row>
    <row r="2919" spans="3:5">
      <c r="C2919" s="142"/>
      <c r="D2919" s="143"/>
      <c r="E2919" s="142"/>
    </row>
    <row r="2920" spans="3:5">
      <c r="C2920" s="142"/>
      <c r="D2920" s="143"/>
      <c r="E2920" s="142"/>
    </row>
    <row r="2921" spans="3:5">
      <c r="C2921" s="142"/>
      <c r="D2921" s="143"/>
      <c r="E2921" s="142"/>
    </row>
    <row r="2922" spans="3:5">
      <c r="C2922" s="142"/>
      <c r="D2922" s="143"/>
      <c r="E2922" s="142"/>
    </row>
    <row r="2923" spans="3:5">
      <c r="C2923" s="142"/>
      <c r="D2923" s="143"/>
      <c r="E2923" s="142"/>
    </row>
    <row r="2924" spans="3:5">
      <c r="C2924" s="142"/>
      <c r="D2924" s="143"/>
      <c r="E2924" s="142"/>
    </row>
    <row r="2925" spans="3:5">
      <c r="C2925" s="142"/>
      <c r="D2925" s="143"/>
      <c r="E2925" s="142"/>
    </row>
    <row r="2926" spans="3:5">
      <c r="C2926" s="142"/>
      <c r="D2926" s="143"/>
      <c r="E2926" s="142"/>
    </row>
    <row r="2927" spans="3:5">
      <c r="C2927" s="142"/>
      <c r="D2927" s="143"/>
      <c r="E2927" s="142"/>
    </row>
    <row r="2928" spans="3:5">
      <c r="C2928" s="142"/>
      <c r="D2928" s="143"/>
      <c r="E2928" s="142"/>
    </row>
    <row r="2929" spans="3:5">
      <c r="C2929" s="142"/>
      <c r="D2929" s="143"/>
      <c r="E2929" s="142"/>
    </row>
    <row r="2930" spans="3:5">
      <c r="C2930" s="142"/>
      <c r="D2930" s="143"/>
      <c r="E2930" s="142"/>
    </row>
    <row r="2931" spans="3:5">
      <c r="C2931" s="142"/>
      <c r="D2931" s="143"/>
      <c r="E2931" s="142"/>
    </row>
    <row r="2932" spans="3:5">
      <c r="C2932" s="142"/>
      <c r="D2932" s="143"/>
      <c r="E2932" s="142"/>
    </row>
    <row r="2933" spans="3:5">
      <c r="C2933" s="142"/>
      <c r="D2933" s="143"/>
      <c r="E2933" s="142"/>
    </row>
    <row r="2934" spans="3:5">
      <c r="C2934" s="142"/>
      <c r="D2934" s="143"/>
      <c r="E2934" s="142"/>
    </row>
    <row r="2935" spans="3:5">
      <c r="C2935" s="142"/>
      <c r="D2935" s="143"/>
      <c r="E2935" s="142"/>
    </row>
    <row r="2936" spans="3:5">
      <c r="C2936" s="142"/>
      <c r="D2936" s="143"/>
      <c r="E2936" s="142"/>
    </row>
    <row r="2937" spans="3:5">
      <c r="C2937" s="142"/>
      <c r="D2937" s="143"/>
      <c r="E2937" s="142"/>
    </row>
    <row r="2938" spans="3:5">
      <c r="C2938" s="142"/>
      <c r="D2938" s="143"/>
      <c r="E2938" s="142"/>
    </row>
    <row r="2939" spans="3:5">
      <c r="C2939" s="142"/>
      <c r="D2939" s="143"/>
      <c r="E2939" s="142"/>
    </row>
    <row r="2940" spans="3:5">
      <c r="C2940" s="142"/>
      <c r="D2940" s="143"/>
      <c r="E2940" s="142"/>
    </row>
    <row r="2941" spans="3:5">
      <c r="C2941" s="142"/>
      <c r="D2941" s="143"/>
      <c r="E2941" s="142"/>
    </row>
    <row r="2942" spans="3:5">
      <c r="C2942" s="142"/>
      <c r="D2942" s="143"/>
      <c r="E2942" s="142"/>
    </row>
    <row r="2943" spans="3:5">
      <c r="C2943" s="142"/>
      <c r="D2943" s="143"/>
      <c r="E2943" s="142"/>
    </row>
    <row r="2944" spans="3:5">
      <c r="C2944" s="142"/>
      <c r="D2944" s="143"/>
      <c r="E2944" s="142"/>
    </row>
    <row r="2945" spans="3:5">
      <c r="C2945" s="142"/>
      <c r="D2945" s="143"/>
      <c r="E2945" s="142"/>
    </row>
    <row r="2946" spans="3:5">
      <c r="C2946" s="142"/>
      <c r="D2946" s="143"/>
      <c r="E2946" s="142"/>
    </row>
    <row r="2947" spans="3:5">
      <c r="C2947" s="142"/>
      <c r="D2947" s="143"/>
      <c r="E2947" s="142"/>
    </row>
    <row r="2948" spans="3:5">
      <c r="C2948" s="142"/>
      <c r="D2948" s="143"/>
      <c r="E2948" s="142"/>
    </row>
    <row r="2949" spans="3:5">
      <c r="C2949" s="142"/>
      <c r="D2949" s="143"/>
      <c r="E2949" s="142"/>
    </row>
    <row r="2950" spans="3:5">
      <c r="C2950" s="142"/>
      <c r="D2950" s="143"/>
      <c r="E2950" s="142"/>
    </row>
    <row r="2951" spans="3:5">
      <c r="C2951" s="142"/>
      <c r="D2951" s="143"/>
      <c r="E2951" s="142"/>
    </row>
    <row r="2952" spans="3:5">
      <c r="C2952" s="142"/>
      <c r="D2952" s="143"/>
      <c r="E2952" s="142"/>
    </row>
    <row r="2953" spans="3:5">
      <c r="C2953" s="142"/>
      <c r="D2953" s="143"/>
      <c r="E2953" s="142"/>
    </row>
    <row r="2954" spans="3:5">
      <c r="C2954" s="142"/>
      <c r="D2954" s="143"/>
      <c r="E2954" s="142"/>
    </row>
    <row r="2955" spans="3:5">
      <c r="C2955" s="142"/>
      <c r="D2955" s="143"/>
      <c r="E2955" s="142"/>
    </row>
    <row r="2956" spans="3:5">
      <c r="C2956" s="142"/>
      <c r="D2956" s="143"/>
      <c r="E2956" s="142"/>
    </row>
    <row r="2957" spans="3:5">
      <c r="C2957" s="142"/>
      <c r="D2957" s="143"/>
      <c r="E2957" s="142"/>
    </row>
    <row r="2958" spans="3:5">
      <c r="C2958" s="142"/>
      <c r="D2958" s="143"/>
      <c r="E2958" s="142"/>
    </row>
    <row r="2959" spans="3:5">
      <c r="C2959" s="142"/>
      <c r="D2959" s="143"/>
      <c r="E2959" s="142"/>
    </row>
    <row r="2960" spans="3:5">
      <c r="C2960" s="142"/>
      <c r="D2960" s="143"/>
      <c r="E2960" s="142"/>
    </row>
    <row r="2961" spans="3:5">
      <c r="C2961" s="142"/>
      <c r="D2961" s="143"/>
      <c r="E2961" s="142"/>
    </row>
    <row r="2962" spans="3:5">
      <c r="C2962" s="142"/>
      <c r="D2962" s="143"/>
      <c r="E2962" s="142"/>
    </row>
    <row r="2963" spans="3:5">
      <c r="C2963" s="142"/>
      <c r="D2963" s="143"/>
      <c r="E2963" s="142"/>
    </row>
    <row r="2964" spans="3:5">
      <c r="C2964" s="142"/>
      <c r="D2964" s="143"/>
      <c r="E2964" s="142"/>
    </row>
    <row r="2965" spans="3:5">
      <c r="C2965" s="142"/>
      <c r="D2965" s="143"/>
      <c r="E2965" s="142"/>
    </row>
    <row r="2966" spans="3:5">
      <c r="C2966" s="142"/>
      <c r="D2966" s="143"/>
      <c r="E2966" s="142"/>
    </row>
    <row r="2967" spans="3:5">
      <c r="C2967" s="142"/>
      <c r="D2967" s="143"/>
      <c r="E2967" s="142"/>
    </row>
    <row r="2968" spans="3:5">
      <c r="C2968" s="142"/>
      <c r="D2968" s="143"/>
      <c r="E2968" s="142"/>
    </row>
    <row r="2969" spans="3:5">
      <c r="C2969" s="142"/>
      <c r="D2969" s="143"/>
      <c r="E2969" s="142"/>
    </row>
    <row r="2970" spans="3:5">
      <c r="C2970" s="142"/>
      <c r="D2970" s="143"/>
      <c r="E2970" s="142"/>
    </row>
    <row r="2971" spans="3:5">
      <c r="C2971" s="142"/>
      <c r="D2971" s="143"/>
      <c r="E2971" s="142"/>
    </row>
    <row r="2972" spans="3:5">
      <c r="C2972" s="142"/>
      <c r="D2972" s="143"/>
      <c r="E2972" s="142"/>
    </row>
    <row r="2973" spans="3:5">
      <c r="C2973" s="142"/>
      <c r="D2973" s="143"/>
      <c r="E2973" s="142"/>
    </row>
    <row r="2974" spans="3:5">
      <c r="C2974" s="142"/>
      <c r="D2974" s="143"/>
      <c r="E2974" s="142"/>
    </row>
    <row r="2975" spans="3:5">
      <c r="C2975" s="142"/>
      <c r="D2975" s="143"/>
      <c r="E2975" s="142"/>
    </row>
    <row r="2976" spans="3:5">
      <c r="C2976" s="142"/>
      <c r="D2976" s="143"/>
      <c r="E2976" s="142"/>
    </row>
    <row r="2977" spans="3:5">
      <c r="C2977" s="142"/>
      <c r="D2977" s="143"/>
      <c r="E2977" s="142"/>
    </row>
    <row r="2978" spans="3:5">
      <c r="C2978" s="142"/>
      <c r="D2978" s="143"/>
      <c r="E2978" s="142"/>
    </row>
    <row r="2979" spans="3:5">
      <c r="C2979" s="142"/>
      <c r="D2979" s="143"/>
      <c r="E2979" s="142"/>
    </row>
    <row r="2980" spans="3:5">
      <c r="C2980" s="142"/>
      <c r="D2980" s="143"/>
      <c r="E2980" s="142"/>
    </row>
    <row r="2981" spans="3:5">
      <c r="C2981" s="142"/>
      <c r="D2981" s="143"/>
      <c r="E2981" s="142"/>
    </row>
    <row r="2982" spans="3:5">
      <c r="C2982" s="142"/>
      <c r="D2982" s="143"/>
      <c r="E2982" s="142"/>
    </row>
    <row r="2983" spans="3:5">
      <c r="C2983" s="142"/>
      <c r="D2983" s="143"/>
      <c r="E2983" s="142"/>
    </row>
    <row r="2984" spans="3:5">
      <c r="C2984" s="142"/>
      <c r="D2984" s="143"/>
      <c r="E2984" s="142"/>
    </row>
    <row r="2985" spans="3:5">
      <c r="C2985" s="142"/>
      <c r="D2985" s="143"/>
      <c r="E2985" s="142"/>
    </row>
    <row r="2986" spans="3:5">
      <c r="C2986" s="142"/>
      <c r="D2986" s="143"/>
      <c r="E2986" s="142"/>
    </row>
    <row r="2987" spans="3:5">
      <c r="C2987" s="142"/>
      <c r="D2987" s="143"/>
      <c r="E2987" s="142"/>
    </row>
    <row r="2988" spans="3:5">
      <c r="C2988" s="142"/>
      <c r="D2988" s="143"/>
      <c r="E2988" s="142"/>
    </row>
    <row r="2989" spans="3:5">
      <c r="C2989" s="142"/>
      <c r="D2989" s="143"/>
      <c r="E2989" s="142"/>
    </row>
    <row r="2990" spans="3:5">
      <c r="C2990" s="142"/>
      <c r="D2990" s="143"/>
      <c r="E2990" s="142"/>
    </row>
    <row r="2991" spans="3:5">
      <c r="C2991" s="142"/>
      <c r="D2991" s="143"/>
      <c r="E2991" s="142"/>
    </row>
    <row r="2992" spans="3:5">
      <c r="C2992" s="142"/>
      <c r="D2992" s="143"/>
      <c r="E2992" s="142"/>
    </row>
    <row r="2993" spans="3:5">
      <c r="C2993" s="142"/>
      <c r="D2993" s="143"/>
      <c r="E2993" s="142"/>
    </row>
    <row r="2994" spans="3:5">
      <c r="C2994" s="142"/>
      <c r="D2994" s="143"/>
      <c r="E2994" s="142"/>
    </row>
    <row r="2995" spans="3:5">
      <c r="C2995" s="142"/>
      <c r="D2995" s="143"/>
      <c r="E2995" s="142"/>
    </row>
    <row r="2996" spans="3:5">
      <c r="C2996" s="142"/>
      <c r="D2996" s="143"/>
      <c r="E2996" s="142"/>
    </row>
    <row r="2997" spans="3:5">
      <c r="C2997" s="142"/>
      <c r="D2997" s="143"/>
      <c r="E2997" s="142"/>
    </row>
    <row r="2998" spans="3:5">
      <c r="C2998" s="142"/>
      <c r="D2998" s="143"/>
      <c r="E2998" s="142"/>
    </row>
    <row r="2999" spans="3:5">
      <c r="C2999" s="142"/>
      <c r="D2999" s="143"/>
      <c r="E2999" s="142"/>
    </row>
    <row r="3000" spans="3:5">
      <c r="C3000" s="142"/>
      <c r="D3000" s="143"/>
      <c r="E3000" s="142"/>
    </row>
    <row r="3001" spans="3:5">
      <c r="C3001" s="142"/>
      <c r="D3001" s="143"/>
      <c r="E3001" s="142"/>
    </row>
    <row r="3002" spans="3:5">
      <c r="C3002" s="142"/>
      <c r="D3002" s="143"/>
      <c r="E3002" s="142"/>
    </row>
    <row r="3003" spans="3:5">
      <c r="C3003" s="142"/>
      <c r="D3003" s="143"/>
      <c r="E3003" s="142"/>
    </row>
    <row r="3004" spans="3:5">
      <c r="C3004" s="142"/>
      <c r="D3004" s="143"/>
      <c r="E3004" s="142"/>
    </row>
    <row r="3005" spans="3:5">
      <c r="C3005" s="142"/>
      <c r="D3005" s="143"/>
      <c r="E3005" s="142"/>
    </row>
    <row r="3006" spans="3:5">
      <c r="C3006" s="142"/>
      <c r="D3006" s="143"/>
      <c r="E3006" s="142"/>
    </row>
    <row r="3007" spans="3:5">
      <c r="C3007" s="142"/>
      <c r="D3007" s="143"/>
      <c r="E3007" s="142"/>
    </row>
    <row r="3008" spans="3:5">
      <c r="C3008" s="142"/>
      <c r="D3008" s="143"/>
      <c r="E3008" s="142"/>
    </row>
    <row r="3009" spans="3:5">
      <c r="C3009" s="142"/>
      <c r="D3009" s="143"/>
      <c r="E3009" s="142"/>
    </row>
    <row r="3010" spans="3:5">
      <c r="C3010" s="142"/>
      <c r="D3010" s="143"/>
      <c r="E3010" s="142"/>
    </row>
    <row r="3011" spans="3:5">
      <c r="C3011" s="142"/>
      <c r="D3011" s="143"/>
      <c r="E3011" s="142"/>
    </row>
    <row r="3012" spans="3:5">
      <c r="C3012" s="142"/>
      <c r="D3012" s="143"/>
      <c r="E3012" s="142"/>
    </row>
    <row r="3013" spans="3:5">
      <c r="C3013" s="142"/>
      <c r="D3013" s="143"/>
      <c r="E3013" s="142"/>
    </row>
    <row r="3014" spans="3:5">
      <c r="C3014" s="142"/>
      <c r="D3014" s="143"/>
      <c r="E3014" s="142"/>
    </row>
    <row r="3015" spans="3:5">
      <c r="C3015" s="142"/>
      <c r="D3015" s="143"/>
      <c r="E3015" s="142"/>
    </row>
    <row r="3016" spans="3:5">
      <c r="C3016" s="142"/>
      <c r="D3016" s="143"/>
      <c r="E3016" s="142"/>
    </row>
    <row r="3017" spans="3:5">
      <c r="C3017" s="142"/>
      <c r="D3017" s="143"/>
      <c r="E3017" s="142"/>
    </row>
    <row r="3018" spans="3:5">
      <c r="C3018" s="142"/>
      <c r="D3018" s="143"/>
      <c r="E3018" s="142"/>
    </row>
    <row r="3019" spans="3:5">
      <c r="C3019" s="142"/>
      <c r="D3019" s="143"/>
      <c r="E3019" s="142"/>
    </row>
    <row r="3020" spans="3:5">
      <c r="C3020" s="142"/>
      <c r="D3020" s="143"/>
      <c r="E3020" s="142"/>
    </row>
    <row r="3021" spans="3:5">
      <c r="C3021" s="142"/>
      <c r="D3021" s="143"/>
      <c r="E3021" s="142"/>
    </row>
    <row r="3022" spans="3:5">
      <c r="C3022" s="142"/>
      <c r="D3022" s="143"/>
      <c r="E3022" s="142"/>
    </row>
    <row r="3023" spans="3:5">
      <c r="C3023" s="142"/>
      <c r="D3023" s="143"/>
      <c r="E3023" s="142"/>
    </row>
    <row r="3024" spans="3:5">
      <c r="C3024" s="142"/>
      <c r="D3024" s="143"/>
      <c r="E3024" s="142"/>
    </row>
    <row r="3025" spans="3:5">
      <c r="C3025" s="142"/>
      <c r="D3025" s="143"/>
      <c r="E3025" s="142"/>
    </row>
    <row r="3026" spans="3:5">
      <c r="C3026" s="142"/>
      <c r="D3026" s="143"/>
      <c r="E3026" s="142"/>
    </row>
    <row r="3027" spans="3:5">
      <c r="C3027" s="142"/>
      <c r="D3027" s="143"/>
      <c r="E3027" s="142"/>
    </row>
    <row r="3028" spans="3:5">
      <c r="C3028" s="142"/>
      <c r="D3028" s="143"/>
      <c r="E3028" s="142"/>
    </row>
    <row r="3029" spans="3:5">
      <c r="C3029" s="142"/>
      <c r="D3029" s="143"/>
      <c r="E3029" s="142"/>
    </row>
    <row r="3030" spans="3:5">
      <c r="C3030" s="142"/>
      <c r="D3030" s="143"/>
      <c r="E3030" s="142"/>
    </row>
    <row r="3031" spans="3:5">
      <c r="C3031" s="142"/>
      <c r="D3031" s="143"/>
      <c r="E3031" s="142"/>
    </row>
    <row r="3032" spans="3:5">
      <c r="C3032" s="142"/>
      <c r="D3032" s="143"/>
      <c r="E3032" s="142"/>
    </row>
    <row r="3033" spans="3:5">
      <c r="C3033" s="142"/>
      <c r="D3033" s="143"/>
      <c r="E3033" s="142"/>
    </row>
    <row r="3034" spans="3:5">
      <c r="C3034" s="142"/>
      <c r="D3034" s="143"/>
      <c r="E3034" s="142"/>
    </row>
    <row r="3035" spans="3:5">
      <c r="C3035" s="142"/>
      <c r="D3035" s="143"/>
      <c r="E3035" s="142"/>
    </row>
    <row r="3036" spans="3:5">
      <c r="C3036" s="142"/>
      <c r="D3036" s="143"/>
      <c r="E3036" s="142"/>
    </row>
    <row r="3037" spans="3:5">
      <c r="C3037" s="142"/>
      <c r="D3037" s="143"/>
      <c r="E3037" s="142"/>
    </row>
    <row r="3038" spans="3:5">
      <c r="C3038" s="142"/>
      <c r="D3038" s="143"/>
      <c r="E3038" s="142"/>
    </row>
    <row r="3039" spans="3:5">
      <c r="C3039" s="142"/>
      <c r="D3039" s="143"/>
      <c r="E3039" s="142"/>
    </row>
    <row r="3040" spans="3:5">
      <c r="C3040" s="142"/>
      <c r="D3040" s="143"/>
      <c r="E3040" s="142"/>
    </row>
    <row r="3041" spans="3:5">
      <c r="C3041" s="142"/>
      <c r="D3041" s="143"/>
      <c r="E3041" s="142"/>
    </row>
    <row r="3042" spans="3:5">
      <c r="C3042" s="142"/>
      <c r="D3042" s="143"/>
      <c r="E3042" s="142"/>
    </row>
    <row r="3043" spans="3:5">
      <c r="C3043" s="142"/>
      <c r="D3043" s="143"/>
      <c r="E3043" s="142"/>
    </row>
    <row r="3044" spans="3:5">
      <c r="C3044" s="142"/>
      <c r="D3044" s="143"/>
      <c r="E3044" s="142"/>
    </row>
    <row r="3045" spans="3:5">
      <c r="C3045" s="142"/>
      <c r="D3045" s="143"/>
      <c r="E3045" s="142"/>
    </row>
    <row r="3046" spans="3:5">
      <c r="C3046" s="142"/>
      <c r="D3046" s="143"/>
      <c r="E3046" s="142"/>
    </row>
    <row r="3047" spans="3:5">
      <c r="C3047" s="142"/>
      <c r="D3047" s="143"/>
      <c r="E3047" s="142"/>
    </row>
    <row r="3048" spans="3:5">
      <c r="C3048" s="142"/>
      <c r="D3048" s="143"/>
      <c r="E3048" s="142"/>
    </row>
    <row r="3049" spans="3:5">
      <c r="C3049" s="142"/>
      <c r="D3049" s="143"/>
      <c r="E3049" s="142"/>
    </row>
    <row r="3050" spans="3:5">
      <c r="C3050" s="142"/>
      <c r="D3050" s="143"/>
      <c r="E3050" s="142"/>
    </row>
    <row r="3051" spans="3:5">
      <c r="C3051" s="142"/>
      <c r="D3051" s="143"/>
      <c r="E3051" s="142"/>
    </row>
    <row r="3052" spans="3:5">
      <c r="C3052" s="142"/>
      <c r="D3052" s="143"/>
      <c r="E3052" s="142"/>
    </row>
    <row r="3053" spans="3:5">
      <c r="C3053" s="142"/>
      <c r="D3053" s="143"/>
      <c r="E3053" s="142"/>
    </row>
    <row r="3054" spans="3:5">
      <c r="C3054" s="142"/>
      <c r="D3054" s="143"/>
      <c r="E3054" s="142"/>
    </row>
    <row r="3055" spans="3:5">
      <c r="C3055" s="142"/>
      <c r="D3055" s="143"/>
      <c r="E3055" s="142"/>
    </row>
    <row r="3056" spans="3:5">
      <c r="C3056" s="142"/>
      <c r="D3056" s="143"/>
      <c r="E3056" s="142"/>
    </row>
    <row r="3057" spans="3:5">
      <c r="C3057" s="142"/>
      <c r="D3057" s="143"/>
      <c r="E3057" s="142"/>
    </row>
    <row r="3058" spans="3:5">
      <c r="C3058" s="142"/>
      <c r="D3058" s="143"/>
      <c r="E3058" s="142"/>
    </row>
    <row r="3059" spans="3:5">
      <c r="C3059" s="142"/>
      <c r="D3059" s="143"/>
      <c r="E3059" s="142"/>
    </row>
    <row r="3060" spans="3:5">
      <c r="C3060" s="142"/>
      <c r="D3060" s="143"/>
      <c r="E3060" s="142"/>
    </row>
    <row r="3061" spans="3:5">
      <c r="C3061" s="142"/>
      <c r="D3061" s="143"/>
      <c r="E3061" s="142"/>
    </row>
    <row r="3062" spans="3:5">
      <c r="C3062" s="142"/>
      <c r="D3062" s="143"/>
      <c r="E3062" s="142"/>
    </row>
    <row r="3063" spans="3:5">
      <c r="C3063" s="142"/>
      <c r="D3063" s="143"/>
      <c r="E3063" s="142"/>
    </row>
    <row r="3064" spans="3:5">
      <c r="C3064" s="142"/>
      <c r="D3064" s="143"/>
      <c r="E3064" s="142"/>
    </row>
    <row r="3065" spans="3:5">
      <c r="C3065" s="142"/>
      <c r="D3065" s="143"/>
      <c r="E3065" s="142"/>
    </row>
    <row r="3066" spans="3:5">
      <c r="C3066" s="142"/>
      <c r="D3066" s="143"/>
      <c r="E3066" s="142"/>
    </row>
    <row r="3067" spans="3:5">
      <c r="C3067" s="142"/>
      <c r="D3067" s="143"/>
      <c r="E3067" s="142"/>
    </row>
    <row r="3068" spans="3:5">
      <c r="C3068" s="142"/>
      <c r="D3068" s="143"/>
      <c r="E3068" s="142"/>
    </row>
    <row r="3069" spans="3:5">
      <c r="C3069" s="142"/>
      <c r="D3069" s="143"/>
      <c r="E3069" s="142"/>
    </row>
    <row r="3070" spans="3:5">
      <c r="C3070" s="142"/>
      <c r="D3070" s="143"/>
      <c r="E3070" s="142"/>
    </row>
    <row r="3071" spans="3:5">
      <c r="C3071" s="142"/>
      <c r="D3071" s="143"/>
      <c r="E3071" s="142"/>
    </row>
    <row r="3072" spans="3:5">
      <c r="C3072" s="142"/>
      <c r="D3072" s="143"/>
      <c r="E3072" s="142"/>
    </row>
    <row r="3073" spans="3:5">
      <c r="C3073" s="142"/>
      <c r="D3073" s="143"/>
      <c r="E3073" s="142"/>
    </row>
    <row r="3074" spans="3:5">
      <c r="C3074" s="142"/>
      <c r="D3074" s="143"/>
      <c r="E3074" s="142"/>
    </row>
    <row r="3075" spans="3:5">
      <c r="C3075" s="142"/>
      <c r="D3075" s="143"/>
      <c r="E3075" s="142"/>
    </row>
    <row r="3076" spans="3:5">
      <c r="C3076" s="142"/>
      <c r="D3076" s="143"/>
      <c r="E3076" s="142"/>
    </row>
    <row r="3077" spans="3:5">
      <c r="C3077" s="142"/>
      <c r="D3077" s="143"/>
      <c r="E3077" s="142"/>
    </row>
    <row r="3078" spans="3:5">
      <c r="C3078" s="142"/>
      <c r="D3078" s="143"/>
      <c r="E3078" s="142"/>
    </row>
    <row r="3079" spans="3:5">
      <c r="C3079" s="142"/>
      <c r="D3079" s="143"/>
      <c r="E3079" s="142"/>
    </row>
    <row r="3080" spans="3:5">
      <c r="C3080" s="142"/>
      <c r="D3080" s="143"/>
      <c r="E3080" s="142"/>
    </row>
    <row r="3081" spans="3:5">
      <c r="C3081" s="142"/>
      <c r="D3081" s="143"/>
      <c r="E3081" s="142"/>
    </row>
    <row r="3082" spans="3:5">
      <c r="C3082" s="142"/>
      <c r="D3082" s="143"/>
      <c r="E3082" s="142"/>
    </row>
    <row r="3083" spans="3:5">
      <c r="C3083" s="142"/>
      <c r="D3083" s="143"/>
      <c r="E3083" s="142"/>
    </row>
    <row r="3084" spans="3:5">
      <c r="C3084" s="142"/>
      <c r="D3084" s="143"/>
      <c r="E3084" s="142"/>
    </row>
    <row r="3085" spans="3:5">
      <c r="C3085" s="142"/>
      <c r="D3085" s="143"/>
      <c r="E3085" s="142"/>
    </row>
    <row r="3086" spans="3:5">
      <c r="C3086" s="142"/>
      <c r="D3086" s="143"/>
      <c r="E3086" s="142"/>
    </row>
    <row r="3087" spans="3:5">
      <c r="C3087" s="142"/>
      <c r="D3087" s="143"/>
      <c r="E3087" s="142"/>
    </row>
    <row r="3088" spans="3:5">
      <c r="C3088" s="142"/>
      <c r="D3088" s="143"/>
      <c r="E3088" s="142"/>
    </row>
    <row r="3089" spans="3:5">
      <c r="C3089" s="142"/>
      <c r="D3089" s="143"/>
      <c r="E3089" s="142"/>
    </row>
    <row r="3090" spans="3:5">
      <c r="C3090" s="142"/>
      <c r="D3090" s="143"/>
      <c r="E3090" s="142"/>
    </row>
    <row r="3091" spans="3:5">
      <c r="C3091" s="142"/>
      <c r="D3091" s="143"/>
      <c r="E3091" s="142"/>
    </row>
    <row r="3092" spans="3:5">
      <c r="C3092" s="142"/>
      <c r="D3092" s="143"/>
      <c r="E3092" s="142"/>
    </row>
    <row r="3093" spans="3:5">
      <c r="C3093" s="142"/>
      <c r="D3093" s="143"/>
      <c r="E3093" s="142"/>
    </row>
    <row r="3094" spans="3:5">
      <c r="C3094" s="142"/>
      <c r="D3094" s="143"/>
      <c r="E3094" s="142"/>
    </row>
    <row r="3095" spans="3:5">
      <c r="C3095" s="142"/>
      <c r="D3095" s="143"/>
      <c r="E3095" s="142"/>
    </row>
    <row r="3096" spans="3:5">
      <c r="C3096" s="142"/>
      <c r="D3096" s="143"/>
      <c r="E3096" s="142"/>
    </row>
    <row r="3097" spans="3:5">
      <c r="C3097" s="142"/>
      <c r="D3097" s="143"/>
      <c r="E3097" s="142"/>
    </row>
    <row r="3098" spans="3:5">
      <c r="C3098" s="142"/>
      <c r="D3098" s="143"/>
      <c r="E3098" s="142"/>
    </row>
    <row r="3099" spans="3:5">
      <c r="C3099" s="142"/>
      <c r="D3099" s="143"/>
      <c r="E3099" s="142"/>
    </row>
    <row r="3100" spans="3:5">
      <c r="C3100" s="142"/>
      <c r="D3100" s="143"/>
      <c r="E3100" s="142"/>
    </row>
    <row r="3101" spans="3:5">
      <c r="C3101" s="142"/>
      <c r="D3101" s="143"/>
      <c r="E3101" s="142"/>
    </row>
    <row r="3102" spans="3:5">
      <c r="C3102" s="142"/>
      <c r="D3102" s="143"/>
      <c r="E3102" s="142"/>
    </row>
    <row r="3103" spans="3:5">
      <c r="C3103" s="142"/>
      <c r="D3103" s="143"/>
      <c r="E3103" s="142"/>
    </row>
    <row r="3104" spans="3:5">
      <c r="C3104" s="142"/>
      <c r="D3104" s="143"/>
      <c r="E3104" s="142"/>
    </row>
    <row r="3105" spans="3:5">
      <c r="C3105" s="142"/>
      <c r="D3105" s="143"/>
      <c r="E3105" s="142"/>
    </row>
    <row r="3106" spans="3:5">
      <c r="C3106" s="142"/>
      <c r="D3106" s="143"/>
      <c r="E3106" s="142"/>
    </row>
    <row r="3107" spans="3:5">
      <c r="C3107" s="142"/>
      <c r="D3107" s="143"/>
      <c r="E3107" s="142"/>
    </row>
    <row r="3108" spans="3:5">
      <c r="C3108" s="142"/>
      <c r="D3108" s="143"/>
      <c r="E3108" s="142"/>
    </row>
    <row r="3109" spans="3:5">
      <c r="C3109" s="142"/>
      <c r="D3109" s="143"/>
      <c r="E3109" s="142"/>
    </row>
    <row r="3110" spans="3:5">
      <c r="C3110" s="142"/>
      <c r="D3110" s="143"/>
      <c r="E3110" s="142"/>
    </row>
    <row r="3111" spans="3:5">
      <c r="C3111" s="142"/>
      <c r="D3111" s="143"/>
      <c r="E3111" s="142"/>
    </row>
    <row r="3112" spans="3:5">
      <c r="C3112" s="142"/>
      <c r="D3112" s="143"/>
      <c r="E3112" s="142"/>
    </row>
    <row r="3113" spans="3:5">
      <c r="C3113" s="142"/>
      <c r="D3113" s="143"/>
      <c r="E3113" s="142"/>
    </row>
    <row r="3114" spans="3:5">
      <c r="C3114" s="142"/>
      <c r="D3114" s="143"/>
      <c r="E3114" s="142"/>
    </row>
    <row r="3115" spans="3:5">
      <c r="C3115" s="142"/>
      <c r="D3115" s="143"/>
      <c r="E3115" s="142"/>
    </row>
    <row r="3116" spans="3:5">
      <c r="C3116" s="142"/>
      <c r="D3116" s="143"/>
      <c r="E3116" s="142"/>
    </row>
    <row r="3117" spans="3:5">
      <c r="C3117" s="142"/>
      <c r="D3117" s="143"/>
      <c r="E3117" s="142"/>
    </row>
    <row r="3118" spans="3:5">
      <c r="C3118" s="142"/>
      <c r="D3118" s="143"/>
      <c r="E3118" s="142"/>
    </row>
    <row r="3119" spans="3:5">
      <c r="C3119" s="142"/>
      <c r="D3119" s="143"/>
      <c r="E3119" s="142"/>
    </row>
    <row r="3120" spans="3:5">
      <c r="C3120" s="142"/>
      <c r="D3120" s="143"/>
      <c r="E3120" s="142"/>
    </row>
    <row r="3121" spans="3:5">
      <c r="C3121" s="142"/>
      <c r="D3121" s="143"/>
      <c r="E3121" s="142"/>
    </row>
    <row r="3122" spans="3:5">
      <c r="C3122" s="142"/>
      <c r="D3122" s="143"/>
      <c r="E3122" s="142"/>
    </row>
    <row r="3123" spans="3:5">
      <c r="C3123" s="142"/>
      <c r="D3123" s="143"/>
      <c r="E3123" s="142"/>
    </row>
    <row r="3124" spans="3:5">
      <c r="C3124" s="142"/>
      <c r="D3124" s="143"/>
      <c r="E3124" s="142"/>
    </row>
    <row r="3125" spans="3:5">
      <c r="C3125" s="142"/>
      <c r="D3125" s="143"/>
      <c r="E3125" s="142"/>
    </row>
    <row r="3126" spans="3:5">
      <c r="C3126" s="142"/>
      <c r="D3126" s="143"/>
      <c r="E3126" s="142"/>
    </row>
    <row r="3127" spans="3:5">
      <c r="C3127" s="142"/>
      <c r="D3127" s="143"/>
      <c r="E3127" s="142"/>
    </row>
    <row r="3128" spans="3:5">
      <c r="C3128" s="142"/>
      <c r="D3128" s="143"/>
      <c r="E3128" s="142"/>
    </row>
    <row r="3129" spans="3:5">
      <c r="C3129" s="142"/>
      <c r="D3129" s="143"/>
      <c r="E3129" s="142"/>
    </row>
    <row r="3130" spans="3:5">
      <c r="C3130" s="142"/>
      <c r="D3130" s="143"/>
      <c r="E3130" s="142"/>
    </row>
    <row r="3131" spans="3:5">
      <c r="C3131" s="142"/>
      <c r="D3131" s="143"/>
      <c r="E3131" s="142"/>
    </row>
    <row r="3132" spans="3:5">
      <c r="C3132" s="142"/>
      <c r="D3132" s="143"/>
      <c r="E3132" s="142"/>
    </row>
    <row r="3133" spans="3:5">
      <c r="C3133" s="142"/>
      <c r="D3133" s="143"/>
      <c r="E3133" s="142"/>
    </row>
    <row r="3134" spans="3:5">
      <c r="C3134" s="142"/>
      <c r="D3134" s="143"/>
      <c r="E3134" s="142"/>
    </row>
    <row r="3135" spans="3:5">
      <c r="C3135" s="142"/>
      <c r="D3135" s="143"/>
      <c r="E3135" s="142"/>
    </row>
    <row r="3136" spans="3:5">
      <c r="C3136" s="142"/>
      <c r="D3136" s="143"/>
      <c r="E3136" s="142"/>
    </row>
    <row r="3137" spans="3:5">
      <c r="C3137" s="142"/>
      <c r="D3137" s="143"/>
      <c r="E3137" s="142"/>
    </row>
    <row r="3138" spans="3:5">
      <c r="C3138" s="142"/>
      <c r="D3138" s="143"/>
      <c r="E3138" s="142"/>
    </row>
    <row r="3139" spans="3:5">
      <c r="C3139" s="142"/>
      <c r="D3139" s="143"/>
      <c r="E3139" s="142"/>
    </row>
    <row r="3140" spans="3:5">
      <c r="C3140" s="142"/>
      <c r="D3140" s="143"/>
      <c r="E3140" s="142"/>
    </row>
    <row r="3141" spans="3:5">
      <c r="C3141" s="142"/>
      <c r="D3141" s="143"/>
      <c r="E3141" s="142"/>
    </row>
    <row r="3142" spans="3:5">
      <c r="C3142" s="142"/>
      <c r="D3142" s="143"/>
      <c r="E3142" s="142"/>
    </row>
    <row r="3143" spans="3:5">
      <c r="C3143" s="142"/>
      <c r="D3143" s="143"/>
      <c r="E3143" s="142"/>
    </row>
    <row r="3144" spans="3:5">
      <c r="C3144" s="142"/>
      <c r="D3144" s="143"/>
      <c r="E3144" s="142"/>
    </row>
    <row r="3145" spans="3:5">
      <c r="C3145" s="142"/>
      <c r="D3145" s="143"/>
      <c r="E3145" s="142"/>
    </row>
    <row r="3146" spans="3:5">
      <c r="C3146" s="142"/>
      <c r="D3146" s="143"/>
      <c r="E3146" s="142"/>
    </row>
    <row r="3147" spans="3:5">
      <c r="C3147" s="142"/>
      <c r="D3147" s="143"/>
      <c r="E3147" s="142"/>
    </row>
    <row r="3148" spans="3:5">
      <c r="C3148" s="142"/>
      <c r="D3148" s="143"/>
      <c r="E3148" s="142"/>
    </row>
    <row r="3149" spans="3:5">
      <c r="C3149" s="142"/>
      <c r="D3149" s="143"/>
      <c r="E3149" s="142"/>
    </row>
    <row r="3150" spans="3:5">
      <c r="C3150" s="142"/>
      <c r="D3150" s="143"/>
      <c r="E3150" s="142"/>
    </row>
    <row r="3151" spans="3:5">
      <c r="C3151" s="142"/>
      <c r="D3151" s="143"/>
      <c r="E3151" s="142"/>
    </row>
    <row r="3152" spans="3:5">
      <c r="C3152" s="142"/>
      <c r="D3152" s="143"/>
      <c r="E3152" s="142"/>
    </row>
    <row r="3153" spans="3:5">
      <c r="C3153" s="142"/>
      <c r="D3153" s="143"/>
      <c r="E3153" s="142"/>
    </row>
    <row r="3154" spans="3:5">
      <c r="C3154" s="142"/>
      <c r="D3154" s="143"/>
      <c r="E3154" s="142"/>
    </row>
    <row r="3155" spans="3:5">
      <c r="C3155" s="142"/>
      <c r="D3155" s="143"/>
      <c r="E3155" s="142"/>
    </row>
    <row r="3156" spans="3:5">
      <c r="C3156" s="142"/>
      <c r="D3156" s="143"/>
      <c r="E3156" s="142"/>
    </row>
    <row r="3157" spans="3:5">
      <c r="C3157" s="142"/>
      <c r="D3157" s="143"/>
      <c r="E3157" s="142"/>
    </row>
    <row r="3158" spans="3:5">
      <c r="C3158" s="142"/>
      <c r="D3158" s="143"/>
      <c r="E3158" s="142"/>
    </row>
    <row r="3159" spans="3:5">
      <c r="C3159" s="142"/>
      <c r="D3159" s="143"/>
      <c r="E3159" s="142"/>
    </row>
    <row r="3160" spans="3:5">
      <c r="C3160" s="142"/>
      <c r="D3160" s="143"/>
      <c r="E3160" s="142"/>
    </row>
    <row r="3161" spans="3:5">
      <c r="C3161" s="142"/>
      <c r="D3161" s="143"/>
      <c r="E3161" s="142"/>
    </row>
    <row r="3162" spans="3:5">
      <c r="C3162" s="142"/>
      <c r="D3162" s="143"/>
      <c r="E3162" s="142"/>
    </row>
    <row r="3163" spans="3:5">
      <c r="C3163" s="142"/>
      <c r="D3163" s="143"/>
      <c r="E3163" s="142"/>
    </row>
    <row r="3164" spans="3:5">
      <c r="C3164" s="142"/>
      <c r="D3164" s="143"/>
      <c r="E3164" s="142"/>
    </row>
    <row r="3165" spans="3:5">
      <c r="C3165" s="142"/>
      <c r="D3165" s="143"/>
      <c r="E3165" s="142"/>
    </row>
    <row r="3166" spans="3:5">
      <c r="C3166" s="142"/>
      <c r="D3166" s="143"/>
      <c r="E3166" s="142"/>
    </row>
    <row r="3167" spans="3:5">
      <c r="C3167" s="142"/>
      <c r="D3167" s="143"/>
      <c r="E3167" s="142"/>
    </row>
    <row r="3168" spans="3:5">
      <c r="C3168" s="142"/>
      <c r="D3168" s="143"/>
      <c r="E3168" s="142"/>
    </row>
    <row r="3169" spans="3:5">
      <c r="C3169" s="142"/>
      <c r="D3169" s="143"/>
      <c r="E3169" s="142"/>
    </row>
    <row r="3170" spans="3:5">
      <c r="C3170" s="142"/>
      <c r="D3170" s="143"/>
      <c r="E3170" s="142"/>
    </row>
    <row r="3171" spans="3:5">
      <c r="C3171" s="142"/>
      <c r="D3171" s="143"/>
      <c r="E3171" s="142"/>
    </row>
    <row r="3172" spans="3:5">
      <c r="C3172" s="142"/>
      <c r="D3172" s="143"/>
      <c r="E3172" s="142"/>
    </row>
    <row r="3173" spans="3:5">
      <c r="C3173" s="142"/>
      <c r="D3173" s="143"/>
      <c r="E3173" s="142"/>
    </row>
    <row r="3174" spans="3:5">
      <c r="C3174" s="142"/>
      <c r="D3174" s="143"/>
      <c r="E3174" s="142"/>
    </row>
    <row r="3175" spans="3:5">
      <c r="C3175" s="142"/>
      <c r="D3175" s="143"/>
      <c r="E3175" s="142"/>
    </row>
    <row r="3176" spans="3:5">
      <c r="C3176" s="142"/>
      <c r="D3176" s="143"/>
      <c r="E3176" s="142"/>
    </row>
    <row r="3177" spans="3:5">
      <c r="C3177" s="142"/>
      <c r="D3177" s="143"/>
      <c r="E3177" s="142"/>
    </row>
    <row r="3178" spans="3:5">
      <c r="C3178" s="142"/>
      <c r="D3178" s="143"/>
      <c r="E3178" s="142"/>
    </row>
    <row r="3179" spans="3:5">
      <c r="C3179" s="142"/>
      <c r="D3179" s="143"/>
      <c r="E3179" s="142"/>
    </row>
    <row r="3180" spans="3:5">
      <c r="C3180" s="142"/>
      <c r="D3180" s="143"/>
      <c r="E3180" s="142"/>
    </row>
    <row r="3181" spans="3:5">
      <c r="C3181" s="142"/>
      <c r="D3181" s="143"/>
      <c r="E3181" s="142"/>
    </row>
    <row r="3182" spans="3:5">
      <c r="C3182" s="142"/>
      <c r="D3182" s="143"/>
      <c r="E3182" s="142"/>
    </row>
    <row r="3183" spans="3:5">
      <c r="C3183" s="142"/>
      <c r="D3183" s="143"/>
      <c r="E3183" s="142"/>
    </row>
    <row r="3184" spans="3:5">
      <c r="C3184" s="142"/>
      <c r="D3184" s="143"/>
      <c r="E3184" s="142"/>
    </row>
    <row r="3185" spans="3:5">
      <c r="C3185" s="142"/>
      <c r="D3185" s="143"/>
      <c r="E3185" s="142"/>
    </row>
    <row r="3186" spans="3:5">
      <c r="C3186" s="142"/>
      <c r="D3186" s="143"/>
      <c r="E3186" s="142"/>
    </row>
    <row r="3187" spans="3:5">
      <c r="C3187" s="142"/>
      <c r="D3187" s="143"/>
      <c r="E3187" s="142"/>
    </row>
    <row r="3188" spans="3:5">
      <c r="C3188" s="142"/>
      <c r="D3188" s="143"/>
      <c r="E3188" s="142"/>
    </row>
    <row r="3189" spans="3:5">
      <c r="C3189" s="142"/>
      <c r="D3189" s="143"/>
      <c r="E3189" s="142"/>
    </row>
    <row r="3190" spans="3:5">
      <c r="C3190" s="142"/>
      <c r="D3190" s="143"/>
      <c r="E3190" s="142"/>
    </row>
    <row r="3191" spans="3:5">
      <c r="C3191" s="142"/>
      <c r="D3191" s="143"/>
      <c r="E3191" s="142"/>
    </row>
    <row r="3192" spans="3:5">
      <c r="C3192" s="142"/>
      <c r="D3192" s="143"/>
      <c r="E3192" s="142"/>
    </row>
    <row r="3193" spans="3:5">
      <c r="C3193" s="142"/>
      <c r="D3193" s="143"/>
      <c r="E3193" s="142"/>
    </row>
    <row r="3194" spans="3:5">
      <c r="C3194" s="142"/>
      <c r="D3194" s="143"/>
      <c r="E3194" s="142"/>
    </row>
    <row r="3195" spans="3:5">
      <c r="C3195" s="142"/>
      <c r="D3195" s="143"/>
      <c r="E3195" s="142"/>
    </row>
    <row r="3196" spans="3:5">
      <c r="C3196" s="142"/>
      <c r="D3196" s="143"/>
      <c r="E3196" s="142"/>
    </row>
    <row r="3197" spans="3:5">
      <c r="C3197" s="142"/>
      <c r="D3197" s="143"/>
      <c r="E3197" s="142"/>
    </row>
    <row r="3198" spans="3:5">
      <c r="C3198" s="142"/>
      <c r="D3198" s="143"/>
      <c r="E3198" s="142"/>
    </row>
    <row r="3199" spans="3:5">
      <c r="C3199" s="142"/>
      <c r="D3199" s="143"/>
      <c r="E3199" s="142"/>
    </row>
    <row r="3200" spans="3:5">
      <c r="C3200" s="142"/>
      <c r="D3200" s="143"/>
      <c r="E3200" s="142"/>
    </row>
    <row r="3201" spans="3:5">
      <c r="C3201" s="142"/>
      <c r="D3201" s="143"/>
      <c r="E3201" s="142"/>
    </row>
    <row r="3202" spans="3:5">
      <c r="C3202" s="142"/>
      <c r="D3202" s="143"/>
      <c r="E3202" s="142"/>
    </row>
    <row r="3203" spans="3:5">
      <c r="C3203" s="142"/>
      <c r="D3203" s="143"/>
      <c r="E3203" s="142"/>
    </row>
    <row r="3204" spans="3:5">
      <c r="C3204" s="142"/>
      <c r="D3204" s="143"/>
      <c r="E3204" s="142"/>
    </row>
    <row r="3205" spans="3:5">
      <c r="C3205" s="142"/>
      <c r="D3205" s="143"/>
      <c r="E3205" s="142"/>
    </row>
    <row r="3206" spans="3:5">
      <c r="C3206" s="142"/>
      <c r="D3206" s="143"/>
      <c r="E3206" s="142"/>
    </row>
    <row r="3207" spans="3:5">
      <c r="C3207" s="142"/>
      <c r="D3207" s="143"/>
      <c r="E3207" s="142"/>
    </row>
    <row r="3208" spans="3:5">
      <c r="C3208" s="142"/>
      <c r="D3208" s="143"/>
      <c r="E3208" s="142"/>
    </row>
    <row r="3209" spans="3:5">
      <c r="C3209" s="142"/>
      <c r="D3209" s="143"/>
      <c r="E3209" s="142"/>
    </row>
    <row r="3210" spans="3:5">
      <c r="C3210" s="142"/>
      <c r="D3210" s="143"/>
      <c r="E3210" s="142"/>
    </row>
    <row r="3211" spans="3:5">
      <c r="C3211" s="142"/>
      <c r="D3211" s="143"/>
      <c r="E3211" s="142"/>
    </row>
    <row r="3212" spans="3:5">
      <c r="C3212" s="142"/>
      <c r="D3212" s="143"/>
      <c r="E3212" s="142"/>
    </row>
    <row r="3213" spans="3:5">
      <c r="C3213" s="142"/>
      <c r="D3213" s="143"/>
      <c r="E3213" s="142"/>
    </row>
    <row r="3214" spans="3:5">
      <c r="C3214" s="142"/>
      <c r="D3214" s="143"/>
      <c r="E3214" s="142"/>
    </row>
    <row r="3215" spans="3:5">
      <c r="C3215" s="142"/>
      <c r="D3215" s="143"/>
      <c r="E3215" s="142"/>
    </row>
    <row r="3216" spans="3:5">
      <c r="C3216" s="142"/>
      <c r="D3216" s="143"/>
      <c r="E3216" s="142"/>
    </row>
    <row r="3217" spans="3:5">
      <c r="C3217" s="142"/>
      <c r="D3217" s="143"/>
      <c r="E3217" s="142"/>
    </row>
    <row r="3218" spans="3:5">
      <c r="C3218" s="142"/>
      <c r="D3218" s="143"/>
      <c r="E3218" s="142"/>
    </row>
    <row r="3219" spans="3:5">
      <c r="C3219" s="142"/>
      <c r="D3219" s="143"/>
      <c r="E3219" s="142"/>
    </row>
    <row r="3220" spans="3:5">
      <c r="C3220" s="142"/>
      <c r="D3220" s="143"/>
      <c r="E3220" s="142"/>
    </row>
    <row r="3221" spans="3:5">
      <c r="C3221" s="142"/>
      <c r="D3221" s="143"/>
      <c r="E3221" s="142"/>
    </row>
    <row r="3222" spans="3:5">
      <c r="C3222" s="142"/>
      <c r="D3222" s="143"/>
      <c r="E3222" s="142"/>
    </row>
    <row r="3223" spans="3:5">
      <c r="C3223" s="142"/>
      <c r="D3223" s="143"/>
      <c r="E3223" s="142"/>
    </row>
    <row r="3224" spans="3:5">
      <c r="C3224" s="142"/>
      <c r="D3224" s="143"/>
      <c r="E3224" s="142"/>
    </row>
    <row r="3225" spans="3:5">
      <c r="C3225" s="142"/>
      <c r="D3225" s="143"/>
      <c r="E3225" s="142"/>
    </row>
    <row r="3226" spans="3:5">
      <c r="C3226" s="142"/>
      <c r="D3226" s="143"/>
      <c r="E3226" s="142"/>
    </row>
    <row r="3227" spans="3:5">
      <c r="C3227" s="142"/>
      <c r="D3227" s="143"/>
      <c r="E3227" s="142"/>
    </row>
    <row r="3228" spans="3:5">
      <c r="C3228" s="142"/>
      <c r="D3228" s="143"/>
      <c r="E3228" s="142"/>
    </row>
    <row r="3229" spans="3:5">
      <c r="C3229" s="142"/>
      <c r="D3229" s="143"/>
      <c r="E3229" s="142"/>
    </row>
    <row r="3230" spans="3:5">
      <c r="C3230" s="142"/>
      <c r="D3230" s="143"/>
      <c r="E3230" s="142"/>
    </row>
    <row r="3231" spans="3:5">
      <c r="C3231" s="142"/>
      <c r="D3231" s="143"/>
      <c r="E3231" s="142"/>
    </row>
    <row r="3232" spans="3:5">
      <c r="C3232" s="142"/>
      <c r="D3232" s="143"/>
      <c r="E3232" s="142"/>
    </row>
    <row r="3233" spans="3:5">
      <c r="C3233" s="142"/>
      <c r="D3233" s="143"/>
      <c r="E3233" s="142"/>
    </row>
    <row r="3234" spans="3:5">
      <c r="C3234" s="142"/>
      <c r="D3234" s="143"/>
      <c r="E3234" s="142"/>
    </row>
    <row r="3235" spans="3:5">
      <c r="C3235" s="142"/>
      <c r="D3235" s="143"/>
      <c r="E3235" s="142"/>
    </row>
    <row r="3236" spans="3:5">
      <c r="C3236" s="142"/>
      <c r="D3236" s="143"/>
      <c r="E3236" s="142"/>
    </row>
    <row r="3237" spans="3:5">
      <c r="C3237" s="142"/>
      <c r="D3237" s="143"/>
      <c r="E3237" s="142"/>
    </row>
    <row r="3238" spans="3:5">
      <c r="C3238" s="142"/>
      <c r="D3238" s="143"/>
      <c r="E3238" s="142"/>
    </row>
    <row r="3239" spans="3:5">
      <c r="C3239" s="142"/>
      <c r="D3239" s="143"/>
      <c r="E3239" s="142"/>
    </row>
    <row r="3240" spans="3:5">
      <c r="C3240" s="142"/>
      <c r="D3240" s="143"/>
      <c r="E3240" s="142"/>
    </row>
    <row r="3241" spans="3:5">
      <c r="C3241" s="142"/>
      <c r="D3241" s="143"/>
      <c r="E3241" s="142"/>
    </row>
    <row r="3242" spans="3:5">
      <c r="C3242" s="142"/>
      <c r="D3242" s="143"/>
      <c r="E3242" s="142"/>
    </row>
    <row r="3243" spans="3:5">
      <c r="C3243" s="142"/>
      <c r="D3243" s="143"/>
      <c r="E3243" s="142"/>
    </row>
    <row r="3244" spans="3:5">
      <c r="C3244" s="142"/>
      <c r="D3244" s="143"/>
      <c r="E3244" s="142"/>
    </row>
    <row r="3245" spans="3:5">
      <c r="C3245" s="142"/>
      <c r="D3245" s="143"/>
      <c r="E3245" s="142"/>
    </row>
    <row r="3246" spans="3:5">
      <c r="C3246" s="142"/>
      <c r="D3246" s="143"/>
      <c r="E3246" s="142"/>
    </row>
    <row r="3247" spans="3:5">
      <c r="C3247" s="142"/>
      <c r="D3247" s="143"/>
      <c r="E3247" s="142"/>
    </row>
    <row r="3248" spans="3:5">
      <c r="C3248" s="142"/>
      <c r="D3248" s="143"/>
      <c r="E3248" s="142"/>
    </row>
    <row r="3249" spans="3:5">
      <c r="C3249" s="142"/>
      <c r="D3249" s="143"/>
      <c r="E3249" s="142"/>
    </row>
    <row r="3250" spans="3:5">
      <c r="C3250" s="142"/>
      <c r="D3250" s="143"/>
      <c r="E3250" s="142"/>
    </row>
    <row r="3251" spans="3:5">
      <c r="C3251" s="142"/>
      <c r="D3251" s="143"/>
      <c r="E3251" s="142"/>
    </row>
    <row r="3252" spans="3:5">
      <c r="C3252" s="142"/>
      <c r="D3252" s="143"/>
      <c r="E3252" s="142"/>
    </row>
    <row r="3253" spans="3:5">
      <c r="C3253" s="142"/>
      <c r="D3253" s="143"/>
      <c r="E3253" s="142"/>
    </row>
    <row r="3254" spans="3:5">
      <c r="C3254" s="142"/>
      <c r="D3254" s="143"/>
      <c r="E3254" s="142"/>
    </row>
    <row r="3255" spans="3:5">
      <c r="C3255" s="142"/>
      <c r="D3255" s="143"/>
      <c r="E3255" s="142"/>
    </row>
    <row r="3256" spans="3:5">
      <c r="C3256" s="142"/>
      <c r="D3256" s="143"/>
      <c r="E3256" s="142"/>
    </row>
    <row r="3257" spans="3:5">
      <c r="C3257" s="142"/>
      <c r="D3257" s="143"/>
      <c r="E3257" s="142"/>
    </row>
    <row r="3258" spans="3:5">
      <c r="C3258" s="142"/>
      <c r="D3258" s="143"/>
      <c r="E3258" s="142"/>
    </row>
    <row r="3259" spans="3:5">
      <c r="C3259" s="142"/>
      <c r="D3259" s="143"/>
      <c r="E3259" s="142"/>
    </row>
    <row r="3260" spans="3:5">
      <c r="C3260" s="142"/>
      <c r="D3260" s="143"/>
      <c r="E3260" s="142"/>
    </row>
    <row r="3261" spans="3:5">
      <c r="C3261" s="142"/>
      <c r="D3261" s="143"/>
      <c r="E3261" s="142"/>
    </row>
    <row r="3262" spans="3:5">
      <c r="C3262" s="142"/>
      <c r="D3262" s="143"/>
      <c r="E3262" s="142"/>
    </row>
    <row r="3263" spans="3:5">
      <c r="C3263" s="142"/>
      <c r="D3263" s="143"/>
      <c r="E3263" s="142"/>
    </row>
    <row r="3264" spans="3:5">
      <c r="C3264" s="142"/>
      <c r="D3264" s="143"/>
      <c r="E3264" s="142"/>
    </row>
    <row r="3265" spans="3:5">
      <c r="C3265" s="142"/>
      <c r="D3265" s="143"/>
      <c r="E3265" s="142"/>
    </row>
    <row r="3266" spans="3:5">
      <c r="C3266" s="142"/>
      <c r="D3266" s="143"/>
      <c r="E3266" s="142"/>
    </row>
    <row r="3267" spans="3:5">
      <c r="C3267" s="142"/>
      <c r="D3267" s="143"/>
      <c r="E3267" s="142"/>
    </row>
    <row r="3268" spans="3:5">
      <c r="C3268" s="142"/>
      <c r="D3268" s="143"/>
      <c r="E3268" s="142"/>
    </row>
    <row r="3269" spans="3:5">
      <c r="C3269" s="142"/>
      <c r="D3269" s="143"/>
      <c r="E3269" s="142"/>
    </row>
    <row r="3270" spans="3:5">
      <c r="C3270" s="142"/>
      <c r="D3270" s="143"/>
      <c r="E3270" s="142"/>
    </row>
    <row r="3271" spans="3:5">
      <c r="C3271" s="142"/>
      <c r="D3271" s="143"/>
      <c r="E3271" s="142"/>
    </row>
    <row r="3272" spans="3:5">
      <c r="C3272" s="142"/>
      <c r="D3272" s="143"/>
      <c r="E3272" s="142"/>
    </row>
    <row r="3273" spans="3:5">
      <c r="C3273" s="142"/>
      <c r="D3273" s="143"/>
      <c r="E3273" s="142"/>
    </row>
    <row r="3274" spans="3:5">
      <c r="C3274" s="142"/>
      <c r="D3274" s="143"/>
      <c r="E3274" s="142"/>
    </row>
    <row r="3275" spans="3:5">
      <c r="C3275" s="142"/>
      <c r="D3275" s="143"/>
      <c r="E3275" s="142"/>
    </row>
    <row r="3276" spans="3:5">
      <c r="C3276" s="142"/>
      <c r="D3276" s="143"/>
      <c r="E3276" s="142"/>
    </row>
    <row r="3277" spans="3:5">
      <c r="C3277" s="142"/>
      <c r="D3277" s="143"/>
      <c r="E3277" s="142"/>
    </row>
    <row r="3278" spans="3:5">
      <c r="C3278" s="142"/>
      <c r="D3278" s="143"/>
      <c r="E3278" s="142"/>
    </row>
    <row r="3279" spans="3:5">
      <c r="C3279" s="142"/>
      <c r="D3279" s="143"/>
      <c r="E3279" s="142"/>
    </row>
    <row r="3280" spans="3:5">
      <c r="C3280" s="142"/>
      <c r="D3280" s="143"/>
      <c r="E3280" s="142"/>
    </row>
    <row r="3281" spans="3:5">
      <c r="C3281" s="142"/>
      <c r="D3281" s="143"/>
      <c r="E3281" s="142"/>
    </row>
    <row r="3282" spans="3:5">
      <c r="C3282" s="142"/>
      <c r="D3282" s="143"/>
      <c r="E3282" s="142"/>
    </row>
    <row r="3283" spans="3:5">
      <c r="C3283" s="142"/>
      <c r="D3283" s="143"/>
      <c r="E3283" s="142"/>
    </row>
    <row r="3284" spans="3:5">
      <c r="C3284" s="142"/>
      <c r="D3284" s="143"/>
      <c r="E3284" s="142"/>
    </row>
    <row r="3285" spans="3:5">
      <c r="C3285" s="142"/>
      <c r="D3285" s="143"/>
      <c r="E3285" s="142"/>
    </row>
    <row r="3286" spans="3:5">
      <c r="C3286" s="142"/>
      <c r="D3286" s="143"/>
      <c r="E3286" s="142"/>
    </row>
    <row r="3287" spans="3:5">
      <c r="C3287" s="142"/>
      <c r="D3287" s="143"/>
      <c r="E3287" s="142"/>
    </row>
    <row r="3288" spans="3:5">
      <c r="C3288" s="142"/>
      <c r="D3288" s="143"/>
      <c r="E3288" s="142"/>
    </row>
    <row r="3289" spans="3:5">
      <c r="C3289" s="142"/>
      <c r="D3289" s="143"/>
      <c r="E3289" s="142"/>
    </row>
    <row r="3290" spans="3:5">
      <c r="C3290" s="142"/>
      <c r="D3290" s="143"/>
      <c r="E3290" s="142"/>
    </row>
    <row r="3291" spans="3:5">
      <c r="C3291" s="142"/>
      <c r="D3291" s="143"/>
      <c r="E3291" s="142"/>
    </row>
    <row r="3292" spans="3:5">
      <c r="C3292" s="142"/>
      <c r="D3292" s="143"/>
      <c r="E3292" s="142"/>
    </row>
    <row r="3293" spans="3:5">
      <c r="C3293" s="142"/>
      <c r="D3293" s="143"/>
      <c r="E3293" s="142"/>
    </row>
    <row r="3294" spans="3:5">
      <c r="C3294" s="142"/>
      <c r="D3294" s="143"/>
      <c r="E3294" s="142"/>
    </row>
    <row r="3295" spans="3:5">
      <c r="C3295" s="142"/>
      <c r="D3295" s="143"/>
      <c r="E3295" s="142"/>
    </row>
    <row r="3296" spans="3:5">
      <c r="C3296" s="142"/>
      <c r="D3296" s="143"/>
      <c r="E3296" s="142"/>
    </row>
    <row r="3297" spans="3:5">
      <c r="C3297" s="142"/>
      <c r="D3297" s="143"/>
      <c r="E3297" s="142"/>
    </row>
    <row r="3298" spans="3:5">
      <c r="C3298" s="142"/>
      <c r="D3298" s="143"/>
      <c r="E3298" s="142"/>
    </row>
    <row r="3299" spans="3:5">
      <c r="C3299" s="142"/>
      <c r="D3299" s="143"/>
      <c r="E3299" s="142"/>
    </row>
    <row r="3300" spans="3:5">
      <c r="C3300" s="142"/>
      <c r="D3300" s="143"/>
      <c r="E3300" s="142"/>
    </row>
    <row r="3301" spans="3:5">
      <c r="C3301" s="142"/>
      <c r="D3301" s="143"/>
      <c r="E3301" s="142"/>
    </row>
    <row r="3302" spans="3:5">
      <c r="C3302" s="142"/>
      <c r="D3302" s="143"/>
      <c r="E3302" s="142"/>
    </row>
    <row r="3303" spans="3:5">
      <c r="C3303" s="142"/>
      <c r="D3303" s="143"/>
      <c r="E3303" s="142"/>
    </row>
    <row r="3304" spans="3:5">
      <c r="C3304" s="142"/>
      <c r="D3304" s="143"/>
      <c r="E3304" s="142"/>
    </row>
    <row r="3305" spans="3:5">
      <c r="C3305" s="142"/>
      <c r="D3305" s="143"/>
      <c r="E3305" s="142"/>
    </row>
    <row r="3306" spans="3:5">
      <c r="C3306" s="142"/>
      <c r="D3306" s="143"/>
      <c r="E3306" s="142"/>
    </row>
    <row r="3307" spans="3:5">
      <c r="C3307" s="142"/>
      <c r="D3307" s="143"/>
      <c r="E3307" s="142"/>
    </row>
    <row r="3308" spans="3:5">
      <c r="C3308" s="142"/>
      <c r="D3308" s="143"/>
      <c r="E3308" s="142"/>
    </row>
    <row r="3309" spans="3:5">
      <c r="C3309" s="142"/>
      <c r="D3309" s="143"/>
      <c r="E3309" s="142"/>
    </row>
    <row r="3310" spans="3:5">
      <c r="C3310" s="142"/>
      <c r="D3310" s="143"/>
      <c r="E3310" s="142"/>
    </row>
    <row r="3311" spans="3:5">
      <c r="C3311" s="142"/>
      <c r="D3311" s="143"/>
      <c r="E3311" s="142"/>
    </row>
    <row r="3312" spans="3:5">
      <c r="C3312" s="142"/>
      <c r="D3312" s="143"/>
      <c r="E3312" s="142"/>
    </row>
    <row r="3313" spans="3:5">
      <c r="C3313" s="142"/>
      <c r="D3313" s="143"/>
      <c r="E3313" s="142"/>
    </row>
    <row r="3314" spans="3:5">
      <c r="C3314" s="142"/>
      <c r="D3314" s="143"/>
      <c r="E3314" s="142"/>
    </row>
    <row r="3315" spans="3:5">
      <c r="C3315" s="142"/>
      <c r="D3315" s="143"/>
      <c r="E3315" s="142"/>
    </row>
    <row r="3316" spans="3:5">
      <c r="C3316" s="142"/>
      <c r="D3316" s="143"/>
      <c r="E3316" s="142"/>
    </row>
    <row r="3317" spans="3:5">
      <c r="C3317" s="142"/>
      <c r="D3317" s="143"/>
      <c r="E3317" s="142"/>
    </row>
    <row r="3318" spans="3:5">
      <c r="C3318" s="142"/>
      <c r="D3318" s="143"/>
      <c r="E3318" s="142"/>
    </row>
    <row r="3319" spans="3:5">
      <c r="C3319" s="142"/>
      <c r="D3319" s="143"/>
      <c r="E3319" s="142"/>
    </row>
    <row r="3320" spans="3:5">
      <c r="C3320" s="142"/>
      <c r="D3320" s="143"/>
      <c r="E3320" s="142"/>
    </row>
    <row r="3321" spans="3:5">
      <c r="C3321" s="142"/>
      <c r="D3321" s="143"/>
      <c r="E3321" s="142"/>
    </row>
    <row r="3322" spans="3:5">
      <c r="C3322" s="142"/>
      <c r="D3322" s="143"/>
      <c r="E3322" s="142"/>
    </row>
    <row r="3323" spans="3:5">
      <c r="C3323" s="142"/>
      <c r="D3323" s="143"/>
      <c r="E3323" s="142"/>
    </row>
    <row r="3324" spans="3:5">
      <c r="C3324" s="142"/>
      <c r="D3324" s="143"/>
      <c r="E3324" s="142"/>
    </row>
    <row r="3325" spans="3:5">
      <c r="C3325" s="142"/>
      <c r="D3325" s="143"/>
      <c r="E3325" s="142"/>
    </row>
    <row r="3326" spans="3:5">
      <c r="C3326" s="142"/>
      <c r="D3326" s="143"/>
      <c r="E3326" s="142"/>
    </row>
    <row r="3327" spans="3:5">
      <c r="C3327" s="142"/>
      <c r="D3327" s="143"/>
      <c r="E3327" s="142"/>
    </row>
    <row r="3328" spans="3:5">
      <c r="C3328" s="142"/>
      <c r="D3328" s="143"/>
      <c r="E3328" s="142"/>
    </row>
    <row r="3329" spans="3:5">
      <c r="C3329" s="142"/>
      <c r="D3329" s="143"/>
      <c r="E3329" s="142"/>
    </row>
    <row r="3330" spans="3:5">
      <c r="C3330" s="142"/>
      <c r="D3330" s="143"/>
      <c r="E3330" s="142"/>
    </row>
    <row r="3331" spans="3:5">
      <c r="C3331" s="142"/>
      <c r="D3331" s="143"/>
      <c r="E3331" s="142"/>
    </row>
    <row r="3332" spans="3:5">
      <c r="C3332" s="142"/>
      <c r="D3332" s="143"/>
      <c r="E3332" s="142"/>
    </row>
    <row r="3333" spans="3:5">
      <c r="C3333" s="142"/>
      <c r="D3333" s="143"/>
      <c r="E3333" s="142"/>
    </row>
    <row r="3334" spans="3:5">
      <c r="C3334" s="142"/>
      <c r="D3334" s="143"/>
      <c r="E3334" s="142"/>
    </row>
    <row r="3335" spans="3:5">
      <c r="C3335" s="142"/>
      <c r="D3335" s="143"/>
      <c r="E3335" s="142"/>
    </row>
    <row r="3336" spans="3:5">
      <c r="C3336" s="142"/>
      <c r="D3336" s="143"/>
      <c r="E3336" s="142"/>
    </row>
    <row r="3337" spans="3:5">
      <c r="C3337" s="142"/>
      <c r="D3337" s="143"/>
      <c r="E3337" s="142"/>
    </row>
    <row r="3338" spans="3:5">
      <c r="C3338" s="142"/>
      <c r="D3338" s="143"/>
      <c r="E3338" s="142"/>
    </row>
    <row r="3339" spans="3:5">
      <c r="C3339" s="142"/>
      <c r="D3339" s="143"/>
      <c r="E3339" s="142"/>
    </row>
    <row r="3340" spans="3:5">
      <c r="C3340" s="142"/>
      <c r="D3340" s="143"/>
      <c r="E3340" s="142"/>
    </row>
    <row r="3341" spans="3:5">
      <c r="C3341" s="142"/>
      <c r="D3341" s="143"/>
      <c r="E3341" s="142"/>
    </row>
    <row r="3342" spans="3:5">
      <c r="C3342" s="142"/>
      <c r="D3342" s="143"/>
      <c r="E3342" s="142"/>
    </row>
    <row r="3343" spans="3:5">
      <c r="C3343" s="142"/>
      <c r="D3343" s="143"/>
      <c r="E3343" s="142"/>
    </row>
    <row r="3344" spans="3:5">
      <c r="C3344" s="142"/>
      <c r="D3344" s="143"/>
      <c r="E3344" s="142"/>
    </row>
    <row r="3345" spans="3:5">
      <c r="C3345" s="142"/>
      <c r="D3345" s="143"/>
      <c r="E3345" s="142"/>
    </row>
    <row r="3346" spans="3:5">
      <c r="C3346" s="142"/>
      <c r="D3346" s="143"/>
      <c r="E3346" s="142"/>
    </row>
    <row r="3347" spans="3:5">
      <c r="C3347" s="142"/>
      <c r="D3347" s="143"/>
      <c r="E3347" s="142"/>
    </row>
    <row r="3348" spans="3:5">
      <c r="C3348" s="142"/>
      <c r="D3348" s="143"/>
      <c r="E3348" s="142"/>
    </row>
    <row r="3349" spans="3:5">
      <c r="C3349" s="142"/>
      <c r="D3349" s="143"/>
      <c r="E3349" s="142"/>
    </row>
    <row r="3350" spans="3:5">
      <c r="C3350" s="142"/>
      <c r="D3350" s="143"/>
      <c r="E3350" s="142"/>
    </row>
    <row r="3351" spans="3:5">
      <c r="C3351" s="142"/>
      <c r="D3351" s="143"/>
      <c r="E3351" s="142"/>
    </row>
    <row r="3352" spans="3:5">
      <c r="C3352" s="142"/>
      <c r="D3352" s="143"/>
      <c r="E3352" s="142"/>
    </row>
    <row r="3353" spans="3:5">
      <c r="C3353" s="142"/>
      <c r="D3353" s="143"/>
      <c r="E3353" s="142"/>
    </row>
    <row r="3354" spans="3:5">
      <c r="C3354" s="142"/>
      <c r="D3354" s="143"/>
      <c r="E3354" s="142"/>
    </row>
    <row r="3355" spans="3:5">
      <c r="C3355" s="142"/>
      <c r="D3355" s="143"/>
      <c r="E3355" s="142"/>
    </row>
    <row r="3356" spans="3:5">
      <c r="C3356" s="142"/>
      <c r="D3356" s="143"/>
      <c r="E3356" s="142"/>
    </row>
    <row r="3357" spans="3:5">
      <c r="C3357" s="142"/>
      <c r="D3357" s="143"/>
      <c r="E3357" s="142"/>
    </row>
    <row r="3358" spans="3:5">
      <c r="C3358" s="142"/>
      <c r="D3358" s="143"/>
      <c r="E3358" s="142"/>
    </row>
    <row r="3359" spans="3:5">
      <c r="C3359" s="142"/>
      <c r="D3359" s="143"/>
      <c r="E3359" s="142"/>
    </row>
    <row r="3360" spans="3:5">
      <c r="C3360" s="142"/>
      <c r="D3360" s="143"/>
      <c r="E3360" s="142"/>
    </row>
    <row r="3361" spans="3:5">
      <c r="C3361" s="142"/>
      <c r="D3361" s="143"/>
      <c r="E3361" s="142"/>
    </row>
    <row r="3362" spans="3:5">
      <c r="C3362" s="142"/>
      <c r="D3362" s="143"/>
      <c r="E3362" s="142"/>
    </row>
    <row r="3363" spans="3:5">
      <c r="C3363" s="142"/>
      <c r="D3363" s="143"/>
      <c r="E3363" s="142"/>
    </row>
    <row r="3364" spans="3:5">
      <c r="C3364" s="142"/>
      <c r="D3364" s="143"/>
      <c r="E3364" s="142"/>
    </row>
    <row r="3365" spans="3:5">
      <c r="C3365" s="142"/>
      <c r="D3365" s="143"/>
      <c r="E3365" s="142"/>
    </row>
    <row r="3366" spans="3:5">
      <c r="C3366" s="142"/>
      <c r="D3366" s="143"/>
      <c r="E3366" s="142"/>
    </row>
    <row r="3367" spans="3:5">
      <c r="C3367" s="142"/>
      <c r="D3367" s="143"/>
      <c r="E3367" s="142"/>
    </row>
    <row r="3368" spans="3:5">
      <c r="C3368" s="142"/>
      <c r="D3368" s="143"/>
      <c r="E3368" s="142"/>
    </row>
    <row r="3369" spans="3:5">
      <c r="C3369" s="142"/>
      <c r="D3369" s="143"/>
      <c r="E3369" s="142"/>
    </row>
    <row r="3370" spans="3:5">
      <c r="C3370" s="142"/>
      <c r="D3370" s="143"/>
      <c r="E3370" s="142"/>
    </row>
    <row r="3371" spans="3:5">
      <c r="C3371" s="142"/>
      <c r="D3371" s="143"/>
      <c r="E3371" s="142"/>
    </row>
    <row r="3372" spans="3:5">
      <c r="C3372" s="142"/>
      <c r="D3372" s="143"/>
      <c r="E3372" s="142"/>
    </row>
    <row r="3373" spans="3:5">
      <c r="C3373" s="142"/>
      <c r="D3373" s="143"/>
      <c r="E3373" s="142"/>
    </row>
    <row r="3374" spans="3:5">
      <c r="C3374" s="142"/>
      <c r="D3374" s="143"/>
      <c r="E3374" s="142"/>
    </row>
    <row r="3375" spans="3:5">
      <c r="C3375" s="142"/>
      <c r="D3375" s="143"/>
      <c r="E3375" s="142"/>
    </row>
    <row r="3376" spans="3:5">
      <c r="C3376" s="142"/>
      <c r="D3376" s="143"/>
      <c r="E3376" s="142"/>
    </row>
    <row r="3377" spans="3:5">
      <c r="C3377" s="142"/>
      <c r="D3377" s="143"/>
      <c r="E3377" s="142"/>
    </row>
    <row r="3378" spans="3:5">
      <c r="C3378" s="142"/>
      <c r="D3378" s="143"/>
      <c r="E3378" s="142"/>
    </row>
    <row r="3379" spans="3:5">
      <c r="C3379" s="142"/>
      <c r="D3379" s="143"/>
      <c r="E3379" s="142"/>
    </row>
    <row r="3380" spans="3:5">
      <c r="C3380" s="142"/>
      <c r="D3380" s="143"/>
      <c r="E3380" s="142"/>
    </row>
    <row r="3381" spans="3:5">
      <c r="C3381" s="142"/>
      <c r="D3381" s="143"/>
      <c r="E3381" s="142"/>
    </row>
    <row r="3382" spans="3:5">
      <c r="C3382" s="142"/>
      <c r="D3382" s="143"/>
      <c r="E3382" s="142"/>
    </row>
    <row r="3383" spans="3:5">
      <c r="C3383" s="142"/>
      <c r="D3383" s="143"/>
      <c r="E3383" s="142"/>
    </row>
    <row r="3384" spans="3:5">
      <c r="C3384" s="142"/>
      <c r="D3384" s="143"/>
      <c r="E3384" s="142"/>
    </row>
    <row r="3385" spans="3:5">
      <c r="C3385" s="142"/>
      <c r="D3385" s="143"/>
      <c r="E3385" s="142"/>
    </row>
    <row r="3386" spans="3:5">
      <c r="C3386" s="142"/>
      <c r="D3386" s="143"/>
      <c r="E3386" s="142"/>
    </row>
    <row r="3387" spans="3:5">
      <c r="C3387" s="142"/>
      <c r="D3387" s="143"/>
      <c r="E3387" s="142"/>
    </row>
    <row r="3388" spans="3:5">
      <c r="C3388" s="142"/>
      <c r="D3388" s="143"/>
      <c r="E3388" s="142"/>
    </row>
    <row r="3389" spans="3:5">
      <c r="C3389" s="142"/>
      <c r="D3389" s="143"/>
      <c r="E3389" s="142"/>
    </row>
    <row r="3390" spans="3:5">
      <c r="C3390" s="142"/>
      <c r="D3390" s="143"/>
      <c r="E3390" s="142"/>
    </row>
    <row r="3391" spans="3:5">
      <c r="C3391" s="142"/>
      <c r="D3391" s="143"/>
      <c r="E3391" s="142"/>
    </row>
    <row r="3392" spans="3:5">
      <c r="C3392" s="142"/>
      <c r="D3392" s="143"/>
      <c r="E3392" s="142"/>
    </row>
    <row r="3393" spans="3:5">
      <c r="C3393" s="142"/>
      <c r="D3393" s="143"/>
      <c r="E3393" s="142"/>
    </row>
    <row r="3394" spans="3:5">
      <c r="C3394" s="142"/>
      <c r="D3394" s="143"/>
      <c r="E3394" s="142"/>
    </row>
    <row r="3395" spans="3:5">
      <c r="C3395" s="142"/>
      <c r="D3395" s="143"/>
      <c r="E3395" s="142"/>
    </row>
    <row r="3396" spans="3:5">
      <c r="C3396" s="142"/>
      <c r="D3396" s="143"/>
      <c r="E3396" s="142"/>
    </row>
    <row r="3397" spans="3:5">
      <c r="C3397" s="142"/>
      <c r="D3397" s="143"/>
      <c r="E3397" s="142"/>
    </row>
    <row r="3398" spans="3:5">
      <c r="C3398" s="142"/>
      <c r="D3398" s="143"/>
      <c r="E3398" s="142"/>
    </row>
    <row r="3399" spans="3:5">
      <c r="C3399" s="142"/>
      <c r="D3399" s="143"/>
      <c r="E3399" s="142"/>
    </row>
    <row r="3400" spans="3:5">
      <c r="C3400" s="142"/>
      <c r="D3400" s="143"/>
      <c r="E3400" s="142"/>
    </row>
    <row r="3401" spans="3:5">
      <c r="C3401" s="142"/>
      <c r="D3401" s="143"/>
      <c r="E3401" s="142"/>
    </row>
    <row r="3402" spans="3:5">
      <c r="C3402" s="142"/>
      <c r="D3402" s="143"/>
      <c r="E3402" s="142"/>
    </row>
    <row r="3403" spans="3:5">
      <c r="C3403" s="142"/>
      <c r="D3403" s="143"/>
      <c r="E3403" s="142"/>
    </row>
    <row r="3404" spans="3:5">
      <c r="C3404" s="142"/>
      <c r="D3404" s="143"/>
      <c r="E3404" s="142"/>
    </row>
    <row r="3405" spans="3:5">
      <c r="C3405" s="142"/>
      <c r="D3405" s="143"/>
      <c r="E3405" s="142"/>
    </row>
    <row r="3406" spans="3:5">
      <c r="C3406" s="142"/>
      <c r="D3406" s="143"/>
      <c r="E3406" s="142"/>
    </row>
    <row r="3407" spans="3:5">
      <c r="C3407" s="142"/>
      <c r="D3407" s="143"/>
      <c r="E3407" s="142"/>
    </row>
    <row r="3408" spans="3:5">
      <c r="C3408" s="142"/>
      <c r="D3408" s="143"/>
      <c r="E3408" s="142"/>
    </row>
    <row r="3409" spans="3:5">
      <c r="C3409" s="142"/>
      <c r="D3409" s="143"/>
      <c r="E3409" s="142"/>
    </row>
    <row r="3410" spans="3:5">
      <c r="C3410" s="142"/>
      <c r="D3410" s="143"/>
      <c r="E3410" s="142"/>
    </row>
    <row r="3411" spans="3:5">
      <c r="C3411" s="142"/>
      <c r="D3411" s="143"/>
      <c r="E3411" s="142"/>
    </row>
    <row r="3412" spans="3:5">
      <c r="C3412" s="142"/>
      <c r="D3412" s="143"/>
      <c r="E3412" s="142"/>
    </row>
    <row r="3413" spans="3:5">
      <c r="C3413" s="142"/>
      <c r="D3413" s="143"/>
      <c r="E3413" s="142"/>
    </row>
    <row r="3414" spans="3:5">
      <c r="C3414" s="142"/>
      <c r="D3414" s="143"/>
      <c r="E3414" s="142"/>
    </row>
    <row r="3415" spans="3:5">
      <c r="C3415" s="142"/>
      <c r="D3415" s="143"/>
      <c r="E3415" s="142"/>
    </row>
    <row r="3416" spans="3:5">
      <c r="C3416" s="142"/>
      <c r="D3416" s="143"/>
      <c r="E3416" s="142"/>
    </row>
    <row r="3417" spans="3:5">
      <c r="C3417" s="142"/>
      <c r="D3417" s="143"/>
      <c r="E3417" s="142"/>
    </row>
    <row r="3418" spans="3:5">
      <c r="C3418" s="142"/>
      <c r="D3418" s="143"/>
      <c r="E3418" s="142"/>
    </row>
    <row r="3419" spans="3:5">
      <c r="C3419" s="142"/>
      <c r="D3419" s="143"/>
      <c r="E3419" s="142"/>
    </row>
    <row r="3420" spans="3:5">
      <c r="C3420" s="142"/>
      <c r="D3420" s="143"/>
      <c r="E3420" s="142"/>
    </row>
    <row r="3421" spans="3:5">
      <c r="C3421" s="142"/>
      <c r="D3421" s="143"/>
      <c r="E3421" s="142"/>
    </row>
    <row r="3422" spans="3:5">
      <c r="C3422" s="142"/>
      <c r="D3422" s="143"/>
      <c r="E3422" s="142"/>
    </row>
    <row r="3423" spans="3:5">
      <c r="C3423" s="142"/>
      <c r="D3423" s="143"/>
      <c r="E3423" s="142"/>
    </row>
    <row r="3424" spans="3:5">
      <c r="C3424" s="142"/>
      <c r="D3424" s="143"/>
      <c r="E3424" s="142"/>
    </row>
    <row r="3425" spans="3:5">
      <c r="C3425" s="142"/>
      <c r="D3425" s="143"/>
      <c r="E3425" s="142"/>
    </row>
    <row r="3426" spans="3:5">
      <c r="C3426" s="142"/>
      <c r="D3426" s="143"/>
      <c r="E3426" s="142"/>
    </row>
    <row r="3427" spans="3:5">
      <c r="C3427" s="142"/>
      <c r="D3427" s="143"/>
      <c r="E3427" s="142"/>
    </row>
    <row r="3428" spans="3:5">
      <c r="C3428" s="142"/>
      <c r="D3428" s="143"/>
      <c r="E3428" s="142"/>
    </row>
    <row r="3429" spans="3:5">
      <c r="C3429" s="142"/>
      <c r="D3429" s="143"/>
      <c r="E3429" s="142"/>
    </row>
    <row r="3430" spans="3:5">
      <c r="C3430" s="142"/>
      <c r="D3430" s="143"/>
      <c r="E3430" s="142"/>
    </row>
    <row r="3431" spans="3:5">
      <c r="C3431" s="142"/>
      <c r="D3431" s="143"/>
      <c r="E3431" s="142"/>
    </row>
    <row r="3432" spans="3:5">
      <c r="C3432" s="142"/>
      <c r="D3432" s="143"/>
      <c r="E3432" s="142"/>
    </row>
    <row r="3433" spans="3:5">
      <c r="C3433" s="142"/>
      <c r="D3433" s="143"/>
      <c r="E3433" s="142"/>
    </row>
    <row r="3434" spans="3:5">
      <c r="C3434" s="142"/>
      <c r="D3434" s="143"/>
      <c r="E3434" s="142"/>
    </row>
    <row r="3435" spans="3:5">
      <c r="C3435" s="142"/>
      <c r="D3435" s="143"/>
      <c r="E3435" s="142"/>
    </row>
    <row r="3436" spans="3:5">
      <c r="C3436" s="142"/>
      <c r="D3436" s="143"/>
      <c r="E3436" s="142"/>
    </row>
    <row r="3437" spans="3:5">
      <c r="C3437" s="142"/>
      <c r="D3437" s="143"/>
      <c r="E3437" s="142"/>
    </row>
    <row r="3438" spans="3:5">
      <c r="C3438" s="142"/>
      <c r="D3438" s="143"/>
      <c r="E3438" s="142"/>
    </row>
    <row r="3439" spans="3:5">
      <c r="C3439" s="142"/>
      <c r="D3439" s="143"/>
      <c r="E3439" s="142"/>
    </row>
    <row r="3440" spans="3:5">
      <c r="C3440" s="142"/>
      <c r="D3440" s="143"/>
      <c r="E3440" s="142"/>
    </row>
    <row r="3441" spans="3:5">
      <c r="C3441" s="142"/>
      <c r="D3441" s="143"/>
      <c r="E3441" s="142"/>
    </row>
    <row r="3442" spans="3:5">
      <c r="C3442" s="142"/>
      <c r="D3442" s="143"/>
      <c r="E3442" s="142"/>
    </row>
    <row r="3443" spans="3:5">
      <c r="C3443" s="142"/>
      <c r="D3443" s="143"/>
      <c r="E3443" s="142"/>
    </row>
    <row r="3444" spans="3:5">
      <c r="C3444" s="142"/>
      <c r="D3444" s="143"/>
      <c r="E3444" s="142"/>
    </row>
    <row r="3445" spans="3:5">
      <c r="C3445" s="142"/>
      <c r="D3445" s="143"/>
      <c r="E3445" s="142"/>
    </row>
    <row r="3446" spans="3:5">
      <c r="C3446" s="142"/>
      <c r="D3446" s="143"/>
      <c r="E3446" s="142"/>
    </row>
    <row r="3447" spans="3:5">
      <c r="C3447" s="142"/>
      <c r="D3447" s="143"/>
      <c r="E3447" s="142"/>
    </row>
    <row r="3448" spans="3:5">
      <c r="C3448" s="142"/>
      <c r="D3448" s="143"/>
      <c r="E3448" s="142"/>
    </row>
    <row r="3449" spans="3:5">
      <c r="C3449" s="142"/>
      <c r="D3449" s="143"/>
      <c r="E3449" s="142"/>
    </row>
    <row r="3450" spans="3:5">
      <c r="C3450" s="142"/>
      <c r="D3450" s="143"/>
      <c r="E3450" s="142"/>
    </row>
    <row r="3451" spans="3:5">
      <c r="C3451" s="142"/>
      <c r="D3451" s="143"/>
      <c r="E3451" s="142"/>
    </row>
    <row r="3452" spans="3:5">
      <c r="C3452" s="142"/>
      <c r="D3452" s="143"/>
      <c r="E3452" s="142"/>
    </row>
    <row r="3453" spans="3:5">
      <c r="C3453" s="142"/>
      <c r="D3453" s="143"/>
      <c r="E3453" s="142"/>
    </row>
    <row r="3454" spans="3:5">
      <c r="C3454" s="142"/>
      <c r="D3454" s="143"/>
      <c r="E3454" s="142"/>
    </row>
    <row r="3455" spans="3:5">
      <c r="C3455" s="142"/>
      <c r="D3455" s="143"/>
      <c r="E3455" s="142"/>
    </row>
    <row r="3456" spans="3:5">
      <c r="C3456" s="142"/>
      <c r="D3456" s="143"/>
      <c r="E3456" s="142"/>
    </row>
    <row r="3457" spans="3:5">
      <c r="C3457" s="142"/>
      <c r="D3457" s="143"/>
      <c r="E3457" s="142"/>
    </row>
    <row r="3458" spans="3:5">
      <c r="C3458" s="142"/>
      <c r="D3458" s="143"/>
      <c r="E3458" s="142"/>
    </row>
    <row r="3459" spans="3:5">
      <c r="C3459" s="142"/>
      <c r="D3459" s="143"/>
      <c r="E3459" s="142"/>
    </row>
    <row r="3460" spans="3:5">
      <c r="C3460" s="142"/>
      <c r="D3460" s="143"/>
      <c r="E3460" s="142"/>
    </row>
    <row r="3461" spans="3:5">
      <c r="C3461" s="142"/>
      <c r="D3461" s="143"/>
      <c r="E3461" s="142"/>
    </row>
    <row r="3462" spans="3:5">
      <c r="C3462" s="142"/>
      <c r="D3462" s="143"/>
      <c r="E3462" s="142"/>
    </row>
    <row r="3463" spans="3:5">
      <c r="C3463" s="142"/>
      <c r="D3463" s="143"/>
      <c r="E3463" s="142"/>
    </row>
    <row r="3464" spans="3:5">
      <c r="C3464" s="142"/>
      <c r="D3464" s="143"/>
      <c r="E3464" s="142"/>
    </row>
    <row r="3465" spans="3:5">
      <c r="C3465" s="142"/>
      <c r="D3465" s="143"/>
      <c r="E3465" s="142"/>
    </row>
    <row r="3466" spans="3:5">
      <c r="C3466" s="142"/>
      <c r="D3466" s="143"/>
      <c r="E3466" s="142"/>
    </row>
    <row r="3467" spans="3:5">
      <c r="C3467" s="142"/>
      <c r="D3467" s="143"/>
      <c r="E3467" s="142"/>
    </row>
    <row r="3468" spans="3:5">
      <c r="C3468" s="142"/>
      <c r="D3468" s="143"/>
      <c r="E3468" s="142"/>
    </row>
    <row r="3469" spans="3:5">
      <c r="C3469" s="142"/>
      <c r="D3469" s="143"/>
      <c r="E3469" s="142"/>
    </row>
    <row r="3470" spans="3:5">
      <c r="C3470" s="142"/>
      <c r="D3470" s="143"/>
      <c r="E3470" s="142"/>
    </row>
    <row r="3471" spans="3:5">
      <c r="C3471" s="142"/>
      <c r="D3471" s="143"/>
      <c r="E3471" s="142"/>
    </row>
    <row r="3472" spans="3:5">
      <c r="C3472" s="142"/>
      <c r="D3472" s="143"/>
      <c r="E3472" s="142"/>
    </row>
    <row r="3473" spans="3:5">
      <c r="C3473" s="142"/>
      <c r="D3473" s="143"/>
      <c r="E3473" s="142"/>
    </row>
    <row r="3474" spans="3:5">
      <c r="C3474" s="142"/>
      <c r="D3474" s="143"/>
      <c r="E3474" s="142"/>
    </row>
    <row r="3475" spans="3:5">
      <c r="C3475" s="142"/>
      <c r="D3475" s="143"/>
      <c r="E3475" s="142"/>
    </row>
    <row r="3476" spans="3:5">
      <c r="C3476" s="142"/>
      <c r="D3476" s="143"/>
      <c r="E3476" s="142"/>
    </row>
    <row r="3477" spans="3:5">
      <c r="C3477" s="142"/>
      <c r="D3477" s="143"/>
      <c r="E3477" s="142"/>
    </row>
    <row r="3478" spans="3:5">
      <c r="C3478" s="142"/>
      <c r="D3478" s="143"/>
      <c r="E3478" s="142"/>
    </row>
    <row r="3479" spans="3:5">
      <c r="C3479" s="142"/>
      <c r="D3479" s="143"/>
      <c r="E3479" s="142"/>
    </row>
    <row r="3480" spans="3:5">
      <c r="C3480" s="142"/>
      <c r="D3480" s="143"/>
      <c r="E3480" s="142"/>
    </row>
    <row r="3481" spans="3:5">
      <c r="C3481" s="142"/>
      <c r="D3481" s="143"/>
      <c r="E3481" s="142"/>
    </row>
    <row r="3482" spans="3:5">
      <c r="C3482" s="142"/>
      <c r="D3482" s="143"/>
      <c r="E3482" s="142"/>
    </row>
    <row r="3483" spans="3:5">
      <c r="C3483" s="142"/>
      <c r="D3483" s="143"/>
      <c r="E3483" s="142"/>
    </row>
    <row r="3484" spans="3:5">
      <c r="C3484" s="142"/>
      <c r="D3484" s="143"/>
      <c r="E3484" s="142"/>
    </row>
    <row r="3485" spans="3:5">
      <c r="C3485" s="142"/>
      <c r="D3485" s="143"/>
      <c r="E3485" s="142"/>
    </row>
    <row r="3486" spans="3:5">
      <c r="C3486" s="142"/>
      <c r="D3486" s="143"/>
      <c r="E3486" s="142"/>
    </row>
    <row r="3487" spans="3:5">
      <c r="C3487" s="142"/>
      <c r="D3487" s="143"/>
      <c r="E3487" s="142"/>
    </row>
    <row r="3488" spans="3:5">
      <c r="C3488" s="142"/>
      <c r="D3488" s="143"/>
      <c r="E3488" s="142"/>
    </row>
    <row r="3489" spans="3:5">
      <c r="C3489" s="142"/>
      <c r="D3489" s="143"/>
      <c r="E3489" s="142"/>
    </row>
    <row r="3490" spans="3:5">
      <c r="C3490" s="142"/>
      <c r="D3490" s="143"/>
      <c r="E3490" s="142"/>
    </row>
    <row r="3491" spans="3:5">
      <c r="C3491" s="142"/>
      <c r="D3491" s="143"/>
      <c r="E3491" s="142"/>
    </row>
    <row r="3492" spans="3:5">
      <c r="C3492" s="142"/>
      <c r="D3492" s="143"/>
      <c r="E3492" s="142"/>
    </row>
    <row r="3493" spans="3:5">
      <c r="C3493" s="142"/>
      <c r="D3493" s="143"/>
      <c r="E3493" s="142"/>
    </row>
    <row r="3494" spans="3:5">
      <c r="C3494" s="142"/>
      <c r="D3494" s="143"/>
      <c r="E3494" s="142"/>
    </row>
    <row r="3495" spans="3:5">
      <c r="C3495" s="142"/>
      <c r="D3495" s="143"/>
      <c r="E3495" s="142"/>
    </row>
    <row r="3496" spans="3:5">
      <c r="C3496" s="142"/>
      <c r="D3496" s="143"/>
      <c r="E3496" s="142"/>
    </row>
    <row r="3497" spans="3:5">
      <c r="C3497" s="142"/>
      <c r="D3497" s="143"/>
      <c r="E3497" s="142"/>
    </row>
    <row r="3498" spans="3:5">
      <c r="C3498" s="142"/>
      <c r="D3498" s="143"/>
      <c r="E3498" s="142"/>
    </row>
    <row r="3499" spans="3:5">
      <c r="C3499" s="142"/>
      <c r="D3499" s="143"/>
      <c r="E3499" s="142"/>
    </row>
    <row r="3500" spans="3:5">
      <c r="C3500" s="142"/>
      <c r="D3500" s="143"/>
      <c r="E3500" s="142"/>
    </row>
    <row r="3501" spans="3:5">
      <c r="C3501" s="142"/>
      <c r="D3501" s="143"/>
      <c r="E3501" s="142"/>
    </row>
    <row r="3502" spans="3:5">
      <c r="C3502" s="142"/>
      <c r="D3502" s="143"/>
      <c r="E3502" s="142"/>
    </row>
    <row r="3503" spans="3:5">
      <c r="C3503" s="142"/>
      <c r="D3503" s="143"/>
      <c r="E3503" s="142"/>
    </row>
    <row r="3504" spans="3:5">
      <c r="C3504" s="142"/>
      <c r="D3504" s="143"/>
      <c r="E3504" s="142"/>
    </row>
    <row r="3505" spans="3:5">
      <c r="C3505" s="142"/>
      <c r="D3505" s="143"/>
      <c r="E3505" s="142"/>
    </row>
    <row r="3506" spans="3:5">
      <c r="C3506" s="142"/>
      <c r="D3506" s="143"/>
      <c r="E3506" s="142"/>
    </row>
    <row r="3507" spans="3:5">
      <c r="C3507" s="142"/>
      <c r="D3507" s="143"/>
      <c r="E3507" s="142"/>
    </row>
    <row r="3508" spans="3:5">
      <c r="C3508" s="142"/>
      <c r="D3508" s="143"/>
      <c r="E3508" s="142"/>
    </row>
    <row r="3509" spans="3:5">
      <c r="C3509" s="142"/>
      <c r="D3509" s="143"/>
      <c r="E3509" s="142"/>
    </row>
    <row r="3510" spans="3:5">
      <c r="C3510" s="142"/>
      <c r="D3510" s="143"/>
      <c r="E3510" s="142"/>
    </row>
    <row r="3511" spans="3:5">
      <c r="C3511" s="142"/>
      <c r="D3511" s="143"/>
      <c r="E3511" s="142"/>
    </row>
    <row r="3512" spans="3:5">
      <c r="C3512" s="142"/>
      <c r="D3512" s="143"/>
      <c r="E3512" s="142"/>
    </row>
    <row r="3513" spans="3:5">
      <c r="C3513" s="142"/>
      <c r="D3513" s="143"/>
      <c r="E3513" s="142"/>
    </row>
    <row r="3514" spans="3:5">
      <c r="C3514" s="142"/>
      <c r="D3514" s="143"/>
      <c r="E3514" s="142"/>
    </row>
    <row r="3515" spans="3:5">
      <c r="C3515" s="142"/>
      <c r="D3515" s="143"/>
      <c r="E3515" s="142"/>
    </row>
    <row r="3516" spans="3:5">
      <c r="C3516" s="142"/>
      <c r="D3516" s="143"/>
      <c r="E3516" s="142"/>
    </row>
    <row r="3517" spans="3:5">
      <c r="C3517" s="142"/>
      <c r="D3517" s="143"/>
      <c r="E3517" s="142"/>
    </row>
    <row r="3518" spans="3:5">
      <c r="C3518" s="142"/>
      <c r="D3518" s="143"/>
      <c r="E3518" s="142"/>
    </row>
    <row r="3519" spans="3:5">
      <c r="C3519" s="142"/>
      <c r="D3519" s="143"/>
      <c r="E3519" s="142"/>
    </row>
    <row r="3520" spans="3:5">
      <c r="C3520" s="142"/>
      <c r="D3520" s="143"/>
      <c r="E3520" s="142"/>
    </row>
    <row r="3521" spans="3:5">
      <c r="C3521" s="142"/>
      <c r="D3521" s="143"/>
      <c r="E3521" s="142"/>
    </row>
    <row r="3522" spans="3:5">
      <c r="C3522" s="142"/>
      <c r="D3522" s="143"/>
      <c r="E3522" s="142"/>
    </row>
    <row r="3523" spans="3:5">
      <c r="C3523" s="142"/>
      <c r="D3523" s="143"/>
      <c r="E3523" s="142"/>
    </row>
    <row r="3524" spans="3:5">
      <c r="C3524" s="142"/>
      <c r="D3524" s="143"/>
      <c r="E3524" s="142"/>
    </row>
    <row r="3525" spans="3:5">
      <c r="C3525" s="142"/>
      <c r="D3525" s="143"/>
      <c r="E3525" s="142"/>
    </row>
    <row r="3526" spans="3:5">
      <c r="C3526" s="142"/>
      <c r="D3526" s="143"/>
      <c r="E3526" s="142"/>
    </row>
    <row r="3527" spans="3:5">
      <c r="C3527" s="142"/>
      <c r="D3527" s="143"/>
      <c r="E3527" s="142"/>
    </row>
    <row r="3528" spans="3:5">
      <c r="C3528" s="142"/>
      <c r="D3528" s="143"/>
      <c r="E3528" s="142"/>
    </row>
    <row r="3529" spans="3:5">
      <c r="C3529" s="142"/>
      <c r="D3529" s="143"/>
      <c r="E3529" s="142"/>
    </row>
    <row r="3530" spans="3:5">
      <c r="C3530" s="142"/>
      <c r="D3530" s="143"/>
      <c r="E3530" s="142"/>
    </row>
    <row r="3531" spans="3:5">
      <c r="C3531" s="142"/>
      <c r="D3531" s="143"/>
      <c r="E3531" s="142"/>
    </row>
    <row r="3532" spans="3:5">
      <c r="C3532" s="142"/>
      <c r="D3532" s="143"/>
      <c r="E3532" s="142"/>
    </row>
    <row r="3533" spans="3:5">
      <c r="C3533" s="142"/>
      <c r="D3533" s="143"/>
      <c r="E3533" s="142"/>
    </row>
    <row r="3534" spans="3:5">
      <c r="C3534" s="142"/>
      <c r="D3534" s="143"/>
      <c r="E3534" s="142"/>
    </row>
    <row r="3535" spans="3:5">
      <c r="C3535" s="142"/>
      <c r="D3535" s="143"/>
      <c r="E3535" s="142"/>
    </row>
    <row r="3536" spans="3:5">
      <c r="C3536" s="142"/>
      <c r="D3536" s="143"/>
      <c r="E3536" s="142"/>
    </row>
    <row r="3537" spans="3:5">
      <c r="C3537" s="142"/>
      <c r="D3537" s="143"/>
      <c r="E3537" s="142"/>
    </row>
    <row r="3538" spans="3:5">
      <c r="C3538" s="142"/>
      <c r="D3538" s="143"/>
      <c r="E3538" s="142"/>
    </row>
    <row r="3539" spans="3:5">
      <c r="C3539" s="142"/>
      <c r="D3539" s="143"/>
      <c r="E3539" s="142"/>
    </row>
    <row r="3540" spans="3:5">
      <c r="C3540" s="142"/>
      <c r="D3540" s="143"/>
      <c r="E3540" s="142"/>
    </row>
    <row r="3541" spans="3:5">
      <c r="C3541" s="142"/>
      <c r="D3541" s="143"/>
      <c r="E3541" s="142"/>
    </row>
    <row r="3542" spans="3:5">
      <c r="C3542" s="142"/>
      <c r="D3542" s="143"/>
      <c r="E3542" s="142"/>
    </row>
    <row r="3543" spans="3:5">
      <c r="C3543" s="142"/>
      <c r="D3543" s="143"/>
      <c r="E3543" s="142"/>
    </row>
    <row r="3544" spans="3:5">
      <c r="C3544" s="142"/>
      <c r="D3544" s="143"/>
      <c r="E3544" s="142"/>
    </row>
    <row r="3545" spans="3:5">
      <c r="C3545" s="142"/>
      <c r="D3545" s="143"/>
      <c r="E3545" s="142"/>
    </row>
    <row r="3546" spans="3:5">
      <c r="C3546" s="142"/>
      <c r="D3546" s="143"/>
      <c r="E3546" s="142"/>
    </row>
    <row r="3547" spans="3:5">
      <c r="C3547" s="142"/>
      <c r="D3547" s="143"/>
      <c r="E3547" s="142"/>
    </row>
    <row r="3548" spans="3:5">
      <c r="C3548" s="142"/>
      <c r="D3548" s="143"/>
      <c r="E3548" s="142"/>
    </row>
    <row r="3549" spans="3:5">
      <c r="C3549" s="142"/>
      <c r="D3549" s="143"/>
      <c r="E3549" s="142"/>
    </row>
    <row r="3550" spans="3:5">
      <c r="C3550" s="142"/>
      <c r="D3550" s="143"/>
      <c r="E3550" s="142"/>
    </row>
    <row r="3551" spans="3:5">
      <c r="C3551" s="142"/>
      <c r="D3551" s="143"/>
      <c r="E3551" s="142"/>
    </row>
    <row r="3552" spans="3:5">
      <c r="C3552" s="142"/>
      <c r="D3552" s="143"/>
      <c r="E3552" s="142"/>
    </row>
    <row r="3553" spans="3:5">
      <c r="C3553" s="142"/>
      <c r="D3553" s="143"/>
      <c r="E3553" s="142"/>
    </row>
    <row r="3554" spans="3:5">
      <c r="C3554" s="142"/>
      <c r="D3554" s="143"/>
      <c r="E3554" s="142"/>
    </row>
    <row r="3555" spans="3:5">
      <c r="C3555" s="142"/>
      <c r="D3555" s="143"/>
      <c r="E3555" s="142"/>
    </row>
    <row r="3556" spans="3:5">
      <c r="C3556" s="142"/>
      <c r="D3556" s="143"/>
      <c r="E3556" s="142"/>
    </row>
    <row r="3557" spans="3:5">
      <c r="C3557" s="142"/>
      <c r="D3557" s="143"/>
      <c r="E3557" s="142"/>
    </row>
    <row r="3558" spans="3:5">
      <c r="C3558" s="142"/>
      <c r="D3558" s="143"/>
      <c r="E3558" s="142"/>
    </row>
    <row r="3559" spans="3:5">
      <c r="C3559" s="142"/>
      <c r="D3559" s="143"/>
      <c r="E3559" s="142"/>
    </row>
    <row r="3560" spans="3:5">
      <c r="C3560" s="142"/>
      <c r="D3560" s="143"/>
      <c r="E3560" s="142"/>
    </row>
    <row r="3561" spans="3:5">
      <c r="C3561" s="142"/>
      <c r="D3561" s="143"/>
      <c r="E3561" s="142"/>
    </row>
    <row r="3562" spans="3:5">
      <c r="C3562" s="142"/>
      <c r="D3562" s="143"/>
      <c r="E3562" s="142"/>
    </row>
    <row r="3563" spans="3:5">
      <c r="C3563" s="142"/>
      <c r="D3563" s="143"/>
      <c r="E3563" s="142"/>
    </row>
    <row r="3564" spans="3:5">
      <c r="C3564" s="142"/>
      <c r="D3564" s="143"/>
      <c r="E3564" s="142"/>
    </row>
    <row r="3565" spans="3:5">
      <c r="C3565" s="142"/>
      <c r="D3565" s="143"/>
      <c r="E3565" s="142"/>
    </row>
    <row r="3566" spans="3:5">
      <c r="C3566" s="142"/>
      <c r="D3566" s="143"/>
      <c r="E3566" s="142"/>
    </row>
    <row r="3567" spans="3:5">
      <c r="C3567" s="142"/>
      <c r="D3567" s="143"/>
      <c r="E3567" s="142"/>
    </row>
    <row r="3568" spans="3:5">
      <c r="C3568" s="142"/>
      <c r="D3568" s="143"/>
      <c r="E3568" s="142"/>
    </row>
    <row r="3569" spans="3:5">
      <c r="C3569" s="142"/>
      <c r="D3569" s="143"/>
      <c r="E3569" s="142"/>
    </row>
    <row r="3570" spans="3:5">
      <c r="C3570" s="142"/>
      <c r="D3570" s="143"/>
      <c r="E3570" s="142"/>
    </row>
    <row r="3571" spans="3:5">
      <c r="C3571" s="142"/>
      <c r="D3571" s="143"/>
      <c r="E3571" s="142"/>
    </row>
    <row r="3572" spans="3:5">
      <c r="C3572" s="142"/>
      <c r="D3572" s="143"/>
      <c r="E3572" s="142"/>
    </row>
    <row r="3573" spans="3:5">
      <c r="C3573" s="142"/>
      <c r="D3573" s="143"/>
      <c r="E3573" s="142"/>
    </row>
    <row r="3574" spans="3:5">
      <c r="C3574" s="142"/>
      <c r="D3574" s="143"/>
      <c r="E3574" s="142"/>
    </row>
    <row r="3575" spans="3:5">
      <c r="C3575" s="142"/>
      <c r="D3575" s="143"/>
      <c r="E3575" s="142"/>
    </row>
    <row r="3576" spans="3:5">
      <c r="C3576" s="142"/>
      <c r="D3576" s="143"/>
      <c r="E3576" s="142"/>
    </row>
    <row r="3577" spans="3:5">
      <c r="C3577" s="142"/>
      <c r="D3577" s="143"/>
      <c r="E3577" s="142"/>
    </row>
    <row r="3578" spans="3:5">
      <c r="C3578" s="142"/>
      <c r="D3578" s="143"/>
      <c r="E3578" s="142"/>
    </row>
    <row r="3579" spans="3:5">
      <c r="C3579" s="142"/>
      <c r="D3579" s="143"/>
      <c r="E3579" s="142"/>
    </row>
    <row r="3580" spans="3:5">
      <c r="C3580" s="142"/>
      <c r="D3580" s="143"/>
      <c r="E3580" s="142"/>
    </row>
    <row r="3581" spans="3:5">
      <c r="C3581" s="142"/>
      <c r="D3581" s="143"/>
      <c r="E3581" s="142"/>
    </row>
    <row r="3582" spans="3:5">
      <c r="C3582" s="142"/>
      <c r="D3582" s="143"/>
      <c r="E3582" s="142"/>
    </row>
    <row r="3583" spans="3:5">
      <c r="C3583" s="142"/>
      <c r="D3583" s="143"/>
      <c r="E3583" s="142"/>
    </row>
    <row r="3584" spans="3:5">
      <c r="C3584" s="142"/>
      <c r="D3584" s="143"/>
      <c r="E3584" s="142"/>
    </row>
    <row r="3585" spans="3:5">
      <c r="C3585" s="142"/>
      <c r="D3585" s="143"/>
      <c r="E3585" s="142"/>
    </row>
    <row r="3586" spans="3:5">
      <c r="C3586" s="142"/>
      <c r="D3586" s="143"/>
      <c r="E3586" s="142"/>
    </row>
    <row r="3587" spans="3:5">
      <c r="C3587" s="142"/>
      <c r="D3587" s="143"/>
      <c r="E3587" s="142"/>
    </row>
    <row r="3588" spans="3:5">
      <c r="C3588" s="142"/>
      <c r="D3588" s="143"/>
      <c r="E3588" s="142"/>
    </row>
    <row r="3589" spans="3:5">
      <c r="C3589" s="142"/>
      <c r="D3589" s="143"/>
      <c r="E3589" s="142"/>
    </row>
    <row r="3590" spans="3:5">
      <c r="C3590" s="142"/>
      <c r="D3590" s="143"/>
      <c r="E3590" s="142"/>
    </row>
    <row r="3591" spans="3:5">
      <c r="C3591" s="142"/>
      <c r="D3591" s="143"/>
      <c r="E3591" s="142"/>
    </row>
    <row r="3592" spans="3:5">
      <c r="C3592" s="142"/>
      <c r="D3592" s="143"/>
      <c r="E3592" s="142"/>
    </row>
    <row r="3593" spans="3:5">
      <c r="C3593" s="142"/>
      <c r="D3593" s="143"/>
      <c r="E3593" s="142"/>
    </row>
    <row r="3594" spans="3:5">
      <c r="C3594" s="142"/>
      <c r="D3594" s="143"/>
      <c r="E3594" s="142"/>
    </row>
    <row r="3595" spans="3:5">
      <c r="C3595" s="142"/>
      <c r="D3595" s="143"/>
      <c r="E3595" s="142"/>
    </row>
    <row r="3596" spans="3:5">
      <c r="C3596" s="142"/>
      <c r="D3596" s="143"/>
      <c r="E3596" s="142"/>
    </row>
    <row r="3597" spans="3:5">
      <c r="C3597" s="142"/>
      <c r="D3597" s="143"/>
      <c r="E3597" s="142"/>
    </row>
    <row r="3598" spans="3:5">
      <c r="C3598" s="142"/>
      <c r="D3598" s="143"/>
      <c r="E3598" s="142"/>
    </row>
    <row r="3599" spans="3:5">
      <c r="C3599" s="142"/>
      <c r="D3599" s="143"/>
      <c r="E3599" s="142"/>
    </row>
    <row r="3600" spans="3:5">
      <c r="C3600" s="142"/>
      <c r="D3600" s="143"/>
      <c r="E3600" s="142"/>
    </row>
    <row r="3601" spans="3:5">
      <c r="C3601" s="142"/>
      <c r="D3601" s="143"/>
      <c r="E3601" s="142"/>
    </row>
    <row r="3602" spans="3:5">
      <c r="C3602" s="142"/>
      <c r="D3602" s="143"/>
      <c r="E3602" s="142"/>
    </row>
    <row r="3603" spans="3:5">
      <c r="C3603" s="142"/>
      <c r="D3603" s="143"/>
      <c r="E3603" s="142"/>
    </row>
    <row r="3604" spans="3:5">
      <c r="C3604" s="142"/>
      <c r="D3604" s="143"/>
      <c r="E3604" s="142"/>
    </row>
    <row r="3605" spans="3:5">
      <c r="C3605" s="142"/>
      <c r="D3605" s="143"/>
      <c r="E3605" s="142"/>
    </row>
    <row r="3606" spans="3:5">
      <c r="C3606" s="142"/>
      <c r="D3606" s="143"/>
      <c r="E3606" s="142"/>
    </row>
    <row r="3607" spans="3:5">
      <c r="C3607" s="142"/>
      <c r="D3607" s="143"/>
      <c r="E3607" s="142"/>
    </row>
    <row r="3608" spans="3:5">
      <c r="C3608" s="142"/>
      <c r="D3608" s="143"/>
      <c r="E3608" s="142"/>
    </row>
    <row r="3609" spans="3:5">
      <c r="C3609" s="142"/>
      <c r="D3609" s="143"/>
      <c r="E3609" s="142"/>
    </row>
    <row r="3610" spans="3:5">
      <c r="C3610" s="142"/>
      <c r="D3610" s="143"/>
      <c r="E3610" s="142"/>
    </row>
    <row r="3611" spans="3:5">
      <c r="C3611" s="142"/>
      <c r="D3611" s="143"/>
      <c r="E3611" s="142"/>
    </row>
    <row r="3612" spans="3:5">
      <c r="C3612" s="142"/>
      <c r="D3612" s="143"/>
      <c r="E3612" s="142"/>
    </row>
    <row r="3613" spans="3:5">
      <c r="C3613" s="142"/>
      <c r="D3613" s="143"/>
      <c r="E3613" s="142"/>
    </row>
    <row r="3614" spans="3:5">
      <c r="C3614" s="142"/>
      <c r="D3614" s="143"/>
      <c r="E3614" s="142"/>
    </row>
    <row r="3615" spans="3:5">
      <c r="C3615" s="142"/>
      <c r="D3615" s="143"/>
      <c r="E3615" s="142"/>
    </row>
    <row r="3616" spans="3:5">
      <c r="C3616" s="142"/>
      <c r="D3616" s="143"/>
      <c r="E3616" s="142"/>
    </row>
    <row r="3617" spans="3:5">
      <c r="C3617" s="142"/>
      <c r="D3617" s="143"/>
      <c r="E3617" s="142"/>
    </row>
    <row r="3618" spans="3:5">
      <c r="C3618" s="142"/>
      <c r="D3618" s="143"/>
      <c r="E3618" s="142"/>
    </row>
    <row r="3619" spans="3:5">
      <c r="C3619" s="142"/>
      <c r="D3619" s="143"/>
      <c r="E3619" s="142"/>
    </row>
    <row r="3620" spans="3:5">
      <c r="C3620" s="142"/>
      <c r="D3620" s="143"/>
      <c r="E3620" s="142"/>
    </row>
    <row r="3621" spans="3:5">
      <c r="C3621" s="142"/>
      <c r="D3621" s="143"/>
      <c r="E3621" s="142"/>
    </row>
    <row r="3622" spans="3:5">
      <c r="C3622" s="142"/>
      <c r="D3622" s="143"/>
      <c r="E3622" s="142"/>
    </row>
    <row r="3623" spans="3:5">
      <c r="C3623" s="142"/>
      <c r="D3623" s="143"/>
      <c r="E3623" s="142"/>
    </row>
    <row r="3624" spans="3:5">
      <c r="C3624" s="142"/>
      <c r="D3624" s="143"/>
      <c r="E3624" s="142"/>
    </row>
    <row r="3625" spans="3:5">
      <c r="C3625" s="142"/>
      <c r="D3625" s="143"/>
      <c r="E3625" s="142"/>
    </row>
    <row r="3626" spans="3:5">
      <c r="C3626" s="142"/>
      <c r="D3626" s="143"/>
      <c r="E3626" s="142"/>
    </row>
    <row r="3627" spans="3:5">
      <c r="C3627" s="142"/>
      <c r="D3627" s="143"/>
      <c r="E3627" s="142"/>
    </row>
    <row r="3628" spans="3:5">
      <c r="C3628" s="142"/>
      <c r="D3628" s="143"/>
      <c r="E3628" s="142"/>
    </row>
    <row r="3629" spans="3:5">
      <c r="C3629" s="142"/>
      <c r="D3629" s="143"/>
      <c r="E3629" s="142"/>
    </row>
    <row r="3630" spans="3:5">
      <c r="C3630" s="142"/>
      <c r="D3630" s="143"/>
      <c r="E3630" s="142"/>
    </row>
    <row r="3631" spans="3:5">
      <c r="C3631" s="142"/>
      <c r="D3631" s="143"/>
      <c r="E3631" s="142"/>
    </row>
    <row r="3632" spans="3:5">
      <c r="C3632" s="142"/>
      <c r="D3632" s="143"/>
      <c r="E3632" s="142"/>
    </row>
    <row r="3633" spans="3:5">
      <c r="C3633" s="142"/>
      <c r="D3633" s="143"/>
      <c r="E3633" s="142"/>
    </row>
    <row r="3634" spans="3:5">
      <c r="C3634" s="142"/>
      <c r="D3634" s="143"/>
      <c r="E3634" s="142"/>
    </row>
    <row r="3635" spans="3:5">
      <c r="C3635" s="142"/>
      <c r="D3635" s="143"/>
      <c r="E3635" s="142"/>
    </row>
    <row r="3636" spans="3:5">
      <c r="C3636" s="142"/>
      <c r="D3636" s="143"/>
      <c r="E3636" s="142"/>
    </row>
    <row r="3637" spans="3:5">
      <c r="C3637" s="142"/>
      <c r="D3637" s="143"/>
      <c r="E3637" s="142"/>
    </row>
    <row r="3638" spans="3:5">
      <c r="C3638" s="142"/>
      <c r="D3638" s="143"/>
      <c r="E3638" s="142"/>
    </row>
    <row r="3639" spans="3:5">
      <c r="C3639" s="142"/>
      <c r="D3639" s="143"/>
      <c r="E3639" s="142"/>
    </row>
    <row r="3640" spans="3:5">
      <c r="C3640" s="142"/>
      <c r="D3640" s="143"/>
      <c r="E3640" s="142"/>
    </row>
    <row r="3641" spans="3:5">
      <c r="C3641" s="142"/>
      <c r="D3641" s="143"/>
      <c r="E3641" s="142"/>
    </row>
    <row r="3642" spans="3:5">
      <c r="C3642" s="142"/>
      <c r="D3642" s="143"/>
      <c r="E3642" s="142"/>
    </row>
    <row r="3643" spans="3:5">
      <c r="C3643" s="142"/>
      <c r="D3643" s="143"/>
      <c r="E3643" s="142"/>
    </row>
    <row r="3644" spans="3:5">
      <c r="C3644" s="142"/>
      <c r="D3644" s="143"/>
      <c r="E3644" s="142"/>
    </row>
    <row r="3645" spans="3:5">
      <c r="C3645" s="142"/>
      <c r="D3645" s="143"/>
      <c r="E3645" s="142"/>
    </row>
    <row r="3646" spans="3:5">
      <c r="C3646" s="142"/>
      <c r="D3646" s="143"/>
      <c r="E3646" s="142"/>
    </row>
    <row r="3647" spans="3:5">
      <c r="C3647" s="142"/>
      <c r="D3647" s="143"/>
      <c r="E3647" s="142"/>
    </row>
    <row r="3648" spans="3:5">
      <c r="C3648" s="142"/>
      <c r="D3648" s="143"/>
      <c r="E3648" s="142"/>
    </row>
    <row r="3649" spans="3:5">
      <c r="C3649" s="142"/>
      <c r="D3649" s="143"/>
      <c r="E3649" s="142"/>
    </row>
    <row r="3650" spans="3:5">
      <c r="C3650" s="142"/>
      <c r="D3650" s="143"/>
      <c r="E3650" s="142"/>
    </row>
    <row r="3651" spans="3:5">
      <c r="C3651" s="142"/>
      <c r="D3651" s="143"/>
      <c r="E3651" s="142"/>
    </row>
    <row r="3652" spans="3:5">
      <c r="C3652" s="142"/>
      <c r="D3652" s="143"/>
      <c r="E3652" s="142"/>
    </row>
    <row r="3653" spans="3:5">
      <c r="C3653" s="142"/>
      <c r="D3653" s="143"/>
      <c r="E3653" s="142"/>
    </row>
    <row r="3654" spans="3:5">
      <c r="C3654" s="142"/>
      <c r="D3654" s="143"/>
      <c r="E3654" s="142"/>
    </row>
    <row r="3655" spans="3:5">
      <c r="C3655" s="142"/>
      <c r="D3655" s="143"/>
      <c r="E3655" s="142"/>
    </row>
    <row r="3656" spans="3:5">
      <c r="C3656" s="142"/>
      <c r="D3656" s="143"/>
      <c r="E3656" s="142"/>
    </row>
    <row r="3657" spans="3:5">
      <c r="C3657" s="142"/>
      <c r="D3657" s="143"/>
      <c r="E3657" s="142"/>
    </row>
    <row r="3658" spans="3:5">
      <c r="C3658" s="142"/>
      <c r="D3658" s="143"/>
      <c r="E3658" s="142"/>
    </row>
    <row r="3659" spans="3:5">
      <c r="C3659" s="142"/>
      <c r="D3659" s="143"/>
      <c r="E3659" s="142"/>
    </row>
    <row r="3660" spans="3:5">
      <c r="C3660" s="142"/>
      <c r="D3660" s="143"/>
      <c r="E3660" s="142"/>
    </row>
    <row r="3661" spans="3:5">
      <c r="C3661" s="142"/>
      <c r="D3661" s="143"/>
      <c r="E3661" s="142"/>
    </row>
    <row r="3662" spans="3:5">
      <c r="C3662" s="142"/>
      <c r="D3662" s="143"/>
      <c r="E3662" s="142"/>
    </row>
    <row r="3663" spans="3:5">
      <c r="C3663" s="142"/>
      <c r="D3663" s="143"/>
      <c r="E3663" s="142"/>
    </row>
    <row r="3664" spans="3:5">
      <c r="C3664" s="142"/>
      <c r="D3664" s="143"/>
      <c r="E3664" s="142"/>
    </row>
    <row r="3665" spans="3:5">
      <c r="C3665" s="142"/>
      <c r="D3665" s="143"/>
      <c r="E3665" s="142"/>
    </row>
    <row r="3666" spans="3:5">
      <c r="C3666" s="142"/>
      <c r="D3666" s="143"/>
      <c r="E3666" s="142"/>
    </row>
    <row r="3667" spans="3:5">
      <c r="C3667" s="142"/>
      <c r="D3667" s="143"/>
      <c r="E3667" s="142"/>
    </row>
    <row r="3668" spans="3:5">
      <c r="C3668" s="142"/>
      <c r="D3668" s="143"/>
      <c r="E3668" s="142"/>
    </row>
    <row r="3669" spans="3:5">
      <c r="C3669" s="142"/>
      <c r="D3669" s="143"/>
      <c r="E3669" s="142"/>
    </row>
    <row r="3670" spans="3:5">
      <c r="C3670" s="142"/>
      <c r="D3670" s="143"/>
      <c r="E3670" s="142"/>
    </row>
    <row r="3671" spans="3:5">
      <c r="C3671" s="142"/>
      <c r="D3671" s="143"/>
      <c r="E3671" s="142"/>
    </row>
    <row r="3672" spans="3:5">
      <c r="C3672" s="142"/>
      <c r="D3672" s="143"/>
      <c r="E3672" s="142"/>
    </row>
    <row r="3673" spans="3:5">
      <c r="C3673" s="142"/>
      <c r="D3673" s="143"/>
      <c r="E3673" s="142"/>
    </row>
    <row r="3674" spans="3:5">
      <c r="C3674" s="142"/>
      <c r="D3674" s="143"/>
      <c r="E3674" s="142"/>
    </row>
    <row r="3675" spans="3:5">
      <c r="C3675" s="142"/>
      <c r="D3675" s="143"/>
      <c r="E3675" s="142"/>
    </row>
    <row r="3676" spans="3:5">
      <c r="C3676" s="142"/>
      <c r="D3676" s="143"/>
      <c r="E3676" s="142"/>
    </row>
    <row r="3677" spans="3:5">
      <c r="C3677" s="142"/>
      <c r="D3677" s="143"/>
      <c r="E3677" s="142"/>
    </row>
    <row r="3678" spans="3:5">
      <c r="C3678" s="142"/>
      <c r="D3678" s="143"/>
      <c r="E3678" s="142"/>
    </row>
    <row r="3679" spans="3:5">
      <c r="C3679" s="142"/>
      <c r="D3679" s="143"/>
      <c r="E3679" s="142"/>
    </row>
    <row r="3680" spans="3:5">
      <c r="C3680" s="142"/>
      <c r="D3680" s="143"/>
      <c r="E3680" s="142"/>
    </row>
    <row r="3681" spans="3:5">
      <c r="C3681" s="142"/>
      <c r="D3681" s="143"/>
      <c r="E3681" s="142"/>
    </row>
    <row r="3682" spans="3:5">
      <c r="C3682" s="142"/>
      <c r="D3682" s="143"/>
      <c r="E3682" s="142"/>
    </row>
    <row r="3683" spans="3:5">
      <c r="C3683" s="142"/>
      <c r="D3683" s="143"/>
      <c r="E3683" s="142"/>
    </row>
    <row r="3684" spans="3:5">
      <c r="C3684" s="142"/>
      <c r="D3684" s="143"/>
      <c r="E3684" s="142"/>
    </row>
    <row r="3685" spans="3:5">
      <c r="C3685" s="142"/>
      <c r="D3685" s="143"/>
      <c r="E3685" s="142"/>
    </row>
    <row r="3686" spans="3:5">
      <c r="C3686" s="142"/>
      <c r="D3686" s="143"/>
      <c r="E3686" s="142"/>
    </row>
    <row r="3687" spans="3:5">
      <c r="C3687" s="142"/>
      <c r="D3687" s="143"/>
      <c r="E3687" s="142"/>
    </row>
    <row r="3688" spans="3:5">
      <c r="C3688" s="142"/>
      <c r="D3688" s="143"/>
      <c r="E3688" s="142"/>
    </row>
    <row r="3689" spans="3:5">
      <c r="C3689" s="142"/>
      <c r="D3689" s="143"/>
      <c r="E3689" s="142"/>
    </row>
    <row r="3690" spans="3:5">
      <c r="C3690" s="142"/>
      <c r="D3690" s="143"/>
      <c r="E3690" s="142"/>
    </row>
    <row r="3691" spans="3:5">
      <c r="C3691" s="142"/>
      <c r="D3691" s="143"/>
      <c r="E3691" s="142"/>
    </row>
    <row r="3692" spans="3:5">
      <c r="C3692" s="142"/>
      <c r="D3692" s="143"/>
      <c r="E3692" s="142"/>
    </row>
    <row r="3693" spans="3:5">
      <c r="C3693" s="142"/>
      <c r="D3693" s="143"/>
      <c r="E3693" s="142"/>
    </row>
    <row r="3694" spans="3:5">
      <c r="C3694" s="142"/>
      <c r="D3694" s="143"/>
      <c r="E3694" s="142"/>
    </row>
    <row r="3695" spans="3:5">
      <c r="C3695" s="142"/>
      <c r="D3695" s="143"/>
      <c r="E3695" s="142"/>
    </row>
    <row r="3696" spans="3:5">
      <c r="C3696" s="142"/>
      <c r="D3696" s="143"/>
      <c r="E3696" s="142"/>
    </row>
    <row r="3697" spans="3:5">
      <c r="C3697" s="142"/>
      <c r="D3697" s="143"/>
      <c r="E3697" s="142"/>
    </row>
    <row r="3698" spans="3:5">
      <c r="C3698" s="142"/>
      <c r="D3698" s="143"/>
      <c r="E3698" s="142"/>
    </row>
    <row r="3699" spans="3:5">
      <c r="C3699" s="142"/>
      <c r="D3699" s="143"/>
      <c r="E3699" s="142"/>
    </row>
    <row r="3700" spans="3:5">
      <c r="C3700" s="142"/>
      <c r="D3700" s="143"/>
      <c r="E3700" s="142"/>
    </row>
    <row r="3701" spans="3:5">
      <c r="C3701" s="142"/>
      <c r="D3701" s="143"/>
      <c r="E3701" s="142"/>
    </row>
    <row r="3702" spans="3:5">
      <c r="C3702" s="142"/>
      <c r="D3702" s="143"/>
      <c r="E3702" s="142"/>
    </row>
    <row r="3703" spans="3:5">
      <c r="C3703" s="142"/>
      <c r="D3703" s="143"/>
      <c r="E3703" s="142"/>
    </row>
    <row r="3704" spans="3:5">
      <c r="C3704" s="142"/>
      <c r="D3704" s="143"/>
      <c r="E3704" s="142"/>
    </row>
    <row r="3705" spans="3:5">
      <c r="C3705" s="142"/>
      <c r="D3705" s="143"/>
      <c r="E3705" s="142"/>
    </row>
    <row r="3706" spans="3:5">
      <c r="C3706" s="142"/>
      <c r="D3706" s="143"/>
      <c r="E3706" s="142"/>
    </row>
    <row r="3707" spans="3:5">
      <c r="C3707" s="142"/>
      <c r="D3707" s="143"/>
      <c r="E3707" s="142"/>
    </row>
    <row r="3708" spans="3:5">
      <c r="C3708" s="142"/>
      <c r="D3708" s="143"/>
      <c r="E3708" s="142"/>
    </row>
    <row r="3709" spans="3:5">
      <c r="C3709" s="142"/>
      <c r="D3709" s="143"/>
      <c r="E3709" s="142"/>
    </row>
    <row r="3710" spans="3:5">
      <c r="C3710" s="142"/>
      <c r="D3710" s="143"/>
      <c r="E3710" s="142"/>
    </row>
    <row r="3711" spans="3:5">
      <c r="C3711" s="142"/>
      <c r="D3711" s="143"/>
      <c r="E3711" s="142"/>
    </row>
    <row r="3712" spans="3:5">
      <c r="C3712" s="142"/>
      <c r="D3712" s="143"/>
      <c r="E3712" s="142"/>
    </row>
    <row r="3713" spans="3:5">
      <c r="C3713" s="142"/>
      <c r="D3713" s="143"/>
      <c r="E3713" s="142"/>
    </row>
    <row r="3714" spans="3:5">
      <c r="C3714" s="142"/>
      <c r="D3714" s="143"/>
      <c r="E3714" s="142"/>
    </row>
    <row r="3715" spans="3:5">
      <c r="C3715" s="142"/>
      <c r="D3715" s="143"/>
      <c r="E3715" s="142"/>
    </row>
    <row r="3716" spans="3:5">
      <c r="C3716" s="142"/>
      <c r="D3716" s="143"/>
      <c r="E3716" s="142"/>
    </row>
    <row r="3717" spans="3:5">
      <c r="C3717" s="142"/>
      <c r="D3717" s="143"/>
      <c r="E3717" s="142"/>
    </row>
    <row r="3718" spans="3:5">
      <c r="C3718" s="142"/>
      <c r="D3718" s="143"/>
      <c r="E3718" s="142"/>
    </row>
    <row r="3719" spans="3:5">
      <c r="C3719" s="142"/>
      <c r="D3719" s="143"/>
      <c r="E3719" s="142"/>
    </row>
    <row r="3720" spans="3:5">
      <c r="C3720" s="142"/>
      <c r="D3720" s="143"/>
      <c r="E3720" s="142"/>
    </row>
    <row r="3721" spans="3:5">
      <c r="C3721" s="142"/>
      <c r="D3721" s="143"/>
      <c r="E3721" s="142"/>
    </row>
    <row r="3722" spans="3:5">
      <c r="C3722" s="142"/>
      <c r="D3722" s="143"/>
      <c r="E3722" s="142"/>
    </row>
    <row r="3723" spans="3:5">
      <c r="C3723" s="142"/>
      <c r="D3723" s="143"/>
      <c r="E3723" s="142"/>
    </row>
    <row r="3724" spans="3:5">
      <c r="C3724" s="142"/>
      <c r="D3724" s="143"/>
      <c r="E3724" s="142"/>
    </row>
    <row r="3725" spans="3:5">
      <c r="C3725" s="142"/>
      <c r="D3725" s="143"/>
      <c r="E3725" s="142"/>
    </row>
    <row r="3726" spans="3:5">
      <c r="C3726" s="142"/>
      <c r="D3726" s="143"/>
      <c r="E3726" s="142"/>
    </row>
    <row r="3727" spans="3:5">
      <c r="C3727" s="142"/>
      <c r="D3727" s="143"/>
      <c r="E3727" s="142"/>
    </row>
    <row r="3728" spans="3:5">
      <c r="C3728" s="142"/>
      <c r="D3728" s="143"/>
      <c r="E3728" s="142"/>
    </row>
    <row r="3729" spans="3:5">
      <c r="C3729" s="142"/>
      <c r="D3729" s="143"/>
      <c r="E3729" s="142"/>
    </row>
    <row r="3730" spans="3:5">
      <c r="C3730" s="142"/>
      <c r="D3730" s="143"/>
      <c r="E3730" s="142"/>
    </row>
    <row r="3731" spans="3:5">
      <c r="C3731" s="142"/>
      <c r="D3731" s="143"/>
      <c r="E3731" s="142"/>
    </row>
    <row r="3732" spans="3:5">
      <c r="C3732" s="142"/>
      <c r="D3732" s="143"/>
      <c r="E3732" s="142"/>
    </row>
    <row r="3733" spans="3:5">
      <c r="C3733" s="142"/>
      <c r="D3733" s="143"/>
      <c r="E3733" s="142"/>
    </row>
    <row r="3734" spans="3:5">
      <c r="C3734" s="142"/>
      <c r="D3734" s="143"/>
      <c r="E3734" s="142"/>
    </row>
    <row r="3735" spans="3:5">
      <c r="C3735" s="142"/>
      <c r="D3735" s="143"/>
      <c r="E3735" s="142"/>
    </row>
    <row r="3736" spans="3:5">
      <c r="C3736" s="142"/>
      <c r="D3736" s="143"/>
      <c r="E3736" s="142"/>
    </row>
    <row r="3737" spans="3:5">
      <c r="C3737" s="142"/>
      <c r="D3737" s="143"/>
      <c r="E3737" s="142"/>
    </row>
    <row r="3738" spans="3:5">
      <c r="C3738" s="142"/>
      <c r="D3738" s="143"/>
      <c r="E3738" s="142"/>
    </row>
    <row r="3739" spans="3:5">
      <c r="C3739" s="142"/>
      <c r="D3739" s="143"/>
      <c r="E3739" s="142"/>
    </row>
    <row r="3740" spans="3:5">
      <c r="C3740" s="142"/>
      <c r="D3740" s="143"/>
      <c r="E3740" s="142"/>
    </row>
    <row r="3741" spans="3:5">
      <c r="C3741" s="142"/>
      <c r="D3741" s="143"/>
      <c r="E3741" s="142"/>
    </row>
    <row r="3742" spans="3:5">
      <c r="C3742" s="142"/>
      <c r="D3742" s="143"/>
      <c r="E3742" s="142"/>
    </row>
    <row r="3743" spans="3:5">
      <c r="C3743" s="142"/>
      <c r="D3743" s="143"/>
      <c r="E3743" s="142"/>
    </row>
    <row r="3744" spans="3:5">
      <c r="C3744" s="142"/>
      <c r="D3744" s="143"/>
      <c r="E3744" s="142"/>
    </row>
    <row r="3745" spans="3:5">
      <c r="C3745" s="142"/>
      <c r="D3745" s="143"/>
      <c r="E3745" s="142"/>
    </row>
    <row r="3746" spans="3:5">
      <c r="C3746" s="142"/>
      <c r="D3746" s="143"/>
      <c r="E3746" s="142"/>
    </row>
    <row r="3747" spans="3:5">
      <c r="C3747" s="142"/>
      <c r="D3747" s="143"/>
      <c r="E3747" s="142"/>
    </row>
    <row r="3748" spans="3:5">
      <c r="C3748" s="142"/>
      <c r="D3748" s="143"/>
      <c r="E3748" s="142"/>
    </row>
    <row r="3749" spans="3:5">
      <c r="C3749" s="142"/>
      <c r="D3749" s="143"/>
      <c r="E3749" s="142"/>
    </row>
    <row r="3750" spans="3:5">
      <c r="C3750" s="142"/>
      <c r="D3750" s="143"/>
      <c r="E3750" s="142"/>
    </row>
    <row r="3751" spans="3:5">
      <c r="C3751" s="142"/>
      <c r="D3751" s="143"/>
      <c r="E3751" s="142"/>
    </row>
    <row r="3752" spans="3:5">
      <c r="C3752" s="142"/>
      <c r="D3752" s="143"/>
      <c r="E3752" s="142"/>
    </row>
    <row r="3753" spans="3:5">
      <c r="C3753" s="142"/>
      <c r="D3753" s="143"/>
      <c r="E3753" s="142"/>
    </row>
    <row r="3754" spans="3:5">
      <c r="C3754" s="142"/>
      <c r="D3754" s="143"/>
      <c r="E3754" s="142"/>
    </row>
    <row r="3755" spans="3:5">
      <c r="C3755" s="142"/>
      <c r="D3755" s="143"/>
      <c r="E3755" s="142"/>
    </row>
    <row r="3756" spans="3:5">
      <c r="C3756" s="142"/>
      <c r="D3756" s="143"/>
      <c r="E3756" s="142"/>
    </row>
    <row r="3757" spans="3:5">
      <c r="C3757" s="142"/>
      <c r="D3757" s="143"/>
      <c r="E3757" s="142"/>
    </row>
    <row r="3758" spans="3:5">
      <c r="C3758" s="142"/>
      <c r="D3758" s="143"/>
      <c r="E3758" s="142"/>
    </row>
    <row r="3759" spans="3:5">
      <c r="C3759" s="142"/>
      <c r="D3759" s="143"/>
      <c r="E3759" s="142"/>
    </row>
    <row r="3760" spans="3:5">
      <c r="C3760" s="142"/>
      <c r="D3760" s="143"/>
      <c r="E3760" s="142"/>
    </row>
    <row r="3761" spans="3:5">
      <c r="C3761" s="142"/>
      <c r="D3761" s="143"/>
      <c r="E3761" s="142"/>
    </row>
    <row r="3762" spans="3:5">
      <c r="C3762" s="142"/>
      <c r="D3762" s="143"/>
      <c r="E3762" s="142"/>
    </row>
    <row r="3763" spans="3:5">
      <c r="C3763" s="142"/>
      <c r="D3763" s="143"/>
      <c r="E3763" s="142"/>
    </row>
    <row r="3764" spans="3:5">
      <c r="C3764" s="142"/>
      <c r="D3764" s="143"/>
      <c r="E3764" s="142"/>
    </row>
    <row r="3765" spans="3:5">
      <c r="C3765" s="142"/>
      <c r="D3765" s="143"/>
      <c r="E3765" s="142"/>
    </row>
    <row r="3766" spans="3:5">
      <c r="C3766" s="142"/>
      <c r="D3766" s="143"/>
      <c r="E3766" s="142"/>
    </row>
    <row r="3767" spans="3:5">
      <c r="C3767" s="142"/>
      <c r="D3767" s="143"/>
      <c r="E3767" s="142"/>
    </row>
    <row r="3768" spans="3:5">
      <c r="C3768" s="142"/>
      <c r="D3768" s="143"/>
      <c r="E3768" s="142"/>
    </row>
    <row r="3769" spans="3:5">
      <c r="C3769" s="142"/>
      <c r="D3769" s="143"/>
      <c r="E3769" s="142"/>
    </row>
    <row r="3770" spans="3:5">
      <c r="C3770" s="142"/>
      <c r="D3770" s="143"/>
      <c r="E3770" s="142"/>
    </row>
    <row r="3771" spans="3:5">
      <c r="C3771" s="142"/>
      <c r="D3771" s="143"/>
      <c r="E3771" s="142"/>
    </row>
    <row r="3772" spans="3:5">
      <c r="C3772" s="142"/>
      <c r="D3772" s="143"/>
      <c r="E3772" s="142"/>
    </row>
    <row r="3773" spans="3:5">
      <c r="C3773" s="142"/>
      <c r="D3773" s="143"/>
      <c r="E3773" s="142"/>
    </row>
    <row r="3774" spans="3:5">
      <c r="C3774" s="142"/>
      <c r="D3774" s="143"/>
      <c r="E3774" s="142"/>
    </row>
    <row r="3775" spans="3:5">
      <c r="C3775" s="142"/>
      <c r="D3775" s="143"/>
      <c r="E3775" s="142"/>
    </row>
    <row r="3776" spans="3:5">
      <c r="C3776" s="142"/>
      <c r="D3776" s="143"/>
      <c r="E3776" s="142"/>
    </row>
    <row r="3777" spans="3:5">
      <c r="C3777" s="142"/>
      <c r="D3777" s="143"/>
      <c r="E3777" s="142"/>
    </row>
    <row r="3778" spans="3:5">
      <c r="C3778" s="142"/>
      <c r="D3778" s="143"/>
      <c r="E3778" s="142"/>
    </row>
    <row r="3779" spans="3:5">
      <c r="C3779" s="142"/>
      <c r="D3779" s="143"/>
      <c r="E3779" s="142"/>
    </row>
    <row r="3780" spans="3:5">
      <c r="C3780" s="142"/>
      <c r="D3780" s="143"/>
      <c r="E3780" s="142"/>
    </row>
    <row r="3781" spans="3:5">
      <c r="C3781" s="142"/>
      <c r="D3781" s="143"/>
      <c r="E3781" s="142"/>
    </row>
    <row r="3782" spans="3:5">
      <c r="C3782" s="142"/>
      <c r="D3782" s="143"/>
      <c r="E3782" s="142"/>
    </row>
    <row r="3783" spans="3:5">
      <c r="C3783" s="142"/>
      <c r="D3783" s="143"/>
      <c r="E3783" s="142"/>
    </row>
    <row r="3784" spans="3:5">
      <c r="C3784" s="142"/>
      <c r="D3784" s="143"/>
      <c r="E3784" s="142"/>
    </row>
    <row r="3785" spans="3:5">
      <c r="C3785" s="142"/>
      <c r="D3785" s="143"/>
      <c r="E3785" s="142"/>
    </row>
    <row r="3786" spans="3:5">
      <c r="C3786" s="142"/>
      <c r="D3786" s="143"/>
      <c r="E3786" s="142"/>
    </row>
    <row r="3787" spans="3:5">
      <c r="C3787" s="142"/>
      <c r="D3787" s="143"/>
      <c r="E3787" s="142"/>
    </row>
    <row r="3788" spans="3:5">
      <c r="C3788" s="142"/>
      <c r="D3788" s="143"/>
      <c r="E3788" s="142"/>
    </row>
    <row r="3789" spans="3:5">
      <c r="C3789" s="142"/>
      <c r="D3789" s="143"/>
      <c r="E3789" s="142"/>
    </row>
    <row r="3790" spans="3:5">
      <c r="C3790" s="142"/>
      <c r="D3790" s="143"/>
      <c r="E3790" s="142"/>
    </row>
    <row r="3791" spans="3:5">
      <c r="C3791" s="142"/>
      <c r="D3791" s="143"/>
      <c r="E3791" s="142"/>
    </row>
    <row r="3792" spans="3:5">
      <c r="C3792" s="142"/>
      <c r="D3792" s="143"/>
      <c r="E3792" s="142"/>
    </row>
    <row r="3793" spans="3:5">
      <c r="C3793" s="142"/>
      <c r="D3793" s="143"/>
      <c r="E3793" s="142"/>
    </row>
    <row r="3794" spans="3:5">
      <c r="C3794" s="142"/>
      <c r="D3794" s="143"/>
      <c r="E3794" s="142"/>
    </row>
    <row r="3795" spans="3:5">
      <c r="C3795" s="142"/>
      <c r="D3795" s="143"/>
      <c r="E3795" s="142"/>
    </row>
    <row r="3796" spans="3:5">
      <c r="C3796" s="142"/>
      <c r="D3796" s="143"/>
      <c r="E3796" s="142"/>
    </row>
    <row r="3797" spans="3:5">
      <c r="C3797" s="142"/>
      <c r="D3797" s="143"/>
      <c r="E3797" s="142"/>
    </row>
    <row r="3798" spans="3:5">
      <c r="C3798" s="142"/>
      <c r="D3798" s="143"/>
      <c r="E3798" s="142"/>
    </row>
    <row r="3799" spans="3:5">
      <c r="C3799" s="142"/>
      <c r="D3799" s="143"/>
      <c r="E3799" s="142"/>
    </row>
    <row r="3800" spans="3:5">
      <c r="C3800" s="142"/>
      <c r="D3800" s="143"/>
      <c r="E3800" s="142"/>
    </row>
    <row r="3801" spans="3:5">
      <c r="C3801" s="142"/>
      <c r="D3801" s="143"/>
      <c r="E3801" s="142"/>
    </row>
    <row r="3802" spans="3:5">
      <c r="C3802" s="142"/>
      <c r="D3802" s="143"/>
      <c r="E3802" s="142"/>
    </row>
    <row r="3803" spans="3:5">
      <c r="C3803" s="142"/>
      <c r="D3803" s="143"/>
      <c r="E3803" s="142"/>
    </row>
    <row r="3804" spans="3:5">
      <c r="C3804" s="142"/>
      <c r="D3804" s="143"/>
      <c r="E3804" s="142"/>
    </row>
    <row r="3805" spans="3:5">
      <c r="C3805" s="142"/>
      <c r="D3805" s="143"/>
      <c r="E3805" s="142"/>
    </row>
    <row r="3806" spans="3:5">
      <c r="C3806" s="142"/>
      <c r="D3806" s="143"/>
      <c r="E3806" s="142"/>
    </row>
    <row r="3807" spans="3:5">
      <c r="C3807" s="142"/>
      <c r="D3807" s="143"/>
      <c r="E3807" s="142"/>
    </row>
    <row r="3808" spans="3:5">
      <c r="C3808" s="142"/>
      <c r="D3808" s="143"/>
      <c r="E3808" s="142"/>
    </row>
    <row r="3809" spans="3:5">
      <c r="C3809" s="142"/>
      <c r="D3809" s="143"/>
      <c r="E3809" s="142"/>
    </row>
    <row r="3810" spans="3:5">
      <c r="C3810" s="142"/>
      <c r="D3810" s="143"/>
      <c r="E3810" s="142"/>
    </row>
    <row r="3811" spans="3:5">
      <c r="C3811" s="142"/>
      <c r="D3811" s="143"/>
      <c r="E3811" s="142"/>
    </row>
    <row r="3812" spans="3:5">
      <c r="C3812" s="142"/>
      <c r="D3812" s="143"/>
      <c r="E3812" s="142"/>
    </row>
    <row r="3813" spans="3:5">
      <c r="C3813" s="142"/>
      <c r="D3813" s="143"/>
      <c r="E3813" s="142"/>
    </row>
    <row r="3814" spans="3:5">
      <c r="C3814" s="142"/>
      <c r="D3814" s="143"/>
      <c r="E3814" s="142"/>
    </row>
    <row r="3815" spans="3:5">
      <c r="C3815" s="142"/>
      <c r="D3815" s="143"/>
      <c r="E3815" s="142"/>
    </row>
    <row r="3816" spans="3:5">
      <c r="C3816" s="142"/>
      <c r="D3816" s="143"/>
      <c r="E3816" s="142"/>
    </row>
    <row r="3817" spans="3:5">
      <c r="C3817" s="142"/>
      <c r="D3817" s="143"/>
      <c r="E3817" s="142"/>
    </row>
    <row r="3818" spans="3:5">
      <c r="C3818" s="142"/>
      <c r="D3818" s="143"/>
      <c r="E3818" s="142"/>
    </row>
    <row r="3819" spans="3:5">
      <c r="C3819" s="142"/>
      <c r="D3819" s="143"/>
      <c r="E3819" s="142"/>
    </row>
    <row r="3820" spans="3:5">
      <c r="C3820" s="142"/>
      <c r="D3820" s="143"/>
      <c r="E3820" s="142"/>
    </row>
    <row r="3821" spans="3:5">
      <c r="C3821" s="142"/>
      <c r="D3821" s="143"/>
      <c r="E3821" s="142"/>
    </row>
    <row r="3822" spans="3:5">
      <c r="C3822" s="142"/>
      <c r="D3822" s="143"/>
      <c r="E3822" s="142"/>
    </row>
    <row r="3823" spans="3:5">
      <c r="C3823" s="142"/>
      <c r="D3823" s="143"/>
      <c r="E3823" s="142"/>
    </row>
    <row r="3824" spans="3:5">
      <c r="C3824" s="142"/>
      <c r="D3824" s="143"/>
      <c r="E3824" s="142"/>
    </row>
    <row r="3825" spans="3:5">
      <c r="C3825" s="142"/>
      <c r="D3825" s="143"/>
      <c r="E3825" s="142"/>
    </row>
    <row r="3826" spans="3:5">
      <c r="C3826" s="142"/>
      <c r="D3826" s="143"/>
      <c r="E3826" s="142"/>
    </row>
    <row r="3827" spans="3:5">
      <c r="C3827" s="142"/>
      <c r="D3827" s="143"/>
      <c r="E3827" s="142"/>
    </row>
    <row r="3828" spans="3:5">
      <c r="C3828" s="142"/>
      <c r="D3828" s="143"/>
      <c r="E3828" s="142"/>
    </row>
    <row r="3829" spans="3:5">
      <c r="C3829" s="142"/>
      <c r="D3829" s="143"/>
      <c r="E3829" s="142"/>
    </row>
    <row r="3830" spans="3:5">
      <c r="C3830" s="142"/>
      <c r="D3830" s="143"/>
      <c r="E3830" s="142"/>
    </row>
    <row r="3831" spans="3:5">
      <c r="C3831" s="142"/>
      <c r="D3831" s="143"/>
      <c r="E3831" s="142"/>
    </row>
    <row r="3832" spans="3:5">
      <c r="C3832" s="142"/>
      <c r="D3832" s="143"/>
      <c r="E3832" s="142"/>
    </row>
    <row r="3833" spans="3:5">
      <c r="C3833" s="142"/>
      <c r="D3833" s="143"/>
      <c r="E3833" s="142"/>
    </row>
    <row r="3834" spans="3:5">
      <c r="C3834" s="142"/>
      <c r="D3834" s="143"/>
      <c r="E3834" s="142"/>
    </row>
    <row r="3835" spans="3:5">
      <c r="C3835" s="142"/>
      <c r="D3835" s="143"/>
      <c r="E3835" s="142"/>
    </row>
    <row r="3836" spans="3:5">
      <c r="C3836" s="142"/>
      <c r="D3836" s="143"/>
      <c r="E3836" s="142"/>
    </row>
    <row r="3837" spans="3:5">
      <c r="C3837" s="142"/>
      <c r="D3837" s="143"/>
      <c r="E3837" s="142"/>
    </row>
    <row r="3838" spans="3:5">
      <c r="C3838" s="142"/>
      <c r="D3838" s="143"/>
      <c r="E3838" s="142"/>
    </row>
    <row r="3839" spans="3:5">
      <c r="C3839" s="142"/>
      <c r="D3839" s="143"/>
      <c r="E3839" s="142"/>
    </row>
    <row r="3840" spans="3:5">
      <c r="C3840" s="142"/>
      <c r="D3840" s="143"/>
      <c r="E3840" s="142"/>
    </row>
    <row r="3841" spans="3:5">
      <c r="C3841" s="142"/>
      <c r="D3841" s="143"/>
      <c r="E3841" s="142"/>
    </row>
    <row r="3842" spans="3:5">
      <c r="C3842" s="142"/>
      <c r="D3842" s="143"/>
      <c r="E3842" s="142"/>
    </row>
    <row r="3843" spans="3:5">
      <c r="C3843" s="142"/>
      <c r="D3843" s="143"/>
      <c r="E3843" s="142"/>
    </row>
    <row r="3844" spans="3:5">
      <c r="C3844" s="142"/>
      <c r="D3844" s="143"/>
      <c r="E3844" s="142"/>
    </row>
    <row r="3845" spans="3:5">
      <c r="C3845" s="142"/>
      <c r="D3845" s="143"/>
      <c r="E3845" s="142"/>
    </row>
    <row r="3846" spans="3:5">
      <c r="C3846" s="142"/>
      <c r="D3846" s="143"/>
      <c r="E3846" s="142"/>
    </row>
    <row r="3847" spans="3:5">
      <c r="C3847" s="142"/>
      <c r="D3847" s="143"/>
      <c r="E3847" s="142"/>
    </row>
    <row r="3848" spans="3:5">
      <c r="C3848" s="142"/>
      <c r="D3848" s="143"/>
      <c r="E3848" s="142"/>
    </row>
    <row r="3849" spans="3:5">
      <c r="C3849" s="142"/>
      <c r="D3849" s="143"/>
      <c r="E3849" s="142"/>
    </row>
    <row r="3850" spans="3:5">
      <c r="C3850" s="142"/>
      <c r="D3850" s="143"/>
      <c r="E3850" s="142"/>
    </row>
    <row r="3851" spans="3:5">
      <c r="C3851" s="142"/>
      <c r="D3851" s="143"/>
      <c r="E3851" s="142"/>
    </row>
    <row r="3852" spans="3:5">
      <c r="C3852" s="142"/>
      <c r="D3852" s="143"/>
      <c r="E3852" s="142"/>
    </row>
    <row r="3853" spans="3:5">
      <c r="C3853" s="142"/>
      <c r="D3853" s="143"/>
      <c r="E3853" s="142"/>
    </row>
    <row r="3854" spans="3:5">
      <c r="C3854" s="142"/>
      <c r="D3854" s="143"/>
      <c r="E3854" s="142"/>
    </row>
    <row r="3855" spans="3:5">
      <c r="C3855" s="142"/>
      <c r="D3855" s="143"/>
      <c r="E3855" s="142"/>
    </row>
    <row r="3856" spans="3:5">
      <c r="C3856" s="142"/>
      <c r="D3856" s="143"/>
      <c r="E3856" s="142"/>
    </row>
    <row r="3857" spans="3:5">
      <c r="C3857" s="142"/>
      <c r="D3857" s="143"/>
      <c r="E3857" s="142"/>
    </row>
    <row r="3858" spans="3:5">
      <c r="C3858" s="142"/>
      <c r="D3858" s="143"/>
      <c r="E3858" s="142"/>
    </row>
    <row r="3859" spans="3:5">
      <c r="C3859" s="142"/>
      <c r="D3859" s="143"/>
      <c r="E3859" s="142"/>
    </row>
    <row r="3860" spans="3:5">
      <c r="C3860" s="142"/>
      <c r="D3860" s="143"/>
      <c r="E3860" s="142"/>
    </row>
    <row r="3861" spans="3:5">
      <c r="C3861" s="142"/>
      <c r="D3861" s="143"/>
      <c r="E3861" s="142"/>
    </row>
    <row r="3862" spans="3:5">
      <c r="C3862" s="142"/>
      <c r="D3862" s="143"/>
      <c r="E3862" s="142"/>
    </row>
    <row r="3863" spans="3:5">
      <c r="C3863" s="142"/>
      <c r="D3863" s="143"/>
      <c r="E3863" s="142"/>
    </row>
    <row r="3864" spans="3:5">
      <c r="C3864" s="142"/>
      <c r="D3864" s="143"/>
      <c r="E3864" s="142"/>
    </row>
    <row r="3865" spans="3:5">
      <c r="C3865" s="142"/>
      <c r="D3865" s="143"/>
      <c r="E3865" s="142"/>
    </row>
    <row r="3866" spans="3:5">
      <c r="C3866" s="142"/>
      <c r="D3866" s="143"/>
      <c r="E3866" s="142"/>
    </row>
    <row r="3867" spans="3:5">
      <c r="C3867" s="142"/>
      <c r="D3867" s="143"/>
      <c r="E3867" s="142"/>
    </row>
    <row r="3868" spans="3:5">
      <c r="C3868" s="142"/>
      <c r="D3868" s="143"/>
      <c r="E3868" s="142"/>
    </row>
    <row r="3869" spans="3:5">
      <c r="C3869" s="142"/>
      <c r="D3869" s="143"/>
      <c r="E3869" s="142"/>
    </row>
    <row r="3870" spans="3:5">
      <c r="C3870" s="142"/>
      <c r="D3870" s="143"/>
      <c r="E3870" s="142"/>
    </row>
    <row r="3871" spans="3:5">
      <c r="C3871" s="142"/>
      <c r="D3871" s="143"/>
      <c r="E3871" s="142"/>
    </row>
    <row r="3872" spans="3:5">
      <c r="C3872" s="142"/>
      <c r="D3872" s="143"/>
      <c r="E3872" s="142"/>
    </row>
    <row r="3873" spans="3:5">
      <c r="C3873" s="142"/>
      <c r="D3873" s="143"/>
      <c r="E3873" s="142"/>
    </row>
    <row r="3874" spans="3:5">
      <c r="C3874" s="142"/>
      <c r="D3874" s="143"/>
      <c r="E3874" s="142"/>
    </row>
    <row r="3875" spans="3:5">
      <c r="C3875" s="142"/>
      <c r="D3875" s="143"/>
      <c r="E3875" s="142"/>
    </row>
    <row r="3876" spans="3:5">
      <c r="C3876" s="142"/>
      <c r="D3876" s="143"/>
      <c r="E3876" s="142"/>
    </row>
    <row r="3877" spans="3:5">
      <c r="C3877" s="142"/>
      <c r="D3877" s="143"/>
      <c r="E3877" s="142"/>
    </row>
    <row r="3878" spans="3:5">
      <c r="C3878" s="142"/>
      <c r="D3878" s="143"/>
      <c r="E3878" s="142"/>
    </row>
    <row r="3879" spans="3:5">
      <c r="C3879" s="142"/>
      <c r="D3879" s="143"/>
      <c r="E3879" s="142"/>
    </row>
    <row r="3880" spans="3:5">
      <c r="C3880" s="142"/>
      <c r="D3880" s="143"/>
      <c r="E3880" s="142"/>
    </row>
    <row r="3881" spans="3:5">
      <c r="C3881" s="142"/>
      <c r="D3881" s="143"/>
      <c r="E3881" s="142"/>
    </row>
    <row r="3882" spans="3:5">
      <c r="C3882" s="142"/>
      <c r="D3882" s="143"/>
      <c r="E3882" s="142"/>
    </row>
    <row r="3883" spans="3:5">
      <c r="C3883" s="142"/>
      <c r="D3883" s="143"/>
      <c r="E3883" s="142"/>
    </row>
    <row r="3884" spans="3:5">
      <c r="C3884" s="142"/>
      <c r="D3884" s="143"/>
      <c r="E3884" s="142"/>
    </row>
    <row r="3885" spans="3:5">
      <c r="C3885" s="142"/>
      <c r="D3885" s="143"/>
      <c r="E3885" s="142"/>
    </row>
    <row r="3886" spans="3:5">
      <c r="C3886" s="142"/>
      <c r="D3886" s="143"/>
      <c r="E3886" s="142"/>
    </row>
    <row r="3887" spans="3:5">
      <c r="C3887" s="142"/>
      <c r="D3887" s="143"/>
      <c r="E3887" s="142"/>
    </row>
    <row r="3888" spans="3:5">
      <c r="C3888" s="142"/>
      <c r="D3888" s="143"/>
      <c r="E3888" s="142"/>
    </row>
    <row r="3889" spans="3:5">
      <c r="C3889" s="142"/>
      <c r="D3889" s="143"/>
      <c r="E3889" s="142"/>
    </row>
    <row r="3890" spans="3:5">
      <c r="C3890" s="142"/>
      <c r="D3890" s="143"/>
      <c r="E3890" s="142"/>
    </row>
    <row r="3891" spans="3:5">
      <c r="C3891" s="142"/>
      <c r="D3891" s="143"/>
      <c r="E3891" s="142"/>
    </row>
    <row r="3892" spans="3:5">
      <c r="C3892" s="142"/>
      <c r="D3892" s="143"/>
      <c r="E3892" s="142"/>
    </row>
    <row r="3893" spans="3:5">
      <c r="C3893" s="142"/>
      <c r="D3893" s="143"/>
      <c r="E3893" s="142"/>
    </row>
    <row r="3894" spans="3:5">
      <c r="C3894" s="142"/>
      <c r="D3894" s="143"/>
      <c r="E3894" s="142"/>
    </row>
    <row r="3895" spans="3:5">
      <c r="C3895" s="142"/>
      <c r="D3895" s="143"/>
      <c r="E3895" s="142"/>
    </row>
    <row r="3896" spans="3:5">
      <c r="C3896" s="142"/>
      <c r="D3896" s="143"/>
      <c r="E3896" s="142"/>
    </row>
    <row r="3897" spans="3:5">
      <c r="C3897" s="142"/>
      <c r="D3897" s="143"/>
      <c r="E3897" s="142"/>
    </row>
    <row r="3898" spans="3:5">
      <c r="C3898" s="142"/>
      <c r="D3898" s="143"/>
      <c r="E3898" s="142"/>
    </row>
    <row r="3899" spans="3:5">
      <c r="C3899" s="142"/>
      <c r="D3899" s="143"/>
      <c r="E3899" s="142"/>
    </row>
    <row r="3900" spans="3:5">
      <c r="C3900" s="142"/>
      <c r="D3900" s="143"/>
      <c r="E3900" s="142"/>
    </row>
    <row r="3901" spans="3:5">
      <c r="C3901" s="142"/>
      <c r="D3901" s="143"/>
      <c r="E3901" s="142"/>
    </row>
    <row r="3902" spans="3:5">
      <c r="C3902" s="142"/>
      <c r="D3902" s="143"/>
      <c r="E3902" s="142"/>
    </row>
    <row r="3903" spans="3:5">
      <c r="C3903" s="142"/>
      <c r="D3903" s="143"/>
      <c r="E3903" s="142"/>
    </row>
    <row r="3904" spans="3:5">
      <c r="C3904" s="142"/>
      <c r="D3904" s="143"/>
      <c r="E3904" s="142"/>
    </row>
    <row r="3905" spans="3:5">
      <c r="C3905" s="142"/>
      <c r="D3905" s="143"/>
      <c r="E3905" s="142"/>
    </row>
    <row r="3906" spans="3:5">
      <c r="C3906" s="142"/>
      <c r="D3906" s="143"/>
      <c r="E3906" s="142"/>
    </row>
    <row r="3907" spans="3:5">
      <c r="C3907" s="142"/>
      <c r="D3907" s="143"/>
      <c r="E3907" s="142"/>
    </row>
    <row r="3908" spans="3:5">
      <c r="C3908" s="142"/>
      <c r="D3908" s="143"/>
      <c r="E3908" s="142"/>
    </row>
    <row r="3909" spans="3:5">
      <c r="C3909" s="142"/>
      <c r="D3909" s="143"/>
      <c r="E3909" s="142"/>
    </row>
    <row r="3910" spans="3:5">
      <c r="C3910" s="142"/>
      <c r="D3910" s="143"/>
      <c r="E3910" s="142"/>
    </row>
    <row r="3911" spans="3:5">
      <c r="C3911" s="142"/>
      <c r="D3911" s="143"/>
      <c r="E3911" s="142"/>
    </row>
    <row r="3912" spans="3:5">
      <c r="C3912" s="142"/>
      <c r="D3912" s="143"/>
      <c r="E3912" s="142"/>
    </row>
    <row r="3913" spans="3:5">
      <c r="C3913" s="142"/>
      <c r="D3913" s="143"/>
      <c r="E3913" s="142"/>
    </row>
    <row r="3914" spans="3:5">
      <c r="C3914" s="142"/>
      <c r="D3914" s="143"/>
      <c r="E3914" s="142"/>
    </row>
    <row r="3915" spans="3:5">
      <c r="C3915" s="142"/>
      <c r="D3915" s="143"/>
      <c r="E3915" s="142"/>
    </row>
    <row r="3916" spans="3:5">
      <c r="C3916" s="142"/>
      <c r="D3916" s="143"/>
      <c r="E3916" s="142"/>
    </row>
    <row r="3917" spans="3:5">
      <c r="C3917" s="142"/>
      <c r="D3917" s="143"/>
      <c r="E3917" s="142"/>
    </row>
    <row r="3918" spans="3:5">
      <c r="C3918" s="142"/>
      <c r="D3918" s="143"/>
      <c r="E3918" s="142"/>
    </row>
    <row r="3919" spans="3:5">
      <c r="C3919" s="142"/>
      <c r="D3919" s="143"/>
      <c r="E3919" s="142"/>
    </row>
    <row r="3920" spans="3:5">
      <c r="C3920" s="142"/>
      <c r="D3920" s="143"/>
      <c r="E3920" s="142"/>
    </row>
    <row r="3921" spans="3:5">
      <c r="C3921" s="142"/>
      <c r="D3921" s="143"/>
      <c r="E3921" s="142"/>
    </row>
    <row r="3922" spans="3:5">
      <c r="C3922" s="142"/>
      <c r="D3922" s="143"/>
      <c r="E3922" s="142"/>
    </row>
    <row r="3923" spans="3:5">
      <c r="C3923" s="142"/>
      <c r="D3923" s="143"/>
      <c r="E3923" s="142"/>
    </row>
    <row r="3924" spans="3:5">
      <c r="C3924" s="142"/>
      <c r="D3924" s="143"/>
      <c r="E3924" s="142"/>
    </row>
    <row r="3925" spans="3:5">
      <c r="C3925" s="142"/>
      <c r="D3925" s="143"/>
      <c r="E3925" s="142"/>
    </row>
    <row r="3926" spans="3:5">
      <c r="C3926" s="142"/>
      <c r="D3926" s="143"/>
      <c r="E3926" s="142"/>
    </row>
    <row r="3927" spans="3:5">
      <c r="C3927" s="142"/>
      <c r="D3927" s="143"/>
      <c r="E3927" s="142"/>
    </row>
    <row r="3928" spans="3:5">
      <c r="C3928" s="142"/>
      <c r="D3928" s="143"/>
      <c r="E3928" s="142"/>
    </row>
    <row r="3929" spans="3:5">
      <c r="C3929" s="142"/>
      <c r="D3929" s="143"/>
      <c r="E3929" s="142"/>
    </row>
    <row r="3930" spans="3:5">
      <c r="C3930" s="142"/>
      <c r="D3930" s="143"/>
      <c r="E3930" s="142"/>
    </row>
    <row r="3931" spans="3:5">
      <c r="C3931" s="142"/>
      <c r="D3931" s="143"/>
      <c r="E3931" s="142"/>
    </row>
    <row r="3932" spans="3:5">
      <c r="C3932" s="142"/>
      <c r="D3932" s="143"/>
      <c r="E3932" s="142"/>
    </row>
    <row r="3933" spans="3:5">
      <c r="C3933" s="142"/>
      <c r="D3933" s="143"/>
      <c r="E3933" s="142"/>
    </row>
    <row r="3934" spans="3:5">
      <c r="C3934" s="142"/>
      <c r="D3934" s="143"/>
      <c r="E3934" s="142"/>
    </row>
    <row r="3935" spans="3:5">
      <c r="C3935" s="142"/>
      <c r="D3935" s="143"/>
      <c r="E3935" s="142"/>
    </row>
    <row r="3936" spans="3:5">
      <c r="C3936" s="142"/>
      <c r="D3936" s="143"/>
      <c r="E3936" s="142"/>
    </row>
    <row r="3937" spans="3:5">
      <c r="C3937" s="142"/>
      <c r="D3937" s="143"/>
      <c r="E3937" s="142"/>
    </row>
    <row r="3938" spans="3:5">
      <c r="C3938" s="142"/>
      <c r="D3938" s="143"/>
      <c r="E3938" s="142"/>
    </row>
    <row r="3939" spans="3:5">
      <c r="C3939" s="142"/>
      <c r="D3939" s="143"/>
      <c r="E3939" s="142"/>
    </row>
    <row r="3940" spans="3:5">
      <c r="C3940" s="142"/>
      <c r="D3940" s="143"/>
      <c r="E3940" s="142"/>
    </row>
    <row r="3941" spans="3:5">
      <c r="C3941" s="142"/>
      <c r="D3941" s="143"/>
      <c r="E3941" s="142"/>
    </row>
    <row r="3942" spans="3:5">
      <c r="C3942" s="142"/>
      <c r="D3942" s="143"/>
      <c r="E3942" s="142"/>
    </row>
    <row r="3943" spans="3:5">
      <c r="C3943" s="142"/>
      <c r="D3943" s="143"/>
      <c r="E3943" s="142"/>
    </row>
    <row r="3944" spans="3:5">
      <c r="C3944" s="142"/>
      <c r="D3944" s="143"/>
      <c r="E3944" s="142"/>
    </row>
    <row r="3945" spans="3:5">
      <c r="C3945" s="142"/>
      <c r="D3945" s="143"/>
      <c r="E3945" s="142"/>
    </row>
    <row r="3946" spans="3:5">
      <c r="C3946" s="142"/>
      <c r="D3946" s="143"/>
      <c r="E3946" s="142"/>
    </row>
    <row r="3947" spans="3:5">
      <c r="C3947" s="142"/>
      <c r="D3947" s="143"/>
      <c r="E3947" s="142"/>
    </row>
    <row r="3948" spans="3:5">
      <c r="C3948" s="142"/>
      <c r="D3948" s="143"/>
      <c r="E3948" s="142"/>
    </row>
    <row r="3949" spans="3:5">
      <c r="C3949" s="142"/>
      <c r="D3949" s="143"/>
      <c r="E3949" s="142"/>
    </row>
    <row r="3950" spans="3:5">
      <c r="C3950" s="142"/>
      <c r="D3950" s="143"/>
      <c r="E3950" s="142"/>
    </row>
    <row r="3951" spans="3:5">
      <c r="C3951" s="142"/>
      <c r="D3951" s="143"/>
      <c r="E3951" s="142"/>
    </row>
    <row r="3952" spans="3:5">
      <c r="C3952" s="142"/>
      <c r="D3952" s="143"/>
      <c r="E3952" s="142"/>
    </row>
    <row r="3953" spans="3:5">
      <c r="C3953" s="142"/>
      <c r="D3953" s="143"/>
      <c r="E3953" s="142"/>
    </row>
    <row r="3954" spans="3:5">
      <c r="C3954" s="142"/>
      <c r="D3954" s="143"/>
      <c r="E3954" s="142"/>
    </row>
    <row r="3955" spans="3:5">
      <c r="C3955" s="142"/>
      <c r="D3955" s="143"/>
      <c r="E3955" s="142"/>
    </row>
    <row r="3956" spans="3:5">
      <c r="C3956" s="142"/>
      <c r="D3956" s="143"/>
      <c r="E3956" s="142"/>
    </row>
    <row r="3957" spans="3:5">
      <c r="C3957" s="142"/>
      <c r="D3957" s="143"/>
      <c r="E3957" s="142"/>
    </row>
    <row r="3958" spans="3:5">
      <c r="C3958" s="142"/>
      <c r="D3958" s="143"/>
      <c r="E3958" s="142"/>
    </row>
    <row r="3959" spans="3:5">
      <c r="C3959" s="142"/>
      <c r="D3959" s="143"/>
      <c r="E3959" s="142"/>
    </row>
    <row r="3960" spans="3:5">
      <c r="C3960" s="142"/>
      <c r="D3960" s="143"/>
      <c r="E3960" s="142"/>
    </row>
    <row r="3961" spans="3:5">
      <c r="C3961" s="142"/>
      <c r="D3961" s="143"/>
      <c r="E3961" s="142"/>
    </row>
    <row r="3962" spans="3:5">
      <c r="C3962" s="142"/>
      <c r="D3962" s="143"/>
      <c r="E3962" s="142"/>
    </row>
    <row r="3963" spans="3:5">
      <c r="C3963" s="142"/>
      <c r="D3963" s="143"/>
      <c r="E3963" s="142"/>
    </row>
    <row r="3964" spans="3:5">
      <c r="C3964" s="142"/>
      <c r="D3964" s="143"/>
      <c r="E3964" s="142"/>
    </row>
    <row r="3965" spans="3:5">
      <c r="C3965" s="142"/>
      <c r="D3965" s="143"/>
      <c r="E3965" s="142"/>
    </row>
    <row r="3966" spans="3:5">
      <c r="C3966" s="142"/>
      <c r="D3966" s="143"/>
      <c r="E3966" s="142"/>
    </row>
    <row r="3967" spans="3:5">
      <c r="C3967" s="142"/>
      <c r="D3967" s="143"/>
      <c r="E3967" s="142"/>
    </row>
    <row r="3968" spans="3:5">
      <c r="C3968" s="142"/>
      <c r="D3968" s="143"/>
      <c r="E3968" s="142"/>
    </row>
    <row r="3969" spans="3:5">
      <c r="C3969" s="142"/>
      <c r="D3969" s="143"/>
      <c r="E3969" s="142"/>
    </row>
    <row r="3970" spans="3:5">
      <c r="C3970" s="142"/>
      <c r="D3970" s="143"/>
      <c r="E3970" s="142"/>
    </row>
    <row r="3971" spans="3:5">
      <c r="C3971" s="142"/>
      <c r="D3971" s="143"/>
      <c r="E3971" s="142"/>
    </row>
    <row r="3972" spans="3:5">
      <c r="C3972" s="142"/>
      <c r="D3972" s="143"/>
      <c r="E3972" s="142"/>
    </row>
    <row r="3973" spans="3:5">
      <c r="C3973" s="142"/>
      <c r="D3973" s="143"/>
      <c r="E3973" s="142"/>
    </row>
    <row r="3974" spans="3:5">
      <c r="C3974" s="142"/>
      <c r="D3974" s="143"/>
      <c r="E3974" s="142"/>
    </row>
    <row r="3975" spans="3:5">
      <c r="C3975" s="142"/>
      <c r="D3975" s="143"/>
      <c r="E3975" s="142"/>
    </row>
    <row r="3976" spans="3:5">
      <c r="C3976" s="142"/>
      <c r="D3976" s="143"/>
      <c r="E3976" s="142"/>
    </row>
    <row r="3977" spans="3:5">
      <c r="C3977" s="142"/>
      <c r="D3977" s="143"/>
      <c r="E3977" s="142"/>
    </row>
    <row r="3978" spans="3:5">
      <c r="C3978" s="142"/>
      <c r="D3978" s="143"/>
      <c r="E3978" s="142"/>
    </row>
    <row r="3979" spans="3:5">
      <c r="C3979" s="142"/>
      <c r="D3979" s="143"/>
      <c r="E3979" s="142"/>
    </row>
    <row r="3980" spans="3:5">
      <c r="C3980" s="142"/>
      <c r="D3980" s="143"/>
      <c r="E3980" s="142"/>
    </row>
    <row r="3981" spans="3:5">
      <c r="C3981" s="142"/>
      <c r="D3981" s="143"/>
      <c r="E3981" s="142"/>
    </row>
    <row r="3982" spans="3:5">
      <c r="C3982" s="142"/>
      <c r="D3982" s="143"/>
      <c r="E3982" s="142"/>
    </row>
    <row r="3983" spans="3:5">
      <c r="C3983" s="142"/>
      <c r="D3983" s="143"/>
      <c r="E3983" s="142"/>
    </row>
    <row r="3984" spans="3:5">
      <c r="C3984" s="142"/>
      <c r="D3984" s="143"/>
      <c r="E3984" s="142"/>
    </row>
    <row r="3985" spans="3:5">
      <c r="C3985" s="142"/>
      <c r="D3985" s="143"/>
      <c r="E3985" s="142"/>
    </row>
    <row r="3986" spans="3:5">
      <c r="C3986" s="142"/>
      <c r="D3986" s="143"/>
      <c r="E3986" s="142"/>
    </row>
    <row r="3987" spans="3:5">
      <c r="C3987" s="142"/>
      <c r="D3987" s="143"/>
      <c r="E3987" s="142"/>
    </row>
    <row r="3988" spans="3:5">
      <c r="C3988" s="142"/>
      <c r="D3988" s="143"/>
      <c r="E3988" s="142"/>
    </row>
    <row r="3989" spans="3:5">
      <c r="C3989" s="142"/>
      <c r="D3989" s="143"/>
      <c r="E3989" s="142"/>
    </row>
    <row r="3990" spans="3:5">
      <c r="C3990" s="142"/>
      <c r="D3990" s="143"/>
      <c r="E3990" s="142"/>
    </row>
    <row r="3991" spans="3:5">
      <c r="C3991" s="142"/>
      <c r="D3991" s="143"/>
      <c r="E3991" s="142"/>
    </row>
    <row r="3992" spans="3:5">
      <c r="C3992" s="142"/>
      <c r="D3992" s="143"/>
      <c r="E3992" s="142"/>
    </row>
    <row r="3993" spans="3:5">
      <c r="C3993" s="142"/>
      <c r="D3993" s="143"/>
      <c r="E3993" s="142"/>
    </row>
    <row r="3994" spans="3:5">
      <c r="C3994" s="142"/>
      <c r="D3994" s="143"/>
      <c r="E3994" s="142"/>
    </row>
    <row r="3995" spans="3:5">
      <c r="C3995" s="142"/>
      <c r="D3995" s="143"/>
      <c r="E3995" s="142"/>
    </row>
    <row r="3996" spans="3:5">
      <c r="C3996" s="142"/>
      <c r="D3996" s="143"/>
      <c r="E3996" s="142"/>
    </row>
    <row r="3997" spans="3:5">
      <c r="C3997" s="142"/>
      <c r="D3997" s="143"/>
      <c r="E3997" s="142"/>
    </row>
    <row r="3998" spans="3:5">
      <c r="C3998" s="142"/>
      <c r="D3998" s="143"/>
      <c r="E3998" s="142"/>
    </row>
    <row r="3999" spans="3:5">
      <c r="C3999" s="142"/>
      <c r="D3999" s="143"/>
      <c r="E3999" s="142"/>
    </row>
    <row r="4000" spans="3:5">
      <c r="C4000" s="142"/>
      <c r="D4000" s="143"/>
      <c r="E4000" s="142"/>
    </row>
    <row r="4001" spans="3:5">
      <c r="C4001" s="142"/>
      <c r="D4001" s="143"/>
      <c r="E4001" s="142"/>
    </row>
    <row r="4002" spans="3:5">
      <c r="C4002" s="142"/>
      <c r="D4002" s="143"/>
      <c r="E4002" s="142"/>
    </row>
    <row r="4003" spans="3:5">
      <c r="C4003" s="142"/>
      <c r="D4003" s="143"/>
      <c r="E4003" s="142"/>
    </row>
    <row r="4004" spans="3:5">
      <c r="C4004" s="142"/>
      <c r="D4004" s="143"/>
      <c r="E4004" s="142"/>
    </row>
    <row r="4005" spans="3:5">
      <c r="C4005" s="142"/>
      <c r="D4005" s="143"/>
      <c r="E4005" s="142"/>
    </row>
    <row r="4006" spans="3:5">
      <c r="C4006" s="142"/>
      <c r="D4006" s="143"/>
      <c r="E4006" s="142"/>
    </row>
    <row r="4007" spans="3:5">
      <c r="C4007" s="142"/>
      <c r="D4007" s="143"/>
      <c r="E4007" s="142"/>
    </row>
    <row r="4008" spans="3:5">
      <c r="C4008" s="142"/>
      <c r="D4008" s="143"/>
      <c r="E4008" s="142"/>
    </row>
    <row r="4009" spans="3:5">
      <c r="C4009" s="142"/>
      <c r="D4009" s="143"/>
      <c r="E4009" s="142"/>
    </row>
    <row r="4010" spans="3:5">
      <c r="C4010" s="142"/>
      <c r="D4010" s="143"/>
      <c r="E4010" s="142"/>
    </row>
    <row r="4011" spans="3:5">
      <c r="C4011" s="142"/>
      <c r="D4011" s="143"/>
      <c r="E4011" s="142"/>
    </row>
    <row r="4012" spans="3:5">
      <c r="C4012" s="142"/>
      <c r="D4012" s="143"/>
      <c r="E4012" s="142"/>
    </row>
    <row r="4013" spans="3:5">
      <c r="C4013" s="142"/>
      <c r="D4013" s="143"/>
      <c r="E4013" s="142"/>
    </row>
    <row r="4014" spans="3:5">
      <c r="C4014" s="142"/>
      <c r="D4014" s="143"/>
      <c r="E4014" s="142"/>
    </row>
    <row r="4015" spans="3:5">
      <c r="C4015" s="142"/>
      <c r="D4015" s="143"/>
      <c r="E4015" s="142"/>
    </row>
    <row r="4016" spans="3:5">
      <c r="C4016" s="142"/>
      <c r="D4016" s="143"/>
      <c r="E4016" s="142"/>
    </row>
    <row r="4017" spans="3:5">
      <c r="C4017" s="142"/>
      <c r="D4017" s="143"/>
      <c r="E4017" s="142"/>
    </row>
    <row r="4018" spans="3:5">
      <c r="C4018" s="142"/>
      <c r="D4018" s="143"/>
      <c r="E4018" s="142"/>
    </row>
    <row r="4019" spans="3:5">
      <c r="C4019" s="142"/>
      <c r="D4019" s="143"/>
      <c r="E4019" s="142"/>
    </row>
    <row r="4020" spans="3:5">
      <c r="C4020" s="142"/>
      <c r="D4020" s="143"/>
      <c r="E4020" s="142"/>
    </row>
    <row r="4021" spans="3:5">
      <c r="C4021" s="142"/>
      <c r="D4021" s="143"/>
      <c r="E4021" s="142"/>
    </row>
    <row r="4022" spans="3:5">
      <c r="C4022" s="142"/>
      <c r="D4022" s="143"/>
      <c r="E4022" s="142"/>
    </row>
    <row r="4023" spans="3:5">
      <c r="C4023" s="142"/>
      <c r="D4023" s="143"/>
      <c r="E4023" s="142"/>
    </row>
    <row r="4024" spans="3:5">
      <c r="C4024" s="142"/>
      <c r="D4024" s="143"/>
      <c r="E4024" s="142"/>
    </row>
    <row r="4025" spans="3:5">
      <c r="C4025" s="142"/>
      <c r="D4025" s="143"/>
      <c r="E4025" s="142"/>
    </row>
    <row r="4026" spans="3:5">
      <c r="C4026" s="142"/>
      <c r="D4026" s="143"/>
      <c r="E4026" s="142"/>
    </row>
    <row r="4027" spans="3:5">
      <c r="C4027" s="142"/>
      <c r="D4027" s="143"/>
      <c r="E4027" s="142"/>
    </row>
    <row r="4028" spans="3:5">
      <c r="C4028" s="142"/>
      <c r="D4028" s="143"/>
      <c r="E4028" s="142"/>
    </row>
    <row r="4029" spans="3:5">
      <c r="C4029" s="142"/>
      <c r="D4029" s="143"/>
      <c r="E4029" s="142"/>
    </row>
    <row r="4030" spans="3:5">
      <c r="C4030" s="142"/>
      <c r="D4030" s="143"/>
      <c r="E4030" s="142"/>
    </row>
    <row r="4031" spans="3:5">
      <c r="C4031" s="142"/>
      <c r="D4031" s="143"/>
      <c r="E4031" s="142"/>
    </row>
    <row r="4032" spans="3:5">
      <c r="C4032" s="142"/>
      <c r="D4032" s="143"/>
      <c r="E4032" s="142"/>
    </row>
    <row r="4033" spans="3:5">
      <c r="C4033" s="142"/>
      <c r="D4033" s="143"/>
      <c r="E4033" s="142"/>
    </row>
    <row r="4034" spans="3:5">
      <c r="C4034" s="142"/>
      <c r="D4034" s="143"/>
      <c r="E4034" s="142"/>
    </row>
    <row r="4035" spans="3:5">
      <c r="C4035" s="142"/>
      <c r="D4035" s="143"/>
      <c r="E4035" s="142"/>
    </row>
    <row r="4036" spans="3:5">
      <c r="C4036" s="142"/>
      <c r="D4036" s="143"/>
      <c r="E4036" s="142"/>
    </row>
    <row r="4037" spans="3:5">
      <c r="C4037" s="142"/>
      <c r="D4037" s="143"/>
      <c r="E4037" s="142"/>
    </row>
    <row r="4038" spans="3:5">
      <c r="C4038" s="142"/>
      <c r="D4038" s="143"/>
      <c r="E4038" s="142"/>
    </row>
    <row r="4039" spans="3:5">
      <c r="C4039" s="142"/>
      <c r="D4039" s="143"/>
      <c r="E4039" s="142"/>
    </row>
    <row r="4040" spans="3:5">
      <c r="C4040" s="142"/>
      <c r="D4040" s="143"/>
      <c r="E4040" s="142"/>
    </row>
    <row r="4041" spans="3:5">
      <c r="C4041" s="142"/>
      <c r="D4041" s="143"/>
      <c r="E4041" s="142"/>
    </row>
    <row r="4042" spans="3:5">
      <c r="C4042" s="142"/>
      <c r="D4042" s="143"/>
      <c r="E4042" s="142"/>
    </row>
    <row r="4043" spans="3:5">
      <c r="C4043" s="142"/>
      <c r="D4043" s="143"/>
      <c r="E4043" s="142"/>
    </row>
    <row r="4044" spans="3:5">
      <c r="C4044" s="142"/>
      <c r="D4044" s="143"/>
      <c r="E4044" s="142"/>
    </row>
    <row r="4045" spans="3:5">
      <c r="C4045" s="142"/>
      <c r="D4045" s="143"/>
      <c r="E4045" s="142"/>
    </row>
    <row r="4046" spans="3:5">
      <c r="C4046" s="142"/>
      <c r="D4046" s="143"/>
      <c r="E4046" s="142"/>
    </row>
    <row r="4047" spans="3:5">
      <c r="C4047" s="142"/>
      <c r="D4047" s="143"/>
      <c r="E4047" s="142"/>
    </row>
    <row r="4048" spans="3:5">
      <c r="C4048" s="142"/>
      <c r="D4048" s="143"/>
      <c r="E4048" s="142"/>
    </row>
    <row r="4049" spans="3:5">
      <c r="C4049" s="142"/>
      <c r="D4049" s="143"/>
      <c r="E4049" s="142"/>
    </row>
    <row r="4050" spans="3:5">
      <c r="C4050" s="142"/>
      <c r="D4050" s="143"/>
      <c r="E4050" s="142"/>
    </row>
    <row r="4051" spans="3:5">
      <c r="C4051" s="142"/>
      <c r="D4051" s="143"/>
      <c r="E4051" s="142"/>
    </row>
    <row r="4052" spans="3:5">
      <c r="C4052" s="142"/>
      <c r="D4052" s="143"/>
      <c r="E4052" s="142"/>
    </row>
    <row r="4053" spans="3:5">
      <c r="C4053" s="142"/>
      <c r="D4053" s="143"/>
      <c r="E4053" s="142"/>
    </row>
    <row r="4054" spans="3:5">
      <c r="C4054" s="142"/>
      <c r="D4054" s="143"/>
      <c r="E4054" s="142"/>
    </row>
    <row r="4055" spans="3:5">
      <c r="C4055" s="142"/>
      <c r="D4055" s="143"/>
      <c r="E4055" s="142"/>
    </row>
    <row r="4056" spans="3:5">
      <c r="C4056" s="142"/>
      <c r="D4056" s="143"/>
      <c r="E4056" s="142"/>
    </row>
    <row r="4057" spans="3:5">
      <c r="C4057" s="142"/>
      <c r="D4057" s="143"/>
      <c r="E4057" s="142"/>
    </row>
    <row r="4058" spans="3:5">
      <c r="C4058" s="142"/>
      <c r="D4058" s="143"/>
      <c r="E4058" s="142"/>
    </row>
    <row r="4059" spans="3:5">
      <c r="C4059" s="142"/>
      <c r="D4059" s="143"/>
      <c r="E4059" s="142"/>
    </row>
    <row r="4060" spans="3:5">
      <c r="C4060" s="142"/>
      <c r="D4060" s="143"/>
      <c r="E4060" s="142"/>
    </row>
    <row r="4061" spans="3:5">
      <c r="C4061" s="142"/>
      <c r="D4061" s="143"/>
      <c r="E4061" s="142"/>
    </row>
    <row r="4062" spans="3:5">
      <c r="C4062" s="142"/>
      <c r="D4062" s="143"/>
      <c r="E4062" s="142"/>
    </row>
    <row r="4063" spans="3:5">
      <c r="C4063" s="142"/>
      <c r="D4063" s="143"/>
      <c r="E4063" s="142"/>
    </row>
    <row r="4064" spans="3:5">
      <c r="C4064" s="142"/>
      <c r="D4064" s="143"/>
      <c r="E4064" s="142"/>
    </row>
    <row r="4065" spans="3:5">
      <c r="C4065" s="142"/>
      <c r="D4065" s="143"/>
      <c r="E4065" s="142"/>
    </row>
    <row r="4066" spans="3:5">
      <c r="C4066" s="142"/>
      <c r="D4066" s="143"/>
      <c r="E4066" s="142"/>
    </row>
    <row r="4067" spans="3:5">
      <c r="C4067" s="142"/>
      <c r="D4067" s="143"/>
      <c r="E4067" s="142"/>
    </row>
    <row r="4068" spans="3:5">
      <c r="C4068" s="142"/>
      <c r="D4068" s="143"/>
      <c r="E4068" s="142"/>
    </row>
    <row r="4069" spans="3:5">
      <c r="C4069" s="142"/>
      <c r="D4069" s="143"/>
      <c r="E4069" s="142"/>
    </row>
    <row r="4070" spans="3:5">
      <c r="C4070" s="142"/>
      <c r="D4070" s="143"/>
      <c r="E4070" s="142"/>
    </row>
    <row r="4071" spans="3:5">
      <c r="C4071" s="142"/>
      <c r="D4071" s="143"/>
      <c r="E4071" s="142"/>
    </row>
    <row r="4072" spans="3:5">
      <c r="C4072" s="142"/>
      <c r="D4072" s="143"/>
      <c r="E4072" s="142"/>
    </row>
    <row r="4073" spans="3:5">
      <c r="C4073" s="142"/>
      <c r="D4073" s="143"/>
      <c r="E4073" s="142"/>
    </row>
    <row r="4074" spans="3:5">
      <c r="C4074" s="142"/>
      <c r="D4074" s="143"/>
      <c r="E4074" s="142"/>
    </row>
    <row r="4075" spans="3:5">
      <c r="C4075" s="142"/>
      <c r="D4075" s="143"/>
      <c r="E4075" s="142"/>
    </row>
    <row r="4076" spans="3:5">
      <c r="C4076" s="142"/>
      <c r="D4076" s="143"/>
      <c r="E4076" s="142"/>
    </row>
    <row r="4077" spans="3:5">
      <c r="C4077" s="142"/>
      <c r="D4077" s="143"/>
      <c r="E4077" s="142"/>
    </row>
    <row r="4078" spans="3:5">
      <c r="C4078" s="142"/>
      <c r="D4078" s="143"/>
      <c r="E4078" s="142"/>
    </row>
    <row r="4079" spans="3:5">
      <c r="C4079" s="142"/>
      <c r="D4079" s="143"/>
      <c r="E4079" s="142"/>
    </row>
    <row r="4080" spans="3:5">
      <c r="C4080" s="142"/>
      <c r="D4080" s="143"/>
      <c r="E4080" s="142"/>
    </row>
    <row r="4081" spans="3:5">
      <c r="C4081" s="142"/>
      <c r="D4081" s="143"/>
      <c r="E4081" s="142"/>
    </row>
    <row r="4082" spans="3:5">
      <c r="C4082" s="142"/>
      <c r="D4082" s="143"/>
      <c r="E4082" s="142"/>
    </row>
    <row r="4083" spans="3:5">
      <c r="C4083" s="142"/>
      <c r="D4083" s="143"/>
      <c r="E4083" s="142"/>
    </row>
    <row r="4084" spans="3:5">
      <c r="C4084" s="142"/>
      <c r="D4084" s="143"/>
      <c r="E4084" s="142"/>
    </row>
    <row r="4085" spans="3:5">
      <c r="C4085" s="142"/>
      <c r="D4085" s="143"/>
      <c r="E4085" s="142"/>
    </row>
    <row r="4086" spans="3:5">
      <c r="C4086" s="142"/>
      <c r="D4086" s="143"/>
      <c r="E4086" s="142"/>
    </row>
    <row r="4087" spans="3:5">
      <c r="C4087" s="142"/>
      <c r="D4087" s="143"/>
      <c r="E4087" s="142"/>
    </row>
    <row r="4088" spans="3:5">
      <c r="C4088" s="142"/>
      <c r="D4088" s="143"/>
      <c r="E4088" s="142"/>
    </row>
    <row r="4089" spans="3:5">
      <c r="C4089" s="142"/>
      <c r="D4089" s="143"/>
      <c r="E4089" s="142"/>
    </row>
    <row r="4090" spans="3:5">
      <c r="C4090" s="142"/>
      <c r="D4090" s="143"/>
      <c r="E4090" s="142"/>
    </row>
    <row r="4091" spans="3:5">
      <c r="C4091" s="142"/>
      <c r="D4091" s="143"/>
      <c r="E4091" s="142"/>
    </row>
    <row r="4092" spans="3:5">
      <c r="C4092" s="142"/>
      <c r="D4092" s="143"/>
      <c r="E4092" s="142"/>
    </row>
    <row r="4093" spans="3:5">
      <c r="C4093" s="142"/>
      <c r="D4093" s="143"/>
      <c r="E4093" s="142"/>
    </row>
    <row r="4094" spans="3:5">
      <c r="C4094" s="142"/>
      <c r="D4094" s="143"/>
      <c r="E4094" s="142"/>
    </row>
    <row r="4095" spans="3:5">
      <c r="C4095" s="142"/>
      <c r="D4095" s="143"/>
      <c r="E4095" s="142"/>
    </row>
    <row r="4096" spans="3:5">
      <c r="C4096" s="142"/>
      <c r="D4096" s="143"/>
      <c r="E4096" s="142"/>
    </row>
    <row r="4097" spans="3:5">
      <c r="C4097" s="142"/>
      <c r="D4097" s="143"/>
      <c r="E4097" s="142"/>
    </row>
    <row r="4098" spans="3:5">
      <c r="C4098" s="142"/>
      <c r="D4098" s="143"/>
      <c r="E4098" s="142"/>
    </row>
    <row r="4099" spans="3:5">
      <c r="C4099" s="142"/>
      <c r="D4099" s="143"/>
      <c r="E4099" s="142"/>
    </row>
    <row r="4100" spans="3:5">
      <c r="C4100" s="142"/>
      <c r="D4100" s="143"/>
      <c r="E4100" s="142"/>
    </row>
    <row r="4101" spans="3:5">
      <c r="C4101" s="142"/>
      <c r="D4101" s="143"/>
      <c r="E4101" s="142"/>
    </row>
    <row r="4102" spans="3:5">
      <c r="C4102" s="142"/>
      <c r="D4102" s="143"/>
      <c r="E4102" s="142"/>
    </row>
    <row r="4103" spans="3:5">
      <c r="C4103" s="142"/>
      <c r="D4103" s="143"/>
      <c r="E4103" s="142"/>
    </row>
    <row r="4104" spans="3:5">
      <c r="C4104" s="142"/>
      <c r="D4104" s="143"/>
      <c r="E4104" s="142"/>
    </row>
    <row r="4105" spans="3:5">
      <c r="C4105" s="142"/>
      <c r="D4105" s="143"/>
      <c r="E4105" s="142"/>
    </row>
    <row r="4106" spans="3:5">
      <c r="C4106" s="142"/>
      <c r="D4106" s="143"/>
      <c r="E4106" s="142"/>
    </row>
    <row r="4107" spans="3:5">
      <c r="C4107" s="142"/>
      <c r="D4107" s="143"/>
      <c r="E4107" s="142"/>
    </row>
    <row r="4108" spans="3:5">
      <c r="C4108" s="142"/>
      <c r="D4108" s="143"/>
      <c r="E4108" s="142"/>
    </row>
    <row r="4109" spans="3:5">
      <c r="C4109" s="142"/>
      <c r="D4109" s="143"/>
      <c r="E4109" s="142"/>
    </row>
    <row r="4110" spans="3:5">
      <c r="C4110" s="142"/>
      <c r="D4110" s="143"/>
      <c r="E4110" s="142"/>
    </row>
    <row r="4111" spans="3:5">
      <c r="C4111" s="142"/>
      <c r="D4111" s="143"/>
      <c r="E4111" s="142"/>
    </row>
    <row r="4112" spans="3:5">
      <c r="C4112" s="142"/>
      <c r="D4112" s="143"/>
      <c r="E4112" s="142"/>
    </row>
    <row r="4113" spans="3:5">
      <c r="C4113" s="142"/>
      <c r="D4113" s="143"/>
      <c r="E4113" s="142"/>
    </row>
    <row r="4114" spans="3:5">
      <c r="C4114" s="142"/>
      <c r="D4114" s="143"/>
      <c r="E4114" s="142"/>
    </row>
    <row r="4115" spans="3:5">
      <c r="C4115" s="142"/>
      <c r="D4115" s="143"/>
      <c r="E4115" s="142"/>
    </row>
    <row r="4116" spans="3:5">
      <c r="C4116" s="142"/>
      <c r="D4116" s="143"/>
      <c r="E4116" s="142"/>
    </row>
    <row r="4117" spans="3:5">
      <c r="C4117" s="142"/>
      <c r="D4117" s="143"/>
      <c r="E4117" s="142"/>
    </row>
    <row r="4118" spans="3:5">
      <c r="C4118" s="142"/>
      <c r="D4118" s="143"/>
      <c r="E4118" s="142"/>
    </row>
    <row r="4119" spans="3:5">
      <c r="C4119" s="142"/>
      <c r="D4119" s="143"/>
      <c r="E4119" s="142"/>
    </row>
    <row r="4120" spans="3:5">
      <c r="C4120" s="142"/>
      <c r="D4120" s="143"/>
      <c r="E4120" s="142"/>
    </row>
    <row r="4121" spans="3:5">
      <c r="C4121" s="142"/>
      <c r="D4121" s="143"/>
      <c r="E4121" s="142"/>
    </row>
    <row r="4122" spans="3:5">
      <c r="C4122" s="142"/>
      <c r="D4122" s="143"/>
      <c r="E4122" s="142"/>
    </row>
    <row r="4123" spans="3:5">
      <c r="C4123" s="142"/>
      <c r="D4123" s="143"/>
      <c r="E4123" s="142"/>
    </row>
    <row r="4124" spans="3:5">
      <c r="C4124" s="142"/>
      <c r="D4124" s="143"/>
      <c r="E4124" s="142"/>
    </row>
    <row r="4125" spans="3:5">
      <c r="C4125" s="142"/>
      <c r="D4125" s="143"/>
      <c r="E4125" s="142"/>
    </row>
    <row r="4126" spans="3:5">
      <c r="C4126" s="142"/>
      <c r="D4126" s="143"/>
      <c r="E4126" s="142"/>
    </row>
    <row r="4127" spans="3:5">
      <c r="C4127" s="142"/>
      <c r="D4127" s="143"/>
      <c r="E4127" s="142"/>
    </row>
    <row r="4128" spans="3:5">
      <c r="C4128" s="142"/>
      <c r="D4128" s="143"/>
      <c r="E4128" s="142"/>
    </row>
    <row r="4129" spans="3:5">
      <c r="C4129" s="142"/>
      <c r="D4129" s="143"/>
      <c r="E4129" s="142"/>
    </row>
    <row r="4130" spans="3:5">
      <c r="C4130" s="142"/>
      <c r="D4130" s="143"/>
      <c r="E4130" s="142"/>
    </row>
    <row r="4131" spans="3:5">
      <c r="C4131" s="142"/>
      <c r="D4131" s="143"/>
      <c r="E4131" s="142"/>
    </row>
    <row r="4132" spans="3:5">
      <c r="C4132" s="142"/>
      <c r="D4132" s="143"/>
      <c r="E4132" s="142"/>
    </row>
    <row r="4133" spans="3:5">
      <c r="C4133" s="142"/>
      <c r="D4133" s="143"/>
      <c r="E4133" s="142"/>
    </row>
    <row r="4134" spans="3:5">
      <c r="C4134" s="142"/>
      <c r="D4134" s="143"/>
      <c r="E4134" s="142"/>
    </row>
    <row r="4135" spans="3:5">
      <c r="C4135" s="142"/>
      <c r="D4135" s="143"/>
      <c r="E4135" s="142"/>
    </row>
    <row r="4136" spans="3:5">
      <c r="C4136" s="142"/>
      <c r="D4136" s="143"/>
      <c r="E4136" s="142"/>
    </row>
    <row r="4137" spans="3:5">
      <c r="C4137" s="142"/>
      <c r="D4137" s="143"/>
      <c r="E4137" s="142"/>
    </row>
    <row r="4138" spans="3:5">
      <c r="C4138" s="142"/>
      <c r="D4138" s="143"/>
      <c r="E4138" s="142"/>
    </row>
    <row r="4139" spans="3:5">
      <c r="C4139" s="142"/>
      <c r="D4139" s="143"/>
      <c r="E4139" s="142"/>
    </row>
    <row r="4140" spans="3:5">
      <c r="C4140" s="142"/>
      <c r="D4140" s="143"/>
      <c r="E4140" s="142"/>
    </row>
    <row r="4141" spans="3:5">
      <c r="C4141" s="142"/>
      <c r="D4141" s="143"/>
      <c r="E4141" s="142"/>
    </row>
    <row r="4142" spans="3:5">
      <c r="C4142" s="142"/>
      <c r="D4142" s="143"/>
      <c r="E4142" s="142"/>
    </row>
    <row r="4143" spans="3:5">
      <c r="C4143" s="142"/>
      <c r="D4143" s="143"/>
      <c r="E4143" s="142"/>
    </row>
    <row r="4144" spans="3:5">
      <c r="C4144" s="142"/>
      <c r="D4144" s="143"/>
      <c r="E4144" s="142"/>
    </row>
    <row r="4145" spans="3:5">
      <c r="C4145" s="142"/>
      <c r="D4145" s="143"/>
      <c r="E4145" s="142"/>
    </row>
    <row r="4146" spans="3:5">
      <c r="C4146" s="142"/>
      <c r="D4146" s="143"/>
      <c r="E4146" s="142"/>
    </row>
    <row r="4147" spans="3:5">
      <c r="C4147" s="142"/>
      <c r="D4147" s="143"/>
      <c r="E4147" s="142"/>
    </row>
    <row r="4148" spans="3:5">
      <c r="C4148" s="142"/>
      <c r="D4148" s="143"/>
      <c r="E4148" s="142"/>
    </row>
    <row r="4149" spans="3:5">
      <c r="C4149" s="142"/>
      <c r="D4149" s="143"/>
      <c r="E4149" s="142"/>
    </row>
    <row r="4150" spans="3:5">
      <c r="C4150" s="142"/>
      <c r="D4150" s="143"/>
      <c r="E4150" s="142"/>
    </row>
    <row r="4151" spans="3:5">
      <c r="C4151" s="142"/>
      <c r="D4151" s="143"/>
      <c r="E4151" s="142"/>
    </row>
    <row r="4152" spans="3:5">
      <c r="C4152" s="142"/>
      <c r="D4152" s="143"/>
      <c r="E4152" s="142"/>
    </row>
    <row r="4153" spans="3:5">
      <c r="C4153" s="142"/>
      <c r="D4153" s="143"/>
      <c r="E4153" s="142"/>
    </row>
    <row r="4154" spans="3:5">
      <c r="C4154" s="142"/>
      <c r="D4154" s="143"/>
      <c r="E4154" s="142"/>
    </row>
    <row r="4155" spans="3:5">
      <c r="C4155" s="142"/>
      <c r="D4155" s="143"/>
      <c r="E4155" s="142"/>
    </row>
    <row r="4156" spans="3:5">
      <c r="C4156" s="142"/>
      <c r="D4156" s="143"/>
      <c r="E4156" s="142"/>
    </row>
    <row r="4157" spans="3:5">
      <c r="C4157" s="142"/>
      <c r="D4157" s="143"/>
      <c r="E4157" s="142"/>
    </row>
    <row r="4158" spans="3:5">
      <c r="C4158" s="142"/>
      <c r="D4158" s="143"/>
      <c r="E4158" s="142"/>
    </row>
    <row r="4159" spans="3:5">
      <c r="C4159" s="142"/>
      <c r="D4159" s="143"/>
      <c r="E4159" s="142"/>
    </row>
    <row r="4160" spans="3:5">
      <c r="C4160" s="142"/>
      <c r="D4160" s="143"/>
      <c r="E4160" s="142"/>
    </row>
    <row r="4161" spans="3:5">
      <c r="C4161" s="142"/>
      <c r="D4161" s="143"/>
      <c r="E4161" s="142"/>
    </row>
    <row r="4162" spans="3:5">
      <c r="C4162" s="142"/>
      <c r="D4162" s="143"/>
      <c r="E4162" s="142"/>
    </row>
    <row r="4163" spans="3:5">
      <c r="C4163" s="142"/>
      <c r="D4163" s="143"/>
      <c r="E4163" s="142"/>
    </row>
    <row r="4164" spans="3:5">
      <c r="C4164" s="142"/>
      <c r="D4164" s="143"/>
      <c r="E4164" s="142"/>
    </row>
    <row r="4165" spans="3:5">
      <c r="C4165" s="142"/>
      <c r="D4165" s="143"/>
      <c r="E4165" s="142"/>
    </row>
    <row r="4166" spans="3:5">
      <c r="C4166" s="142"/>
      <c r="D4166" s="143"/>
      <c r="E4166" s="142"/>
    </row>
    <row r="4167" spans="3:5">
      <c r="C4167" s="142"/>
      <c r="D4167" s="143"/>
      <c r="E4167" s="142"/>
    </row>
    <row r="4168" spans="3:5">
      <c r="C4168" s="142"/>
      <c r="D4168" s="143"/>
      <c r="E4168" s="142"/>
    </row>
    <row r="4169" spans="3:5">
      <c r="C4169" s="142"/>
      <c r="D4169" s="143"/>
      <c r="E4169" s="142"/>
    </row>
    <row r="4170" spans="3:5">
      <c r="C4170" s="142"/>
      <c r="D4170" s="143"/>
      <c r="E4170" s="142"/>
    </row>
    <row r="4171" spans="3:5">
      <c r="C4171" s="142"/>
      <c r="D4171" s="143"/>
      <c r="E4171" s="142"/>
    </row>
    <row r="4172" spans="3:5">
      <c r="C4172" s="142"/>
      <c r="D4172" s="143"/>
      <c r="E4172" s="142"/>
    </row>
    <row r="4173" spans="3:5">
      <c r="C4173" s="142"/>
      <c r="D4173" s="143"/>
      <c r="E4173" s="142"/>
    </row>
    <row r="4174" spans="3:5">
      <c r="C4174" s="142"/>
      <c r="D4174" s="143"/>
      <c r="E4174" s="142"/>
    </row>
    <row r="4175" spans="3:5">
      <c r="C4175" s="142"/>
      <c r="D4175" s="143"/>
      <c r="E4175" s="142"/>
    </row>
    <row r="4176" spans="3:5">
      <c r="C4176" s="142"/>
      <c r="D4176" s="143"/>
      <c r="E4176" s="142"/>
    </row>
    <row r="4177" spans="3:5">
      <c r="C4177" s="142"/>
      <c r="D4177" s="143"/>
      <c r="E4177" s="142"/>
    </row>
    <row r="4178" spans="3:5">
      <c r="C4178" s="142"/>
      <c r="D4178" s="143"/>
      <c r="E4178" s="142"/>
    </row>
    <row r="4179" spans="3:5">
      <c r="C4179" s="142"/>
      <c r="D4179" s="143"/>
      <c r="E4179" s="142"/>
    </row>
    <row r="4180" spans="3:5">
      <c r="C4180" s="142"/>
      <c r="D4180" s="143"/>
      <c r="E4180" s="142"/>
    </row>
    <row r="4181" spans="3:5">
      <c r="C4181" s="142"/>
      <c r="D4181" s="143"/>
      <c r="E4181" s="142"/>
    </row>
    <row r="4182" spans="3:5">
      <c r="C4182" s="142"/>
      <c r="D4182" s="143"/>
      <c r="E4182" s="142"/>
    </row>
    <row r="4183" spans="3:5">
      <c r="C4183" s="142"/>
      <c r="D4183" s="143"/>
      <c r="E4183" s="142"/>
    </row>
    <row r="4184" spans="3:5">
      <c r="C4184" s="142"/>
      <c r="D4184" s="143"/>
      <c r="E4184" s="142"/>
    </row>
    <row r="4185" spans="3:5">
      <c r="C4185" s="142"/>
      <c r="D4185" s="143"/>
      <c r="E4185" s="142"/>
    </row>
    <row r="4186" spans="3:5">
      <c r="C4186" s="142"/>
      <c r="D4186" s="143"/>
      <c r="E4186" s="142"/>
    </row>
    <row r="4187" spans="3:5">
      <c r="C4187" s="142"/>
      <c r="D4187" s="143"/>
      <c r="E4187" s="142"/>
    </row>
    <row r="4188" spans="3:5">
      <c r="C4188" s="142"/>
      <c r="D4188" s="143"/>
      <c r="E4188" s="142"/>
    </row>
    <row r="4189" spans="3:5">
      <c r="C4189" s="142"/>
      <c r="D4189" s="143"/>
      <c r="E4189" s="142"/>
    </row>
    <row r="4190" spans="3:5">
      <c r="C4190" s="142"/>
      <c r="D4190" s="143"/>
      <c r="E4190" s="142"/>
    </row>
    <row r="4191" spans="3:5">
      <c r="C4191" s="142"/>
      <c r="D4191" s="143"/>
      <c r="E4191" s="142"/>
    </row>
    <row r="4192" spans="3:5">
      <c r="C4192" s="142"/>
      <c r="D4192" s="143"/>
      <c r="E4192" s="142"/>
    </row>
    <row r="4193" spans="3:5">
      <c r="C4193" s="142"/>
      <c r="D4193" s="143"/>
      <c r="E4193" s="142"/>
    </row>
    <row r="4194" spans="3:5">
      <c r="C4194" s="142"/>
      <c r="D4194" s="143"/>
      <c r="E4194" s="142"/>
    </row>
    <row r="4195" spans="3:5">
      <c r="C4195" s="142"/>
      <c r="D4195" s="143"/>
      <c r="E4195" s="142"/>
    </row>
    <row r="4196" spans="3:5">
      <c r="C4196" s="142"/>
      <c r="D4196" s="143"/>
      <c r="E4196" s="142"/>
    </row>
    <row r="4197" spans="3:5">
      <c r="C4197" s="142"/>
      <c r="D4197" s="143"/>
      <c r="E4197" s="142"/>
    </row>
    <row r="4198" spans="3:5">
      <c r="C4198" s="142"/>
      <c r="D4198" s="143"/>
      <c r="E4198" s="142"/>
    </row>
    <row r="4199" spans="3:5">
      <c r="C4199" s="142"/>
      <c r="D4199" s="143"/>
      <c r="E4199" s="142"/>
    </row>
    <row r="4200" spans="3:5">
      <c r="C4200" s="142"/>
      <c r="D4200" s="143"/>
      <c r="E4200" s="142"/>
    </row>
    <row r="4201" spans="3:5">
      <c r="C4201" s="142"/>
      <c r="D4201" s="143"/>
      <c r="E4201" s="142"/>
    </row>
    <row r="4202" spans="3:5">
      <c r="C4202" s="142"/>
      <c r="D4202" s="143"/>
      <c r="E4202" s="142"/>
    </row>
    <row r="4203" spans="3:5">
      <c r="C4203" s="142"/>
      <c r="D4203" s="143"/>
      <c r="E4203" s="142"/>
    </row>
    <row r="4204" spans="3:5">
      <c r="C4204" s="142"/>
      <c r="D4204" s="143"/>
      <c r="E4204" s="142"/>
    </row>
    <row r="4205" spans="3:5">
      <c r="C4205" s="142"/>
      <c r="D4205" s="143"/>
      <c r="E4205" s="142"/>
    </row>
    <row r="4206" spans="3:5">
      <c r="C4206" s="142"/>
      <c r="D4206" s="143"/>
      <c r="E4206" s="142"/>
    </row>
    <row r="4207" spans="3:5">
      <c r="C4207" s="142"/>
      <c r="D4207" s="143"/>
      <c r="E4207" s="142"/>
    </row>
    <row r="4208" spans="3:5">
      <c r="C4208" s="142"/>
      <c r="D4208" s="143"/>
      <c r="E4208" s="142"/>
    </row>
    <row r="4209" spans="3:5">
      <c r="C4209" s="142"/>
      <c r="D4209" s="143"/>
      <c r="E4209" s="142"/>
    </row>
    <row r="4210" spans="3:5">
      <c r="C4210" s="142"/>
      <c r="D4210" s="143"/>
      <c r="E4210" s="142"/>
    </row>
    <row r="4211" spans="3:5">
      <c r="C4211" s="142"/>
      <c r="D4211" s="143"/>
      <c r="E4211" s="142"/>
    </row>
    <row r="4212" spans="3:5">
      <c r="C4212" s="142"/>
      <c r="D4212" s="143"/>
      <c r="E4212" s="142"/>
    </row>
    <row r="4213" spans="3:5">
      <c r="C4213" s="142"/>
      <c r="D4213" s="143"/>
      <c r="E4213" s="142"/>
    </row>
    <row r="4214" spans="3:5">
      <c r="C4214" s="142"/>
      <c r="D4214" s="143"/>
      <c r="E4214" s="142"/>
    </row>
    <row r="4215" spans="3:5">
      <c r="C4215" s="142"/>
      <c r="D4215" s="143"/>
      <c r="E4215" s="142"/>
    </row>
    <row r="4216" spans="3:5">
      <c r="C4216" s="142"/>
      <c r="D4216" s="143"/>
      <c r="E4216" s="142"/>
    </row>
    <row r="4217" spans="3:5">
      <c r="C4217" s="142"/>
      <c r="D4217" s="143"/>
      <c r="E4217" s="142"/>
    </row>
    <row r="4218" spans="3:5">
      <c r="C4218" s="142"/>
      <c r="D4218" s="143"/>
      <c r="E4218" s="142"/>
    </row>
    <row r="4219" spans="3:5">
      <c r="C4219" s="142"/>
      <c r="D4219" s="143"/>
      <c r="E4219" s="142"/>
    </row>
    <row r="4220" spans="3:5">
      <c r="C4220" s="142"/>
      <c r="D4220" s="143"/>
      <c r="E4220" s="142"/>
    </row>
    <row r="4221" spans="3:5">
      <c r="C4221" s="142"/>
      <c r="D4221" s="143"/>
      <c r="E4221" s="142"/>
    </row>
    <row r="4222" spans="3:5">
      <c r="C4222" s="142"/>
      <c r="D4222" s="143"/>
      <c r="E4222" s="142"/>
    </row>
    <row r="4223" spans="3:5">
      <c r="C4223" s="142"/>
      <c r="D4223" s="143"/>
      <c r="E4223" s="142"/>
    </row>
    <row r="4224" spans="3:5">
      <c r="C4224" s="142"/>
      <c r="D4224" s="143"/>
      <c r="E4224" s="142"/>
    </row>
    <row r="4225" spans="3:5">
      <c r="C4225" s="142"/>
      <c r="D4225" s="143"/>
      <c r="E4225" s="142"/>
    </row>
    <row r="4226" spans="3:5">
      <c r="C4226" s="142"/>
      <c r="D4226" s="143"/>
      <c r="E4226" s="142"/>
    </row>
    <row r="4227" spans="3:5">
      <c r="C4227" s="142"/>
      <c r="D4227" s="143"/>
      <c r="E4227" s="142"/>
    </row>
    <row r="4228" spans="3:5">
      <c r="C4228" s="142"/>
      <c r="D4228" s="143"/>
      <c r="E4228" s="142"/>
    </row>
    <row r="4229" spans="3:5">
      <c r="C4229" s="142"/>
      <c r="D4229" s="143"/>
      <c r="E4229" s="142"/>
    </row>
    <row r="4230" spans="3:5">
      <c r="C4230" s="142"/>
      <c r="D4230" s="143"/>
      <c r="E4230" s="142"/>
    </row>
    <row r="4231" spans="3:5">
      <c r="C4231" s="142"/>
      <c r="D4231" s="143"/>
      <c r="E4231" s="142"/>
    </row>
    <row r="4232" spans="3:5">
      <c r="C4232" s="142"/>
      <c r="D4232" s="143"/>
      <c r="E4232" s="142"/>
    </row>
    <row r="4233" spans="3:5">
      <c r="C4233" s="142"/>
      <c r="D4233" s="143"/>
      <c r="E4233" s="142"/>
    </row>
    <row r="4234" spans="3:5">
      <c r="C4234" s="142"/>
      <c r="D4234" s="143"/>
      <c r="E4234" s="142"/>
    </row>
    <row r="4235" spans="3:5">
      <c r="C4235" s="142"/>
      <c r="D4235" s="143"/>
      <c r="E4235" s="142"/>
    </row>
    <row r="4236" spans="3:5">
      <c r="C4236" s="142"/>
      <c r="D4236" s="143"/>
      <c r="E4236" s="142"/>
    </row>
    <row r="4237" spans="3:5">
      <c r="C4237" s="142"/>
      <c r="D4237" s="143"/>
      <c r="E4237" s="142"/>
    </row>
    <row r="4238" spans="3:5">
      <c r="C4238" s="142"/>
      <c r="D4238" s="143"/>
      <c r="E4238" s="142"/>
    </row>
    <row r="4239" spans="3:5">
      <c r="C4239" s="142"/>
      <c r="D4239" s="143"/>
      <c r="E4239" s="142"/>
    </row>
    <row r="4240" spans="3:5">
      <c r="C4240" s="142"/>
      <c r="D4240" s="143"/>
      <c r="E4240" s="142"/>
    </row>
    <row r="4241" spans="3:5">
      <c r="C4241" s="142"/>
      <c r="D4241" s="143"/>
      <c r="E4241" s="142"/>
    </row>
    <row r="4242" spans="3:5">
      <c r="C4242" s="142"/>
      <c r="D4242" s="143"/>
      <c r="E4242" s="142"/>
    </row>
    <row r="4243" spans="3:5">
      <c r="C4243" s="142"/>
      <c r="D4243" s="143"/>
      <c r="E4243" s="142"/>
    </row>
    <row r="4244" spans="3:5">
      <c r="C4244" s="142"/>
      <c r="D4244" s="143"/>
      <c r="E4244" s="142"/>
    </row>
    <row r="4245" spans="3:5">
      <c r="C4245" s="142"/>
      <c r="D4245" s="143"/>
      <c r="E4245" s="142"/>
    </row>
    <row r="4246" spans="3:5">
      <c r="C4246" s="142"/>
      <c r="D4246" s="143"/>
      <c r="E4246" s="142"/>
    </row>
    <row r="4247" spans="3:5">
      <c r="C4247" s="142"/>
      <c r="D4247" s="143"/>
      <c r="E4247" s="142"/>
    </row>
    <row r="4248" spans="3:5">
      <c r="C4248" s="142"/>
      <c r="D4248" s="143"/>
      <c r="E4248" s="142"/>
    </row>
    <row r="4249" spans="3:5">
      <c r="C4249" s="142"/>
      <c r="D4249" s="143"/>
      <c r="E4249" s="142"/>
    </row>
    <row r="4250" spans="3:5">
      <c r="C4250" s="142"/>
      <c r="D4250" s="143"/>
      <c r="E4250" s="142"/>
    </row>
    <row r="4251" spans="3:5">
      <c r="C4251" s="142"/>
      <c r="D4251" s="143"/>
      <c r="E4251" s="142"/>
    </row>
    <row r="4252" spans="3:5">
      <c r="C4252" s="142"/>
      <c r="D4252" s="143"/>
      <c r="E4252" s="142"/>
    </row>
    <row r="4253" spans="3:5">
      <c r="C4253" s="142"/>
      <c r="D4253" s="143"/>
      <c r="E4253" s="142"/>
    </row>
    <row r="4254" spans="3:5">
      <c r="C4254" s="142"/>
      <c r="D4254" s="143"/>
      <c r="E4254" s="142"/>
    </row>
    <row r="4255" spans="3:5">
      <c r="C4255" s="142"/>
      <c r="D4255" s="143"/>
      <c r="E4255" s="142"/>
    </row>
    <row r="4256" spans="3:5">
      <c r="C4256" s="142"/>
      <c r="D4256" s="143"/>
      <c r="E4256" s="142"/>
    </row>
    <row r="4257" spans="3:5">
      <c r="C4257" s="142"/>
      <c r="D4257" s="143"/>
      <c r="E4257" s="142"/>
    </row>
    <row r="4258" spans="3:5">
      <c r="C4258" s="142"/>
      <c r="D4258" s="143"/>
      <c r="E4258" s="142"/>
    </row>
    <row r="4259" spans="3:5">
      <c r="C4259" s="142"/>
      <c r="D4259" s="143"/>
      <c r="E4259" s="142"/>
    </row>
    <row r="4260" spans="3:5">
      <c r="C4260" s="142"/>
      <c r="D4260" s="143"/>
      <c r="E4260" s="142"/>
    </row>
    <row r="4261" spans="3:5">
      <c r="C4261" s="142"/>
      <c r="D4261" s="143"/>
      <c r="E4261" s="142"/>
    </row>
    <row r="4262" spans="3:5">
      <c r="C4262" s="142"/>
      <c r="D4262" s="143"/>
      <c r="E4262" s="142"/>
    </row>
    <row r="4263" spans="3:5">
      <c r="C4263" s="142"/>
      <c r="D4263" s="143"/>
      <c r="E4263" s="142"/>
    </row>
    <row r="4264" spans="3:5">
      <c r="C4264" s="142"/>
      <c r="D4264" s="143"/>
      <c r="E4264" s="142"/>
    </row>
    <row r="4265" spans="3:5">
      <c r="C4265" s="142"/>
      <c r="D4265" s="143"/>
      <c r="E4265" s="142"/>
    </row>
    <row r="4266" spans="3:5">
      <c r="C4266" s="142"/>
      <c r="D4266" s="143"/>
      <c r="E4266" s="142"/>
    </row>
    <row r="4267" spans="3:5">
      <c r="C4267" s="142"/>
      <c r="D4267" s="143"/>
      <c r="E4267" s="142"/>
    </row>
    <row r="4268" spans="3:5">
      <c r="C4268" s="142"/>
      <c r="D4268" s="143"/>
      <c r="E4268" s="142"/>
    </row>
    <row r="4269" spans="3:5">
      <c r="C4269" s="142"/>
      <c r="D4269" s="143"/>
      <c r="E4269" s="142"/>
    </row>
    <row r="4270" spans="3:5">
      <c r="C4270" s="142"/>
      <c r="D4270" s="143"/>
      <c r="E4270" s="142"/>
    </row>
    <row r="4271" spans="3:5">
      <c r="C4271" s="142"/>
      <c r="D4271" s="143"/>
      <c r="E4271" s="142"/>
    </row>
    <row r="4272" spans="3:5">
      <c r="C4272" s="142"/>
      <c r="D4272" s="143"/>
      <c r="E4272" s="142"/>
    </row>
    <row r="4273" spans="3:5">
      <c r="C4273" s="142"/>
      <c r="D4273" s="143"/>
      <c r="E4273" s="142"/>
    </row>
    <row r="4274" spans="3:5">
      <c r="C4274" s="142"/>
      <c r="D4274" s="143"/>
      <c r="E4274" s="142"/>
    </row>
    <row r="4275" spans="3:5">
      <c r="C4275" s="142"/>
      <c r="D4275" s="143"/>
      <c r="E4275" s="142"/>
    </row>
    <row r="4276" spans="3:5">
      <c r="C4276" s="142"/>
      <c r="D4276" s="143"/>
      <c r="E4276" s="142"/>
    </row>
    <row r="4277" spans="3:5">
      <c r="C4277" s="142"/>
      <c r="D4277" s="143"/>
      <c r="E4277" s="142"/>
    </row>
    <row r="4278" spans="3:5">
      <c r="C4278" s="142"/>
      <c r="D4278" s="143"/>
      <c r="E4278" s="142"/>
    </row>
    <row r="4279" spans="3:5">
      <c r="C4279" s="142"/>
      <c r="D4279" s="143"/>
      <c r="E4279" s="142"/>
    </row>
    <row r="4280" spans="3:5">
      <c r="C4280" s="142"/>
      <c r="D4280" s="143"/>
      <c r="E4280" s="142"/>
    </row>
    <row r="4281" spans="3:5">
      <c r="C4281" s="142"/>
      <c r="D4281" s="143"/>
      <c r="E4281" s="142"/>
    </row>
    <row r="4282" spans="3:5">
      <c r="C4282" s="142"/>
      <c r="D4282" s="143"/>
      <c r="E4282" s="142"/>
    </row>
    <row r="4283" spans="3:5">
      <c r="C4283" s="142"/>
      <c r="D4283" s="143"/>
      <c r="E4283" s="142"/>
    </row>
    <row r="4284" spans="3:5">
      <c r="C4284" s="142"/>
      <c r="D4284" s="143"/>
      <c r="E4284" s="142"/>
    </row>
    <row r="4285" spans="3:5">
      <c r="C4285" s="142"/>
      <c r="D4285" s="143"/>
      <c r="E4285" s="142"/>
    </row>
    <row r="4286" spans="3:5">
      <c r="C4286" s="142"/>
      <c r="D4286" s="143"/>
      <c r="E4286" s="142"/>
    </row>
    <row r="4287" spans="3:5">
      <c r="C4287" s="142"/>
      <c r="D4287" s="143"/>
      <c r="E4287" s="142"/>
    </row>
    <row r="4288" spans="3:5">
      <c r="C4288" s="142"/>
      <c r="D4288" s="143"/>
      <c r="E4288" s="142"/>
    </row>
    <row r="4289" spans="3:5">
      <c r="C4289" s="142"/>
      <c r="D4289" s="143"/>
      <c r="E4289" s="142"/>
    </row>
    <row r="4290" spans="3:5">
      <c r="C4290" s="142"/>
      <c r="D4290" s="143"/>
      <c r="E4290" s="142"/>
    </row>
    <row r="4291" spans="3:5">
      <c r="C4291" s="142"/>
      <c r="D4291" s="143"/>
      <c r="E4291" s="142"/>
    </row>
    <row r="4292" spans="3:5">
      <c r="C4292" s="142"/>
      <c r="D4292" s="143"/>
      <c r="E4292" s="142"/>
    </row>
    <row r="4293" spans="3:5">
      <c r="C4293" s="142"/>
      <c r="D4293" s="143"/>
      <c r="E4293" s="142"/>
    </row>
    <row r="4294" spans="3:5">
      <c r="C4294" s="142"/>
      <c r="D4294" s="143"/>
      <c r="E4294" s="142"/>
    </row>
    <row r="4295" spans="3:5">
      <c r="C4295" s="142"/>
      <c r="D4295" s="143"/>
      <c r="E4295" s="142"/>
    </row>
    <row r="4296" spans="3:5">
      <c r="C4296" s="142"/>
      <c r="D4296" s="143"/>
      <c r="E4296" s="142"/>
    </row>
    <row r="4297" spans="3:5">
      <c r="C4297" s="142"/>
      <c r="D4297" s="143"/>
      <c r="E4297" s="142"/>
    </row>
    <row r="4298" spans="3:5">
      <c r="C4298" s="142"/>
      <c r="D4298" s="143"/>
      <c r="E4298" s="142"/>
    </row>
    <row r="4299" spans="3:5">
      <c r="C4299" s="142"/>
      <c r="D4299" s="143"/>
      <c r="E4299" s="142"/>
    </row>
    <row r="4300" spans="3:5">
      <c r="C4300" s="142"/>
      <c r="D4300" s="143"/>
      <c r="E4300" s="142"/>
    </row>
    <row r="4301" spans="3:5">
      <c r="C4301" s="142"/>
      <c r="D4301" s="143"/>
      <c r="E4301" s="142"/>
    </row>
    <row r="4302" spans="3:5">
      <c r="C4302" s="142"/>
      <c r="D4302" s="143"/>
      <c r="E4302" s="142"/>
    </row>
    <row r="4303" spans="3:5">
      <c r="C4303" s="142"/>
      <c r="D4303" s="143"/>
      <c r="E4303" s="142"/>
    </row>
    <row r="4304" spans="3:5">
      <c r="C4304" s="142"/>
      <c r="D4304" s="143"/>
      <c r="E4304" s="142"/>
    </row>
    <row r="4305" spans="3:5">
      <c r="C4305" s="142"/>
      <c r="D4305" s="143"/>
      <c r="E4305" s="142"/>
    </row>
    <row r="4306" spans="3:5">
      <c r="C4306" s="142"/>
      <c r="D4306" s="143"/>
      <c r="E4306" s="142"/>
    </row>
    <row r="4307" spans="3:5">
      <c r="C4307" s="142"/>
      <c r="D4307" s="143"/>
      <c r="E4307" s="142"/>
    </row>
    <row r="4308" spans="3:5">
      <c r="C4308" s="142"/>
      <c r="D4308" s="143"/>
      <c r="E4308" s="142"/>
    </row>
    <row r="4309" spans="3:5">
      <c r="C4309" s="142"/>
      <c r="D4309" s="143"/>
      <c r="E4309" s="142"/>
    </row>
    <row r="4310" spans="3:5">
      <c r="C4310" s="142"/>
      <c r="D4310" s="143"/>
      <c r="E4310" s="142"/>
    </row>
    <row r="4311" spans="3:5">
      <c r="C4311" s="142"/>
      <c r="D4311" s="143"/>
      <c r="E4311" s="142"/>
    </row>
    <row r="4312" spans="3:5">
      <c r="C4312" s="142"/>
      <c r="D4312" s="143"/>
      <c r="E4312" s="142"/>
    </row>
    <row r="4313" spans="3:5">
      <c r="C4313" s="142"/>
      <c r="D4313" s="143"/>
      <c r="E4313" s="142"/>
    </row>
    <row r="4314" spans="3:5">
      <c r="C4314" s="142"/>
      <c r="D4314" s="143"/>
      <c r="E4314" s="142"/>
    </row>
    <row r="4315" spans="3:5">
      <c r="C4315" s="142"/>
      <c r="D4315" s="143"/>
      <c r="E4315" s="142"/>
    </row>
    <row r="4316" spans="3:5">
      <c r="C4316" s="142"/>
      <c r="D4316" s="143"/>
      <c r="E4316" s="142"/>
    </row>
    <row r="4317" spans="3:5">
      <c r="C4317" s="142"/>
      <c r="D4317" s="143"/>
      <c r="E4317" s="142"/>
    </row>
    <row r="4318" spans="3:5">
      <c r="C4318" s="142"/>
      <c r="D4318" s="143"/>
      <c r="E4318" s="142"/>
    </row>
    <row r="4319" spans="3:5">
      <c r="C4319" s="142"/>
      <c r="D4319" s="143"/>
      <c r="E4319" s="142"/>
    </row>
    <row r="4320" spans="3:5">
      <c r="C4320" s="142"/>
      <c r="D4320" s="143"/>
      <c r="E4320" s="142"/>
    </row>
    <row r="4321" spans="3:5">
      <c r="C4321" s="142"/>
      <c r="D4321" s="143"/>
      <c r="E4321" s="142"/>
    </row>
    <row r="4322" spans="3:5">
      <c r="C4322" s="142"/>
      <c r="D4322" s="143"/>
      <c r="E4322" s="142"/>
    </row>
    <row r="4323" spans="3:5">
      <c r="C4323" s="142"/>
      <c r="D4323" s="143"/>
      <c r="E4323" s="142"/>
    </row>
    <row r="4324" spans="3:5">
      <c r="C4324" s="142"/>
      <c r="D4324" s="143"/>
      <c r="E4324" s="142"/>
    </row>
    <row r="4325" spans="3:5">
      <c r="C4325" s="142"/>
      <c r="D4325" s="143"/>
      <c r="E4325" s="142"/>
    </row>
    <row r="4326" spans="3:5">
      <c r="C4326" s="142"/>
      <c r="D4326" s="143"/>
      <c r="E4326" s="142"/>
    </row>
    <row r="4327" spans="3:5">
      <c r="C4327" s="142"/>
      <c r="D4327" s="143"/>
      <c r="E4327" s="142"/>
    </row>
    <row r="4328" spans="3:5">
      <c r="C4328" s="142"/>
      <c r="D4328" s="143"/>
      <c r="E4328" s="142"/>
    </row>
    <row r="4329" spans="3:5">
      <c r="C4329" s="142"/>
      <c r="D4329" s="143"/>
      <c r="E4329" s="142"/>
    </row>
    <row r="4330" spans="3:5">
      <c r="C4330" s="142"/>
      <c r="D4330" s="143"/>
      <c r="E4330" s="142"/>
    </row>
    <row r="4331" spans="3:5">
      <c r="C4331" s="142"/>
      <c r="D4331" s="143"/>
      <c r="E4331" s="142"/>
    </row>
    <row r="4332" spans="3:5">
      <c r="C4332" s="142"/>
      <c r="D4332" s="143"/>
      <c r="E4332" s="142"/>
    </row>
    <row r="4333" spans="3:5">
      <c r="C4333" s="142"/>
      <c r="D4333" s="143"/>
      <c r="E4333" s="142"/>
    </row>
    <row r="4334" spans="3:5">
      <c r="C4334" s="142"/>
      <c r="D4334" s="143"/>
      <c r="E4334" s="142"/>
    </row>
    <row r="4335" spans="3:5">
      <c r="C4335" s="142"/>
      <c r="D4335" s="143"/>
      <c r="E4335" s="142"/>
    </row>
    <row r="4336" spans="3:5">
      <c r="C4336" s="142"/>
      <c r="D4336" s="143"/>
      <c r="E4336" s="142"/>
    </row>
    <row r="4337" spans="3:5">
      <c r="C4337" s="142"/>
      <c r="D4337" s="143"/>
      <c r="E4337" s="142"/>
    </row>
    <row r="4338" spans="3:5">
      <c r="C4338" s="142"/>
      <c r="D4338" s="143"/>
      <c r="E4338" s="142"/>
    </row>
    <row r="4339" spans="3:5">
      <c r="C4339" s="142"/>
      <c r="D4339" s="143"/>
      <c r="E4339" s="142"/>
    </row>
    <row r="4340" spans="3:5">
      <c r="C4340" s="142"/>
      <c r="D4340" s="143"/>
      <c r="E4340" s="142"/>
    </row>
    <row r="4341" spans="3:5">
      <c r="C4341" s="142"/>
      <c r="D4341" s="143"/>
      <c r="E4341" s="142"/>
    </row>
    <row r="4342" spans="3:5">
      <c r="C4342" s="142"/>
      <c r="D4342" s="143"/>
      <c r="E4342" s="142"/>
    </row>
    <row r="4343" spans="3:5">
      <c r="C4343" s="142"/>
      <c r="D4343" s="143"/>
      <c r="E4343" s="142"/>
    </row>
    <row r="4344" spans="3:5">
      <c r="C4344" s="142"/>
      <c r="D4344" s="143"/>
      <c r="E4344" s="142"/>
    </row>
    <row r="4345" spans="3:5">
      <c r="C4345" s="142"/>
      <c r="D4345" s="143"/>
      <c r="E4345" s="142"/>
    </row>
    <row r="4346" spans="3:5">
      <c r="C4346" s="142"/>
      <c r="D4346" s="143"/>
      <c r="E4346" s="142"/>
    </row>
    <row r="4347" spans="3:5">
      <c r="C4347" s="142"/>
      <c r="D4347" s="143"/>
      <c r="E4347" s="142"/>
    </row>
    <row r="4348" spans="3:5">
      <c r="C4348" s="142"/>
      <c r="D4348" s="143"/>
      <c r="E4348" s="142"/>
    </row>
    <row r="4349" spans="3:5">
      <c r="C4349" s="142"/>
      <c r="D4349" s="143"/>
      <c r="E4349" s="142"/>
    </row>
    <row r="4350" spans="3:5">
      <c r="C4350" s="142"/>
      <c r="D4350" s="143"/>
      <c r="E4350" s="142"/>
    </row>
    <row r="4351" spans="3:5">
      <c r="C4351" s="142"/>
      <c r="D4351" s="143"/>
      <c r="E4351" s="142"/>
    </row>
    <row r="4352" spans="3:5">
      <c r="C4352" s="142"/>
      <c r="D4352" s="143"/>
      <c r="E4352" s="142"/>
    </row>
    <row r="4353" spans="3:5">
      <c r="C4353" s="142"/>
      <c r="D4353" s="143"/>
      <c r="E4353" s="142"/>
    </row>
    <row r="4354" spans="3:5">
      <c r="C4354" s="142"/>
      <c r="D4354" s="143"/>
      <c r="E4354" s="142"/>
    </row>
    <row r="4355" spans="3:5">
      <c r="C4355" s="142"/>
      <c r="D4355" s="143"/>
      <c r="E4355" s="142"/>
    </row>
    <row r="4356" spans="3:5">
      <c r="C4356" s="142"/>
      <c r="D4356" s="143"/>
      <c r="E4356" s="142"/>
    </row>
    <row r="4357" spans="3:5">
      <c r="C4357" s="142"/>
      <c r="D4357" s="143"/>
      <c r="E4357" s="142"/>
    </row>
    <row r="4358" spans="3:5">
      <c r="C4358" s="142"/>
      <c r="D4358" s="143"/>
      <c r="E4358" s="142"/>
    </row>
    <row r="4359" spans="3:5">
      <c r="C4359" s="142"/>
      <c r="D4359" s="143"/>
      <c r="E4359" s="142"/>
    </row>
    <row r="4360" spans="3:5">
      <c r="C4360" s="142"/>
      <c r="D4360" s="143"/>
      <c r="E4360" s="142"/>
    </row>
    <row r="4361" spans="3:5">
      <c r="C4361" s="142"/>
      <c r="D4361" s="143"/>
      <c r="E4361" s="142"/>
    </row>
    <row r="4362" spans="3:5">
      <c r="C4362" s="142"/>
      <c r="D4362" s="143"/>
      <c r="E4362" s="142"/>
    </row>
    <row r="4363" spans="3:5">
      <c r="C4363" s="142"/>
      <c r="D4363" s="143"/>
      <c r="E4363" s="142"/>
    </row>
    <row r="4364" spans="3:5">
      <c r="C4364" s="142"/>
      <c r="D4364" s="143"/>
      <c r="E4364" s="142"/>
    </row>
    <row r="4365" spans="3:5">
      <c r="C4365" s="142"/>
      <c r="D4365" s="143"/>
      <c r="E4365" s="142"/>
    </row>
    <row r="4366" spans="3:5">
      <c r="C4366" s="142"/>
      <c r="D4366" s="143"/>
      <c r="E4366" s="142"/>
    </row>
    <row r="4367" spans="3:5">
      <c r="C4367" s="142"/>
      <c r="D4367" s="143"/>
      <c r="E4367" s="142"/>
    </row>
    <row r="4368" spans="3:5">
      <c r="C4368" s="142"/>
      <c r="D4368" s="143"/>
      <c r="E4368" s="142"/>
    </row>
    <row r="4369" spans="3:5">
      <c r="C4369" s="142"/>
      <c r="D4369" s="143"/>
      <c r="E4369" s="142"/>
    </row>
    <row r="4370" spans="3:5">
      <c r="C4370" s="142"/>
      <c r="D4370" s="143"/>
      <c r="E4370" s="142"/>
    </row>
    <row r="4371" spans="3:5">
      <c r="C4371" s="142"/>
      <c r="D4371" s="143"/>
      <c r="E4371" s="142"/>
    </row>
    <row r="4372" spans="3:5">
      <c r="C4372" s="142"/>
      <c r="D4372" s="143"/>
      <c r="E4372" s="142"/>
    </row>
    <row r="4373" spans="3:5">
      <c r="C4373" s="142"/>
      <c r="D4373" s="143"/>
      <c r="E4373" s="142"/>
    </row>
    <row r="4374" spans="3:5">
      <c r="C4374" s="142"/>
      <c r="D4374" s="143"/>
      <c r="E4374" s="142"/>
    </row>
    <row r="4375" spans="3:5">
      <c r="C4375" s="142"/>
      <c r="D4375" s="143"/>
      <c r="E4375" s="142"/>
    </row>
    <row r="4376" spans="3:5">
      <c r="C4376" s="142"/>
      <c r="D4376" s="143"/>
      <c r="E4376" s="142"/>
    </row>
    <row r="4377" spans="3:5">
      <c r="C4377" s="142"/>
      <c r="D4377" s="143"/>
      <c r="E4377" s="142"/>
    </row>
    <row r="4378" spans="3:5">
      <c r="C4378" s="142"/>
      <c r="D4378" s="143"/>
      <c r="E4378" s="142"/>
    </row>
    <row r="4379" spans="3:5">
      <c r="C4379" s="142"/>
      <c r="D4379" s="143"/>
      <c r="E4379" s="142"/>
    </row>
    <row r="4380" spans="3:5">
      <c r="C4380" s="142"/>
      <c r="D4380" s="143"/>
      <c r="E4380" s="142"/>
    </row>
    <row r="4381" spans="3:5">
      <c r="C4381" s="142"/>
      <c r="D4381" s="143"/>
      <c r="E4381" s="142"/>
    </row>
    <row r="4382" spans="3:5">
      <c r="C4382" s="142"/>
      <c r="D4382" s="143"/>
      <c r="E4382" s="142"/>
    </row>
    <row r="4383" spans="3:5">
      <c r="C4383" s="142"/>
      <c r="D4383" s="143"/>
      <c r="E4383" s="142"/>
    </row>
    <row r="4384" spans="3:5">
      <c r="C4384" s="142"/>
      <c r="D4384" s="143"/>
      <c r="E4384" s="142"/>
    </row>
    <row r="4385" spans="3:5">
      <c r="C4385" s="142"/>
      <c r="D4385" s="143"/>
      <c r="E4385" s="142"/>
    </row>
    <row r="4386" spans="3:5">
      <c r="C4386" s="142"/>
      <c r="D4386" s="143"/>
      <c r="E4386" s="142"/>
    </row>
    <row r="4387" spans="3:5">
      <c r="C4387" s="142"/>
      <c r="D4387" s="143"/>
      <c r="E4387" s="142"/>
    </row>
    <row r="4388" spans="3:5">
      <c r="C4388" s="142"/>
      <c r="D4388" s="143"/>
      <c r="E4388" s="142"/>
    </row>
    <row r="4389" spans="3:5">
      <c r="C4389" s="142"/>
      <c r="D4389" s="143"/>
      <c r="E4389" s="142"/>
    </row>
    <row r="4390" spans="3:5">
      <c r="C4390" s="142"/>
      <c r="D4390" s="143"/>
      <c r="E4390" s="142"/>
    </row>
    <row r="4391" spans="3:5">
      <c r="C4391" s="142"/>
      <c r="D4391" s="143"/>
      <c r="E4391" s="142"/>
    </row>
    <row r="4392" spans="3:5">
      <c r="C4392" s="142"/>
      <c r="D4392" s="143"/>
      <c r="E4392" s="142"/>
    </row>
    <row r="4393" spans="3:5">
      <c r="C4393" s="142"/>
      <c r="D4393" s="143"/>
      <c r="E4393" s="142"/>
    </row>
    <row r="4394" spans="3:5">
      <c r="C4394" s="142"/>
      <c r="D4394" s="143"/>
      <c r="E4394" s="142"/>
    </row>
    <row r="4395" spans="3:5">
      <c r="C4395" s="142"/>
      <c r="D4395" s="143"/>
      <c r="E4395" s="142"/>
    </row>
    <row r="4396" spans="3:5">
      <c r="C4396" s="142"/>
      <c r="D4396" s="143"/>
      <c r="E4396" s="142"/>
    </row>
    <row r="4397" spans="3:5">
      <c r="C4397" s="142"/>
      <c r="D4397" s="143"/>
      <c r="E4397" s="142"/>
    </row>
    <row r="4398" spans="3:5">
      <c r="C4398" s="142"/>
      <c r="D4398" s="143"/>
      <c r="E4398" s="142"/>
    </row>
    <row r="4399" spans="3:5">
      <c r="C4399" s="142"/>
      <c r="D4399" s="143"/>
      <c r="E4399" s="142"/>
    </row>
    <row r="4400" spans="3:5">
      <c r="C4400" s="142"/>
      <c r="D4400" s="143"/>
      <c r="E4400" s="142"/>
    </row>
    <row r="4401" spans="3:5">
      <c r="C4401" s="142"/>
      <c r="D4401" s="143"/>
      <c r="E4401" s="142"/>
    </row>
    <row r="4402" spans="3:5">
      <c r="C4402" s="142"/>
      <c r="D4402" s="143"/>
      <c r="E4402" s="142"/>
    </row>
    <row r="4403" spans="3:5">
      <c r="C4403" s="142"/>
      <c r="D4403" s="143"/>
      <c r="E4403" s="142"/>
    </row>
    <row r="4404" spans="3:5">
      <c r="C4404" s="142"/>
      <c r="D4404" s="143"/>
      <c r="E4404" s="142"/>
    </row>
    <row r="4405" spans="3:5">
      <c r="C4405" s="142"/>
      <c r="D4405" s="143"/>
      <c r="E4405" s="142"/>
    </row>
    <row r="4406" spans="3:5">
      <c r="C4406" s="142"/>
      <c r="D4406" s="143"/>
      <c r="E4406" s="142"/>
    </row>
    <row r="4407" spans="3:5">
      <c r="C4407" s="142"/>
      <c r="D4407" s="143"/>
      <c r="E4407" s="142"/>
    </row>
    <row r="4408" spans="3:5">
      <c r="C4408" s="142"/>
      <c r="D4408" s="143"/>
      <c r="E4408" s="142"/>
    </row>
    <row r="4409" spans="3:5">
      <c r="C4409" s="142"/>
      <c r="D4409" s="143"/>
      <c r="E4409" s="142"/>
    </row>
    <row r="4410" spans="3:5">
      <c r="C4410" s="142"/>
      <c r="D4410" s="143"/>
      <c r="E4410" s="142"/>
    </row>
    <row r="4411" spans="3:5">
      <c r="C4411" s="142"/>
      <c r="D4411" s="143"/>
      <c r="E4411" s="142"/>
    </row>
    <row r="4412" spans="3:5">
      <c r="C4412" s="142"/>
      <c r="D4412" s="143"/>
      <c r="E4412" s="142"/>
    </row>
    <row r="4413" spans="3:5">
      <c r="C4413" s="142"/>
      <c r="D4413" s="143"/>
      <c r="E4413" s="142"/>
    </row>
    <row r="4414" spans="3:5">
      <c r="C4414" s="142"/>
      <c r="D4414" s="143"/>
      <c r="E4414" s="142"/>
    </row>
    <row r="4415" spans="3:5">
      <c r="C4415" s="142"/>
      <c r="D4415" s="143"/>
      <c r="E4415" s="142"/>
    </row>
    <row r="4416" spans="3:5">
      <c r="C4416" s="142"/>
      <c r="D4416" s="143"/>
      <c r="E4416" s="142"/>
    </row>
    <row r="4417" spans="3:5">
      <c r="C4417" s="142"/>
      <c r="D4417" s="143"/>
      <c r="E4417" s="142"/>
    </row>
    <row r="4418" spans="3:5">
      <c r="C4418" s="142"/>
      <c r="D4418" s="143"/>
      <c r="E4418" s="142"/>
    </row>
    <row r="4419" spans="3:5">
      <c r="C4419" s="142"/>
      <c r="D4419" s="143"/>
      <c r="E4419" s="142"/>
    </row>
    <row r="4420" spans="3:5">
      <c r="C4420" s="142"/>
      <c r="D4420" s="143"/>
      <c r="E4420" s="142"/>
    </row>
    <row r="4421" spans="3:5">
      <c r="C4421" s="142"/>
      <c r="D4421" s="143"/>
      <c r="E4421" s="142"/>
    </row>
    <row r="4422" spans="3:5">
      <c r="C4422" s="142"/>
      <c r="D4422" s="143"/>
      <c r="E4422" s="142"/>
    </row>
    <row r="4423" spans="3:5">
      <c r="C4423" s="142"/>
      <c r="D4423" s="143"/>
      <c r="E4423" s="142"/>
    </row>
    <row r="4424" spans="3:5">
      <c r="C4424" s="142"/>
      <c r="D4424" s="143"/>
      <c r="E4424" s="142"/>
    </row>
    <row r="4425" spans="3:5">
      <c r="C4425" s="142"/>
      <c r="D4425" s="143"/>
      <c r="E4425" s="142"/>
    </row>
    <row r="4426" spans="3:5">
      <c r="C4426" s="142"/>
      <c r="D4426" s="143"/>
      <c r="E4426" s="142"/>
    </row>
    <row r="4427" spans="3:5">
      <c r="C4427" s="142"/>
      <c r="D4427" s="143"/>
      <c r="E4427" s="142"/>
    </row>
    <row r="4428" spans="3:5">
      <c r="C4428" s="142"/>
      <c r="D4428" s="143"/>
      <c r="E4428" s="142"/>
    </row>
    <row r="4429" spans="3:5">
      <c r="C4429" s="142"/>
      <c r="D4429" s="143"/>
      <c r="E4429" s="142"/>
    </row>
    <row r="4430" spans="3:5">
      <c r="C4430" s="142"/>
      <c r="D4430" s="143"/>
      <c r="E4430" s="142"/>
    </row>
    <row r="4431" spans="3:5">
      <c r="C4431" s="142"/>
      <c r="D4431" s="143"/>
      <c r="E4431" s="142"/>
    </row>
    <row r="4432" spans="3:5">
      <c r="C4432" s="142"/>
      <c r="D4432" s="143"/>
      <c r="E4432" s="142"/>
    </row>
    <row r="4433" spans="3:5">
      <c r="C4433" s="142"/>
      <c r="D4433" s="143"/>
      <c r="E4433" s="142"/>
    </row>
    <row r="4434" spans="3:5">
      <c r="C4434" s="142"/>
      <c r="D4434" s="143"/>
      <c r="E4434" s="142"/>
    </row>
    <row r="4435" spans="3:5">
      <c r="C4435" s="142"/>
      <c r="D4435" s="143"/>
      <c r="E4435" s="142"/>
    </row>
    <row r="4436" spans="3:5">
      <c r="C4436" s="142"/>
      <c r="D4436" s="143"/>
      <c r="E4436" s="142"/>
    </row>
    <row r="4437" spans="3:5">
      <c r="C4437" s="142"/>
      <c r="D4437" s="143"/>
      <c r="E4437" s="142"/>
    </row>
    <row r="4438" spans="3:5">
      <c r="C4438" s="142"/>
      <c r="D4438" s="143"/>
      <c r="E4438" s="142"/>
    </row>
    <row r="4439" spans="3:5">
      <c r="C4439" s="142"/>
      <c r="D4439" s="143"/>
      <c r="E4439" s="142"/>
    </row>
    <row r="4440" spans="3:5">
      <c r="C4440" s="142"/>
      <c r="D4440" s="143"/>
      <c r="E4440" s="142"/>
    </row>
    <row r="4441" spans="3:5">
      <c r="C4441" s="142"/>
      <c r="D4441" s="143"/>
      <c r="E4441" s="142"/>
    </row>
    <row r="4442" spans="3:5">
      <c r="C4442" s="142"/>
      <c r="D4442" s="143"/>
      <c r="E4442" s="142"/>
    </row>
    <row r="4443" spans="3:5">
      <c r="C4443" s="142"/>
      <c r="D4443" s="143"/>
      <c r="E4443" s="142"/>
    </row>
    <row r="4444" spans="3:5">
      <c r="C4444" s="142"/>
      <c r="D4444" s="143"/>
      <c r="E4444" s="142"/>
    </row>
    <row r="4445" spans="3:5">
      <c r="C4445" s="142"/>
      <c r="D4445" s="143"/>
      <c r="E4445" s="142"/>
    </row>
    <row r="4446" spans="3:5">
      <c r="C4446" s="142"/>
      <c r="D4446" s="143"/>
      <c r="E4446" s="142"/>
    </row>
    <row r="4447" spans="3:5">
      <c r="C4447" s="142"/>
      <c r="D4447" s="143"/>
      <c r="E4447" s="142"/>
    </row>
    <row r="4448" spans="3:5">
      <c r="C4448" s="142"/>
      <c r="D4448" s="143"/>
      <c r="E4448" s="142"/>
    </row>
    <row r="4449" spans="3:5">
      <c r="C4449" s="142"/>
      <c r="D4449" s="143"/>
      <c r="E4449" s="142"/>
    </row>
    <row r="4450" spans="3:5">
      <c r="C4450" s="142"/>
      <c r="D4450" s="143"/>
      <c r="E4450" s="142"/>
    </row>
    <row r="4451" spans="3:5">
      <c r="C4451" s="142"/>
      <c r="D4451" s="143"/>
      <c r="E4451" s="142"/>
    </row>
    <row r="4452" spans="3:5">
      <c r="C4452" s="142"/>
      <c r="D4452" s="143"/>
      <c r="E4452" s="142"/>
    </row>
    <row r="4453" spans="3:5">
      <c r="C4453" s="142"/>
      <c r="D4453" s="143"/>
      <c r="E4453" s="142"/>
    </row>
    <row r="4454" spans="3:5">
      <c r="C4454" s="142"/>
      <c r="D4454" s="143"/>
      <c r="E4454" s="142"/>
    </row>
    <row r="4455" spans="3:5">
      <c r="C4455" s="142"/>
      <c r="D4455" s="143"/>
      <c r="E4455" s="142"/>
    </row>
    <row r="4456" spans="3:5">
      <c r="C4456" s="142"/>
      <c r="D4456" s="143"/>
      <c r="E4456" s="142"/>
    </row>
    <row r="4457" spans="3:5">
      <c r="C4457" s="142"/>
      <c r="D4457" s="143"/>
      <c r="E4457" s="142"/>
    </row>
    <row r="4458" spans="3:5">
      <c r="C4458" s="142"/>
      <c r="D4458" s="143"/>
      <c r="E4458" s="142"/>
    </row>
    <row r="4459" spans="3:5">
      <c r="C4459" s="142"/>
      <c r="D4459" s="143"/>
      <c r="E4459" s="142"/>
    </row>
    <row r="4460" spans="3:5">
      <c r="C4460" s="142"/>
      <c r="D4460" s="143"/>
      <c r="E4460" s="142"/>
    </row>
    <row r="4461" spans="3:5">
      <c r="C4461" s="142"/>
      <c r="D4461" s="143"/>
      <c r="E4461" s="142"/>
    </row>
    <row r="4462" spans="3:5">
      <c r="C4462" s="142"/>
      <c r="D4462" s="143"/>
      <c r="E4462" s="142"/>
    </row>
    <row r="4463" spans="3:5">
      <c r="C4463" s="142"/>
      <c r="D4463" s="143"/>
      <c r="E4463" s="142"/>
    </row>
    <row r="4464" spans="3:5">
      <c r="C4464" s="142"/>
      <c r="D4464" s="143"/>
      <c r="E4464" s="142"/>
    </row>
    <row r="4465" spans="3:5">
      <c r="C4465" s="142"/>
      <c r="D4465" s="143"/>
      <c r="E4465" s="142"/>
    </row>
    <row r="4466" spans="3:5">
      <c r="C4466" s="142"/>
      <c r="D4466" s="143"/>
      <c r="E4466" s="142"/>
    </row>
    <row r="4467" spans="3:5">
      <c r="C4467" s="142"/>
      <c r="D4467" s="143"/>
      <c r="E4467" s="142"/>
    </row>
    <row r="4468" spans="3:5">
      <c r="C4468" s="142"/>
      <c r="D4468" s="143"/>
      <c r="E4468" s="142"/>
    </row>
    <row r="4469" spans="3:5">
      <c r="C4469" s="142"/>
      <c r="D4469" s="143"/>
      <c r="E4469" s="142"/>
    </row>
    <row r="4470" spans="3:5">
      <c r="C4470" s="142"/>
      <c r="D4470" s="143"/>
      <c r="E4470" s="142"/>
    </row>
    <row r="4471" spans="3:5">
      <c r="C4471" s="142"/>
      <c r="D4471" s="143"/>
      <c r="E4471" s="142"/>
    </row>
    <row r="4472" spans="3:5">
      <c r="C4472" s="142"/>
      <c r="D4472" s="143"/>
      <c r="E4472" s="142"/>
    </row>
    <row r="4473" spans="3:5">
      <c r="C4473" s="142"/>
      <c r="D4473" s="143"/>
      <c r="E4473" s="142"/>
    </row>
    <row r="4474" spans="3:5">
      <c r="C4474" s="142"/>
      <c r="D4474" s="143"/>
      <c r="E4474" s="142"/>
    </row>
    <row r="4475" spans="3:5">
      <c r="C4475" s="142"/>
      <c r="D4475" s="143"/>
      <c r="E4475" s="142"/>
    </row>
    <row r="4476" spans="3:5">
      <c r="C4476" s="142"/>
      <c r="D4476" s="143"/>
      <c r="E4476" s="142"/>
    </row>
    <row r="4477" spans="3:5">
      <c r="C4477" s="142"/>
      <c r="D4477" s="143"/>
      <c r="E4477" s="142"/>
    </row>
    <row r="4478" spans="3:5">
      <c r="C4478" s="142"/>
      <c r="D4478" s="143"/>
      <c r="E4478" s="142"/>
    </row>
    <row r="4479" spans="3:5">
      <c r="C4479" s="142"/>
      <c r="D4479" s="143"/>
      <c r="E4479" s="142"/>
    </row>
    <row r="4480" spans="3:5">
      <c r="C4480" s="142"/>
      <c r="D4480" s="143"/>
      <c r="E4480" s="142"/>
    </row>
    <row r="4481" spans="3:5">
      <c r="C4481" s="142"/>
      <c r="D4481" s="143"/>
      <c r="E4481" s="142"/>
    </row>
    <row r="4482" spans="3:5">
      <c r="C4482" s="142"/>
      <c r="D4482" s="143"/>
      <c r="E4482" s="142"/>
    </row>
    <row r="4483" spans="3:5">
      <c r="C4483" s="142"/>
      <c r="D4483" s="143"/>
      <c r="E4483" s="142"/>
    </row>
    <row r="4484" spans="3:5">
      <c r="C4484" s="142"/>
      <c r="D4484" s="143"/>
      <c r="E4484" s="142"/>
    </row>
    <row r="4485" spans="3:5">
      <c r="C4485" s="142"/>
      <c r="D4485" s="143"/>
      <c r="E4485" s="142"/>
    </row>
    <row r="4486" spans="3:5">
      <c r="C4486" s="142"/>
      <c r="D4486" s="143"/>
      <c r="E4486" s="142"/>
    </row>
    <row r="4487" spans="3:5">
      <c r="C4487" s="142"/>
      <c r="D4487" s="143"/>
      <c r="E4487" s="142"/>
    </row>
    <row r="4488" spans="3:5">
      <c r="C4488" s="142"/>
      <c r="D4488" s="143"/>
      <c r="E4488" s="142"/>
    </row>
    <row r="4489" spans="3:5">
      <c r="C4489" s="142"/>
      <c r="D4489" s="143"/>
      <c r="E4489" s="142"/>
    </row>
    <row r="4490" spans="3:5">
      <c r="C4490" s="142"/>
      <c r="D4490" s="143"/>
      <c r="E4490" s="142"/>
    </row>
    <row r="4491" spans="3:5">
      <c r="C4491" s="142"/>
      <c r="D4491" s="143"/>
      <c r="E4491" s="142"/>
    </row>
    <row r="4492" spans="3:5">
      <c r="C4492" s="142"/>
      <c r="D4492" s="143"/>
      <c r="E4492" s="142"/>
    </row>
    <row r="4493" spans="3:5">
      <c r="C4493" s="142"/>
      <c r="D4493" s="143"/>
      <c r="E4493" s="142"/>
    </row>
    <row r="4494" spans="3:5">
      <c r="C4494" s="142"/>
      <c r="D4494" s="143"/>
      <c r="E4494" s="142"/>
    </row>
    <row r="4495" spans="3:5">
      <c r="C4495" s="142"/>
      <c r="D4495" s="143"/>
      <c r="E4495" s="142"/>
    </row>
    <row r="4496" spans="3:5">
      <c r="C4496" s="142"/>
      <c r="D4496" s="143"/>
      <c r="E4496" s="142"/>
    </row>
    <row r="4497" spans="3:5">
      <c r="C4497" s="142"/>
      <c r="D4497" s="143"/>
      <c r="E4497" s="142"/>
    </row>
    <row r="4498" spans="3:5">
      <c r="C4498" s="142"/>
      <c r="D4498" s="143"/>
      <c r="E4498" s="142"/>
    </row>
    <row r="4499" spans="3:5">
      <c r="C4499" s="142"/>
      <c r="D4499" s="143"/>
      <c r="E4499" s="142"/>
    </row>
    <row r="4500" spans="3:5">
      <c r="C4500" s="142"/>
      <c r="D4500" s="143"/>
      <c r="E4500" s="142"/>
    </row>
    <row r="4501" spans="3:5">
      <c r="C4501" s="142"/>
      <c r="D4501" s="143"/>
      <c r="E4501" s="142"/>
    </row>
    <row r="4502" spans="3:5">
      <c r="C4502" s="142"/>
      <c r="D4502" s="143"/>
      <c r="E4502" s="142"/>
    </row>
    <row r="4503" spans="3:5">
      <c r="C4503" s="142"/>
      <c r="D4503" s="143"/>
      <c r="E4503" s="142"/>
    </row>
    <row r="4504" spans="3:5">
      <c r="C4504" s="142"/>
      <c r="D4504" s="143"/>
      <c r="E4504" s="142"/>
    </row>
    <row r="4505" spans="3:5">
      <c r="C4505" s="142"/>
      <c r="D4505" s="143"/>
      <c r="E4505" s="142"/>
    </row>
    <row r="4506" spans="3:5">
      <c r="C4506" s="142"/>
      <c r="D4506" s="143"/>
      <c r="E4506" s="142"/>
    </row>
    <row r="4507" spans="3:5">
      <c r="C4507" s="142"/>
      <c r="D4507" s="143"/>
      <c r="E4507" s="142"/>
    </row>
    <row r="4508" spans="3:5">
      <c r="C4508" s="142"/>
      <c r="D4508" s="143"/>
      <c r="E4508" s="142"/>
    </row>
    <row r="4509" spans="3:5">
      <c r="C4509" s="142"/>
      <c r="D4509" s="143"/>
      <c r="E4509" s="142"/>
    </row>
    <row r="4510" spans="3:5">
      <c r="C4510" s="142"/>
      <c r="D4510" s="143"/>
      <c r="E4510" s="142"/>
    </row>
    <row r="4511" spans="3:5">
      <c r="C4511" s="142"/>
      <c r="D4511" s="143"/>
      <c r="E4511" s="142"/>
    </row>
    <row r="4512" spans="3:5">
      <c r="C4512" s="142"/>
      <c r="D4512" s="143"/>
      <c r="E4512" s="142"/>
    </row>
    <row r="4513" spans="3:5">
      <c r="C4513" s="142"/>
      <c r="D4513" s="143"/>
      <c r="E4513" s="142"/>
    </row>
    <row r="4514" spans="3:5">
      <c r="C4514" s="142"/>
      <c r="D4514" s="143"/>
      <c r="E4514" s="142"/>
    </row>
    <row r="4515" spans="3:5">
      <c r="C4515" s="142"/>
      <c r="D4515" s="143"/>
      <c r="E4515" s="142"/>
    </row>
    <row r="4516" spans="3:5">
      <c r="C4516" s="142"/>
      <c r="D4516" s="143"/>
      <c r="E4516" s="142"/>
    </row>
    <row r="4517" spans="3:5">
      <c r="C4517" s="142"/>
      <c r="D4517" s="143"/>
      <c r="E4517" s="142"/>
    </row>
    <row r="4518" spans="3:5">
      <c r="C4518" s="142"/>
      <c r="D4518" s="143"/>
      <c r="E4518" s="142"/>
    </row>
    <row r="4519" spans="3:5">
      <c r="C4519" s="142"/>
      <c r="D4519" s="143"/>
      <c r="E4519" s="142"/>
    </row>
    <row r="4520" spans="3:5">
      <c r="C4520" s="142"/>
      <c r="D4520" s="143"/>
      <c r="E4520" s="142"/>
    </row>
    <row r="4521" spans="3:5">
      <c r="C4521" s="142"/>
      <c r="D4521" s="143"/>
      <c r="E4521" s="142"/>
    </row>
    <row r="4522" spans="3:5">
      <c r="C4522" s="142"/>
      <c r="D4522" s="143"/>
      <c r="E4522" s="142"/>
    </row>
    <row r="4523" spans="3:5">
      <c r="C4523" s="142"/>
      <c r="D4523" s="143"/>
      <c r="E4523" s="142"/>
    </row>
    <row r="4524" spans="3:5">
      <c r="C4524" s="142"/>
      <c r="D4524" s="143"/>
      <c r="E4524" s="142"/>
    </row>
    <row r="4525" spans="3:5">
      <c r="C4525" s="142"/>
      <c r="D4525" s="143"/>
      <c r="E4525" s="142"/>
    </row>
    <row r="4526" spans="3:5">
      <c r="C4526" s="142"/>
      <c r="D4526" s="143"/>
      <c r="E4526" s="142"/>
    </row>
    <row r="4527" spans="3:5">
      <c r="C4527" s="142"/>
      <c r="D4527" s="143"/>
      <c r="E4527" s="142"/>
    </row>
    <row r="4528" spans="3:5">
      <c r="C4528" s="142"/>
      <c r="D4528" s="143"/>
      <c r="E4528" s="142"/>
    </row>
    <row r="4529" spans="3:5">
      <c r="C4529" s="142"/>
      <c r="D4529" s="143"/>
      <c r="E4529" s="142"/>
    </row>
    <row r="4530" spans="3:5">
      <c r="C4530" s="142"/>
      <c r="D4530" s="143"/>
      <c r="E4530" s="142"/>
    </row>
    <row r="4531" spans="3:5">
      <c r="C4531" s="142"/>
      <c r="D4531" s="143"/>
      <c r="E4531" s="142"/>
    </row>
    <row r="4532" spans="3:5">
      <c r="C4532" s="142"/>
      <c r="D4532" s="143"/>
      <c r="E4532" s="142"/>
    </row>
    <row r="4533" spans="3:5">
      <c r="C4533" s="142"/>
      <c r="D4533" s="143"/>
      <c r="E4533" s="142"/>
    </row>
    <row r="4534" spans="3:5">
      <c r="C4534" s="142"/>
      <c r="D4534" s="143"/>
      <c r="E4534" s="142"/>
    </row>
    <row r="4535" spans="3:5">
      <c r="C4535" s="142"/>
      <c r="D4535" s="143"/>
      <c r="E4535" s="142"/>
    </row>
    <row r="4536" spans="3:5">
      <c r="C4536" s="142"/>
      <c r="D4536" s="143"/>
      <c r="E4536" s="142"/>
    </row>
    <row r="4537" spans="3:5">
      <c r="C4537" s="142"/>
      <c r="D4537" s="143"/>
      <c r="E4537" s="142"/>
    </row>
    <row r="4538" spans="3:5">
      <c r="C4538" s="142"/>
      <c r="D4538" s="143"/>
      <c r="E4538" s="142"/>
    </row>
    <row r="4539" spans="3:5">
      <c r="C4539" s="142"/>
      <c r="D4539" s="143"/>
      <c r="E4539" s="142"/>
    </row>
    <row r="4540" spans="3:5">
      <c r="C4540" s="142"/>
      <c r="D4540" s="143"/>
      <c r="E4540" s="142"/>
    </row>
    <row r="4541" spans="3:5">
      <c r="C4541" s="142"/>
      <c r="D4541" s="143"/>
      <c r="E4541" s="142"/>
    </row>
    <row r="4542" spans="3:5">
      <c r="C4542" s="142"/>
      <c r="D4542" s="143"/>
      <c r="E4542" s="142"/>
    </row>
    <row r="4543" spans="3:5">
      <c r="C4543" s="142"/>
      <c r="D4543" s="143"/>
      <c r="E4543" s="142"/>
    </row>
    <row r="4544" spans="3:5">
      <c r="C4544" s="142"/>
      <c r="D4544" s="143"/>
      <c r="E4544" s="142"/>
    </row>
    <row r="4545" spans="3:5">
      <c r="C4545" s="142"/>
      <c r="D4545" s="143"/>
      <c r="E4545" s="142"/>
    </row>
    <row r="4546" spans="3:5">
      <c r="C4546" s="142"/>
      <c r="D4546" s="143"/>
      <c r="E4546" s="142"/>
    </row>
    <row r="4547" spans="3:5">
      <c r="C4547" s="142"/>
      <c r="D4547" s="143"/>
      <c r="E4547" s="142"/>
    </row>
    <row r="4548" spans="3:5">
      <c r="C4548" s="142"/>
      <c r="D4548" s="143"/>
      <c r="E4548" s="142"/>
    </row>
    <row r="4549" spans="3:5">
      <c r="C4549" s="142"/>
      <c r="D4549" s="143"/>
      <c r="E4549" s="142"/>
    </row>
    <row r="4550" spans="3:5">
      <c r="C4550" s="142"/>
      <c r="D4550" s="143"/>
      <c r="E4550" s="142"/>
    </row>
    <row r="4551" spans="3:5">
      <c r="C4551" s="142"/>
      <c r="D4551" s="143"/>
      <c r="E4551" s="142"/>
    </row>
    <row r="4552" spans="3:5">
      <c r="C4552" s="142"/>
      <c r="D4552" s="143"/>
      <c r="E4552" s="142"/>
    </row>
    <row r="4553" spans="3:5">
      <c r="C4553" s="142"/>
      <c r="D4553" s="143"/>
      <c r="E4553" s="142"/>
    </row>
    <row r="4554" spans="3:5">
      <c r="C4554" s="142"/>
      <c r="D4554" s="143"/>
      <c r="E4554" s="142"/>
    </row>
    <row r="4555" spans="3:5">
      <c r="C4555" s="142"/>
      <c r="D4555" s="143"/>
      <c r="E4555" s="142"/>
    </row>
    <row r="4556" spans="3:5">
      <c r="C4556" s="142"/>
      <c r="D4556" s="143"/>
      <c r="E4556" s="142"/>
    </row>
    <row r="4557" spans="3:5">
      <c r="C4557" s="142"/>
      <c r="D4557" s="143"/>
      <c r="E4557" s="142"/>
    </row>
    <row r="4558" spans="3:5">
      <c r="C4558" s="142"/>
      <c r="D4558" s="143"/>
      <c r="E4558" s="142"/>
    </row>
    <row r="4559" spans="3:5">
      <c r="C4559" s="142"/>
      <c r="D4559" s="143"/>
      <c r="E4559" s="142"/>
    </row>
    <row r="4560" spans="3:5">
      <c r="C4560" s="142"/>
      <c r="D4560" s="143"/>
      <c r="E4560" s="142"/>
    </row>
    <row r="4561" spans="3:5">
      <c r="C4561" s="142"/>
      <c r="D4561" s="143"/>
      <c r="E4561" s="142"/>
    </row>
    <row r="4562" spans="3:5">
      <c r="C4562" s="142"/>
      <c r="D4562" s="143"/>
      <c r="E4562" s="142"/>
    </row>
    <row r="4563" spans="3:5">
      <c r="C4563" s="142"/>
      <c r="D4563" s="143"/>
      <c r="E4563" s="142"/>
    </row>
    <row r="4564" spans="3:5">
      <c r="C4564" s="142"/>
      <c r="D4564" s="143"/>
      <c r="E4564" s="142"/>
    </row>
    <row r="4565" spans="3:5">
      <c r="C4565" s="142"/>
      <c r="D4565" s="143"/>
      <c r="E4565" s="142"/>
    </row>
    <row r="4566" spans="3:5">
      <c r="C4566" s="142"/>
      <c r="D4566" s="143"/>
      <c r="E4566" s="142"/>
    </row>
    <row r="4567" spans="3:5">
      <c r="C4567" s="142"/>
      <c r="D4567" s="143"/>
      <c r="E4567" s="142"/>
    </row>
    <row r="4568" spans="3:5">
      <c r="C4568" s="142"/>
      <c r="D4568" s="143"/>
      <c r="E4568" s="142"/>
    </row>
    <row r="4569" spans="3:5">
      <c r="C4569" s="142"/>
      <c r="D4569" s="143"/>
      <c r="E4569" s="142"/>
    </row>
    <row r="4570" spans="3:5">
      <c r="C4570" s="142"/>
      <c r="D4570" s="143"/>
      <c r="E4570" s="142"/>
    </row>
    <row r="4571" spans="3:5">
      <c r="C4571" s="142"/>
      <c r="D4571" s="143"/>
      <c r="E4571" s="142"/>
    </row>
    <row r="4572" spans="3:5">
      <c r="C4572" s="142"/>
      <c r="D4572" s="143"/>
      <c r="E4572" s="142"/>
    </row>
    <row r="4573" spans="3:5">
      <c r="C4573" s="142"/>
      <c r="D4573" s="143"/>
      <c r="E4573" s="142"/>
    </row>
    <row r="4574" spans="3:5">
      <c r="C4574" s="142"/>
      <c r="D4574" s="143"/>
      <c r="E4574" s="142"/>
    </row>
    <row r="4575" spans="3:5">
      <c r="C4575" s="142"/>
      <c r="D4575" s="143"/>
      <c r="E4575" s="142"/>
    </row>
    <row r="4576" spans="3:5">
      <c r="C4576" s="142"/>
      <c r="D4576" s="143"/>
      <c r="E4576" s="142"/>
    </row>
    <row r="4577" spans="3:5">
      <c r="C4577" s="142"/>
      <c r="D4577" s="143"/>
      <c r="E4577" s="142"/>
    </row>
    <row r="4578" spans="3:5">
      <c r="C4578" s="142"/>
      <c r="D4578" s="143"/>
      <c r="E4578" s="142"/>
    </row>
    <row r="4579" spans="3:5">
      <c r="C4579" s="142"/>
      <c r="D4579" s="143"/>
      <c r="E4579" s="142"/>
    </row>
    <row r="4580" spans="3:5">
      <c r="C4580" s="142"/>
      <c r="D4580" s="143"/>
      <c r="E4580" s="142"/>
    </row>
    <row r="4581" spans="3:5">
      <c r="C4581" s="142"/>
      <c r="D4581" s="143"/>
      <c r="E4581" s="142"/>
    </row>
    <row r="4582" spans="3:5">
      <c r="C4582" s="142"/>
      <c r="D4582" s="143"/>
      <c r="E4582" s="142"/>
    </row>
    <row r="4583" spans="3:5">
      <c r="C4583" s="142"/>
      <c r="D4583" s="143"/>
      <c r="E4583" s="142"/>
    </row>
    <row r="4584" spans="3:5">
      <c r="C4584" s="142"/>
      <c r="D4584" s="143"/>
      <c r="E4584" s="142"/>
    </row>
    <row r="4585" spans="3:5">
      <c r="C4585" s="142"/>
      <c r="D4585" s="143"/>
      <c r="E4585" s="142"/>
    </row>
    <row r="4586" spans="3:5">
      <c r="C4586" s="142"/>
      <c r="D4586" s="143"/>
      <c r="E4586" s="142"/>
    </row>
    <row r="4587" spans="3:5">
      <c r="C4587" s="142"/>
      <c r="D4587" s="143"/>
      <c r="E4587" s="142"/>
    </row>
    <row r="4588" spans="3:5">
      <c r="C4588" s="142"/>
      <c r="D4588" s="143"/>
      <c r="E4588" s="142"/>
    </row>
    <row r="4589" spans="3:5">
      <c r="C4589" s="142"/>
      <c r="D4589" s="143"/>
      <c r="E4589" s="142"/>
    </row>
    <row r="4590" spans="3:5">
      <c r="C4590" s="142"/>
      <c r="D4590" s="143"/>
      <c r="E4590" s="142"/>
    </row>
    <row r="4591" spans="3:5">
      <c r="C4591" s="142"/>
      <c r="D4591" s="143"/>
      <c r="E4591" s="142"/>
    </row>
    <row r="4592" spans="3:5">
      <c r="C4592" s="142"/>
      <c r="D4592" s="143"/>
      <c r="E4592" s="142"/>
    </row>
    <row r="4593" spans="3:5">
      <c r="C4593" s="142"/>
      <c r="D4593" s="143"/>
      <c r="E4593" s="142"/>
    </row>
    <row r="4594" spans="3:5">
      <c r="C4594" s="142"/>
      <c r="D4594" s="143"/>
      <c r="E4594" s="142"/>
    </row>
    <row r="4595" spans="3:5">
      <c r="C4595" s="142"/>
      <c r="D4595" s="143"/>
      <c r="E4595" s="142"/>
    </row>
    <row r="4596" spans="3:5">
      <c r="C4596" s="142"/>
      <c r="D4596" s="143"/>
      <c r="E4596" s="142"/>
    </row>
    <row r="4597" spans="3:5">
      <c r="C4597" s="142"/>
      <c r="D4597" s="143"/>
      <c r="E4597" s="142"/>
    </row>
    <row r="4598" spans="3:5">
      <c r="C4598" s="142"/>
      <c r="D4598" s="143"/>
      <c r="E4598" s="142"/>
    </row>
    <row r="4599" spans="3:5">
      <c r="C4599" s="142"/>
      <c r="D4599" s="143"/>
      <c r="E4599" s="142"/>
    </row>
    <row r="4600" spans="3:5">
      <c r="C4600" s="142"/>
      <c r="D4600" s="143"/>
      <c r="E4600" s="142"/>
    </row>
    <row r="4601" spans="3:5">
      <c r="C4601" s="142"/>
      <c r="D4601" s="143"/>
      <c r="E4601" s="142"/>
    </row>
    <row r="4602" spans="3:5">
      <c r="C4602" s="142"/>
      <c r="D4602" s="143"/>
      <c r="E4602" s="142"/>
    </row>
    <row r="4603" spans="3:5">
      <c r="C4603" s="142"/>
      <c r="D4603" s="143"/>
      <c r="E4603" s="142"/>
    </row>
    <row r="4604" spans="3:5">
      <c r="C4604" s="142"/>
      <c r="D4604" s="143"/>
      <c r="E4604" s="142"/>
    </row>
    <row r="4605" spans="3:5">
      <c r="C4605" s="142"/>
      <c r="D4605" s="143"/>
      <c r="E4605" s="142"/>
    </row>
    <row r="4606" spans="3:5">
      <c r="C4606" s="142"/>
      <c r="D4606" s="143"/>
      <c r="E4606" s="142"/>
    </row>
    <row r="4607" spans="3:5">
      <c r="C4607" s="142"/>
      <c r="D4607" s="143"/>
      <c r="E4607" s="142"/>
    </row>
    <row r="4608" spans="3:5">
      <c r="C4608" s="142"/>
      <c r="D4608" s="143"/>
      <c r="E4608" s="142"/>
    </row>
    <row r="4609" spans="3:5">
      <c r="C4609" s="142"/>
      <c r="D4609" s="143"/>
      <c r="E4609" s="142"/>
    </row>
    <row r="4610" spans="3:5">
      <c r="C4610" s="142"/>
      <c r="D4610" s="143"/>
      <c r="E4610" s="142"/>
    </row>
    <row r="4611" spans="3:5">
      <c r="C4611" s="142"/>
      <c r="D4611" s="143"/>
      <c r="E4611" s="142"/>
    </row>
    <row r="4612" spans="3:5">
      <c r="C4612" s="142"/>
      <c r="D4612" s="143"/>
      <c r="E4612" s="142"/>
    </row>
    <row r="4613" spans="3:5">
      <c r="C4613" s="142"/>
      <c r="D4613" s="143"/>
      <c r="E4613" s="142"/>
    </row>
    <row r="4614" spans="3:5">
      <c r="C4614" s="142"/>
      <c r="D4614" s="143"/>
      <c r="E4614" s="142"/>
    </row>
    <row r="4615" spans="3:5">
      <c r="C4615" s="142"/>
      <c r="D4615" s="143"/>
      <c r="E4615" s="142"/>
    </row>
    <row r="4616" spans="3:5">
      <c r="C4616" s="142"/>
      <c r="D4616" s="143"/>
      <c r="E4616" s="142"/>
    </row>
    <row r="4617" spans="3:5">
      <c r="C4617" s="142"/>
      <c r="D4617" s="143"/>
      <c r="E4617" s="142"/>
    </row>
    <row r="4618" spans="3:5">
      <c r="C4618" s="142"/>
      <c r="D4618" s="143"/>
      <c r="E4618" s="142"/>
    </row>
    <row r="4619" spans="3:5">
      <c r="C4619" s="142"/>
      <c r="D4619" s="143"/>
      <c r="E4619" s="142"/>
    </row>
    <row r="4620" spans="3:5">
      <c r="C4620" s="142"/>
      <c r="D4620" s="143"/>
      <c r="E4620" s="142"/>
    </row>
    <row r="4621" spans="3:5">
      <c r="C4621" s="142"/>
      <c r="D4621" s="143"/>
      <c r="E4621" s="142"/>
    </row>
    <row r="4622" spans="3:5">
      <c r="C4622" s="142"/>
      <c r="D4622" s="143"/>
      <c r="E4622" s="142"/>
    </row>
    <row r="4623" spans="3:5">
      <c r="C4623" s="142"/>
      <c r="D4623" s="143"/>
      <c r="E4623" s="142"/>
    </row>
    <row r="4624" spans="3:5">
      <c r="C4624" s="142"/>
      <c r="D4624" s="143"/>
      <c r="E4624" s="142"/>
    </row>
    <row r="4625" spans="3:5">
      <c r="C4625" s="142"/>
      <c r="D4625" s="143"/>
      <c r="E4625" s="142"/>
    </row>
    <row r="4626" spans="3:5">
      <c r="C4626" s="142"/>
      <c r="D4626" s="143"/>
      <c r="E4626" s="142"/>
    </row>
    <row r="4627" spans="3:5">
      <c r="C4627" s="142"/>
      <c r="D4627" s="143"/>
      <c r="E4627" s="142"/>
    </row>
    <row r="4628" spans="3:5">
      <c r="C4628" s="142"/>
      <c r="D4628" s="143"/>
      <c r="E4628" s="142"/>
    </row>
    <row r="4629" spans="3:5">
      <c r="C4629" s="142"/>
      <c r="D4629" s="143"/>
      <c r="E4629" s="142"/>
    </row>
    <row r="4630" spans="3:5">
      <c r="C4630" s="142"/>
      <c r="D4630" s="143"/>
      <c r="E4630" s="142"/>
    </row>
    <row r="4631" spans="3:5">
      <c r="C4631" s="142"/>
      <c r="D4631" s="143"/>
      <c r="E4631" s="142"/>
    </row>
    <row r="4632" spans="3:5">
      <c r="C4632" s="142"/>
      <c r="D4632" s="143"/>
      <c r="E4632" s="142"/>
    </row>
    <row r="4633" spans="3:5">
      <c r="C4633" s="142"/>
      <c r="D4633" s="143"/>
      <c r="E4633" s="142"/>
    </row>
    <row r="4634" spans="3:5">
      <c r="C4634" s="142"/>
      <c r="D4634" s="143"/>
      <c r="E4634" s="142"/>
    </row>
    <row r="4635" spans="3:5">
      <c r="C4635" s="142"/>
      <c r="D4635" s="143"/>
      <c r="E4635" s="142"/>
    </row>
    <row r="4636" spans="3:5">
      <c r="C4636" s="142"/>
      <c r="D4636" s="143"/>
      <c r="E4636" s="142"/>
    </row>
    <row r="4637" spans="3:5">
      <c r="C4637" s="142"/>
      <c r="D4637" s="143"/>
      <c r="E4637" s="142"/>
    </row>
    <row r="4638" spans="3:5">
      <c r="C4638" s="142"/>
      <c r="D4638" s="143"/>
      <c r="E4638" s="142"/>
    </row>
    <row r="4639" spans="3:5">
      <c r="C4639" s="142"/>
      <c r="D4639" s="143"/>
      <c r="E4639" s="142"/>
    </row>
    <row r="4640" spans="3:5">
      <c r="C4640" s="142"/>
      <c r="D4640" s="143"/>
      <c r="E4640" s="142"/>
    </row>
    <row r="4641" spans="3:5">
      <c r="C4641" s="142"/>
      <c r="D4641" s="143"/>
      <c r="E4641" s="142"/>
    </row>
    <row r="4642" spans="3:5">
      <c r="C4642" s="142"/>
      <c r="D4642" s="143"/>
      <c r="E4642" s="142"/>
    </row>
    <row r="4643" spans="3:5">
      <c r="C4643" s="142"/>
      <c r="D4643" s="143"/>
      <c r="E4643" s="142"/>
    </row>
    <row r="4644" spans="3:5">
      <c r="C4644" s="142"/>
      <c r="D4644" s="143"/>
      <c r="E4644" s="142"/>
    </row>
    <row r="4645" spans="3:5">
      <c r="C4645" s="142"/>
      <c r="D4645" s="143"/>
      <c r="E4645" s="142"/>
    </row>
    <row r="4646" spans="3:5">
      <c r="C4646" s="142"/>
      <c r="D4646" s="143"/>
      <c r="E4646" s="142"/>
    </row>
    <row r="4647" spans="3:5">
      <c r="C4647" s="142"/>
      <c r="D4647" s="143"/>
      <c r="E4647" s="142"/>
    </row>
    <row r="4648" spans="3:5">
      <c r="C4648" s="142"/>
      <c r="D4648" s="143"/>
      <c r="E4648" s="142"/>
    </row>
    <row r="4649" spans="3:5">
      <c r="C4649" s="142"/>
      <c r="D4649" s="143"/>
      <c r="E4649" s="142"/>
    </row>
    <row r="4650" spans="3:5">
      <c r="C4650" s="142"/>
      <c r="D4650" s="143"/>
      <c r="E4650" s="142"/>
    </row>
    <row r="4651" spans="3:5">
      <c r="C4651" s="142"/>
      <c r="D4651" s="143"/>
      <c r="E4651" s="142"/>
    </row>
    <row r="4652" spans="3:5">
      <c r="C4652" s="142"/>
      <c r="D4652" s="143"/>
      <c r="E4652" s="142"/>
    </row>
    <row r="4653" spans="3:5">
      <c r="C4653" s="142"/>
      <c r="D4653" s="143"/>
      <c r="E4653" s="142"/>
    </row>
    <row r="4654" spans="3:5">
      <c r="C4654" s="142"/>
      <c r="D4654" s="143"/>
      <c r="E4654" s="142"/>
    </row>
    <row r="4655" spans="3:5">
      <c r="C4655" s="142"/>
      <c r="D4655" s="143"/>
      <c r="E4655" s="142"/>
    </row>
    <row r="4656" spans="3:5">
      <c r="C4656" s="142"/>
      <c r="D4656" s="143"/>
      <c r="E4656" s="142"/>
    </row>
    <row r="4657" spans="3:5">
      <c r="C4657" s="142"/>
      <c r="D4657" s="143"/>
      <c r="E4657" s="142"/>
    </row>
    <row r="4658" spans="3:5">
      <c r="C4658" s="142"/>
      <c r="D4658" s="143"/>
      <c r="E4658" s="142"/>
    </row>
    <row r="4659" spans="3:5">
      <c r="C4659" s="142"/>
      <c r="D4659" s="143"/>
      <c r="E4659" s="142"/>
    </row>
    <row r="4660" spans="3:5">
      <c r="C4660" s="142"/>
      <c r="D4660" s="143"/>
      <c r="E4660" s="142"/>
    </row>
    <row r="4661" spans="3:5">
      <c r="C4661" s="142"/>
      <c r="D4661" s="143"/>
      <c r="E4661" s="142"/>
    </row>
    <row r="4662" spans="3:5">
      <c r="C4662" s="142"/>
      <c r="D4662" s="143"/>
      <c r="E4662" s="142"/>
    </row>
    <row r="4663" spans="3:5">
      <c r="C4663" s="142"/>
      <c r="D4663" s="143"/>
      <c r="E4663" s="142"/>
    </row>
    <row r="4664" spans="3:5">
      <c r="C4664" s="142"/>
      <c r="D4664" s="143"/>
      <c r="E4664" s="142"/>
    </row>
    <row r="4665" spans="3:5">
      <c r="C4665" s="142"/>
      <c r="D4665" s="143"/>
      <c r="E4665" s="142"/>
    </row>
    <row r="4666" spans="3:5">
      <c r="C4666" s="142"/>
      <c r="D4666" s="143"/>
      <c r="E4666" s="142"/>
    </row>
    <row r="4667" spans="3:5">
      <c r="C4667" s="142"/>
      <c r="D4667" s="143"/>
      <c r="E4667" s="142"/>
    </row>
    <row r="4668" spans="3:5">
      <c r="C4668" s="142"/>
      <c r="D4668" s="143"/>
      <c r="E4668" s="142"/>
    </row>
    <row r="4669" spans="3:5">
      <c r="C4669" s="142"/>
      <c r="D4669" s="143"/>
      <c r="E4669" s="142"/>
    </row>
    <row r="4670" spans="3:5">
      <c r="C4670" s="142"/>
      <c r="D4670" s="143"/>
      <c r="E4670" s="142"/>
    </row>
    <row r="4671" spans="3:5">
      <c r="C4671" s="142"/>
      <c r="D4671" s="143"/>
      <c r="E4671" s="142"/>
    </row>
    <row r="4672" spans="3:5">
      <c r="C4672" s="142"/>
      <c r="D4672" s="143"/>
      <c r="E4672" s="142"/>
    </row>
    <row r="4673" spans="3:5">
      <c r="C4673" s="142"/>
      <c r="D4673" s="143"/>
      <c r="E4673" s="142"/>
    </row>
    <row r="4674" spans="3:5">
      <c r="C4674" s="142"/>
      <c r="D4674" s="143"/>
      <c r="E4674" s="142"/>
    </row>
    <row r="4675" spans="3:5">
      <c r="C4675" s="142"/>
      <c r="D4675" s="143"/>
      <c r="E4675" s="142"/>
    </row>
    <row r="4676" spans="3:5">
      <c r="C4676" s="142"/>
      <c r="D4676" s="143"/>
      <c r="E4676" s="142"/>
    </row>
    <row r="4677" spans="3:5">
      <c r="C4677" s="142"/>
      <c r="D4677" s="143"/>
      <c r="E4677" s="142"/>
    </row>
    <row r="4678" spans="3:5">
      <c r="C4678" s="142"/>
      <c r="D4678" s="143"/>
      <c r="E4678" s="142"/>
    </row>
    <row r="4679" spans="3:5">
      <c r="C4679" s="142"/>
      <c r="D4679" s="143"/>
      <c r="E4679" s="142"/>
    </row>
    <row r="4680" spans="3:5">
      <c r="C4680" s="142"/>
      <c r="D4680" s="143"/>
      <c r="E4680" s="142"/>
    </row>
    <row r="4681" spans="3:5">
      <c r="C4681" s="142"/>
      <c r="D4681" s="143"/>
      <c r="E4681" s="142"/>
    </row>
    <row r="4682" spans="3:5">
      <c r="C4682" s="142"/>
      <c r="D4682" s="143"/>
      <c r="E4682" s="142"/>
    </row>
    <row r="4683" spans="3:5">
      <c r="C4683" s="142"/>
      <c r="D4683" s="143"/>
      <c r="E4683" s="142"/>
    </row>
    <row r="4684" spans="3:5">
      <c r="C4684" s="142"/>
      <c r="D4684" s="143"/>
      <c r="E4684" s="142"/>
    </row>
    <row r="4685" spans="3:5">
      <c r="C4685" s="142"/>
      <c r="D4685" s="143"/>
      <c r="E4685" s="142"/>
    </row>
    <row r="4686" spans="3:5">
      <c r="C4686" s="142"/>
      <c r="D4686" s="143"/>
      <c r="E4686" s="142"/>
    </row>
    <row r="4687" spans="3:5">
      <c r="C4687" s="142"/>
      <c r="D4687" s="143"/>
      <c r="E4687" s="142"/>
    </row>
    <row r="4688" spans="3:5">
      <c r="C4688" s="142"/>
      <c r="D4688" s="143"/>
      <c r="E4688" s="142"/>
    </row>
    <row r="4689" spans="3:5">
      <c r="C4689" s="142"/>
      <c r="D4689" s="143"/>
      <c r="E4689" s="142"/>
    </row>
    <row r="4690" spans="3:5">
      <c r="C4690" s="142"/>
      <c r="D4690" s="143"/>
      <c r="E4690" s="142"/>
    </row>
    <row r="4691" spans="3:5">
      <c r="C4691" s="142"/>
      <c r="D4691" s="143"/>
      <c r="E4691" s="142"/>
    </row>
    <row r="4692" spans="3:5">
      <c r="C4692" s="142"/>
      <c r="D4692" s="143"/>
      <c r="E4692" s="142"/>
    </row>
    <row r="4693" spans="3:5">
      <c r="C4693" s="142"/>
      <c r="D4693" s="143"/>
      <c r="E4693" s="142"/>
    </row>
    <row r="4694" spans="3:5">
      <c r="C4694" s="142"/>
      <c r="D4694" s="143"/>
      <c r="E4694" s="142"/>
    </row>
    <row r="4695" spans="3:5">
      <c r="C4695" s="142"/>
      <c r="D4695" s="143"/>
      <c r="E4695" s="142"/>
    </row>
    <row r="4696" spans="3:5">
      <c r="C4696" s="142"/>
      <c r="D4696" s="143"/>
      <c r="E4696" s="142"/>
    </row>
    <row r="4697" spans="3:5">
      <c r="C4697" s="142"/>
      <c r="D4697" s="143"/>
      <c r="E4697" s="142"/>
    </row>
    <row r="4698" spans="3:5">
      <c r="C4698" s="142"/>
      <c r="D4698" s="143"/>
      <c r="E4698" s="142"/>
    </row>
    <row r="4699" spans="3:5">
      <c r="C4699" s="142"/>
      <c r="D4699" s="143"/>
      <c r="E4699" s="142"/>
    </row>
    <row r="4700" spans="3:5">
      <c r="C4700" s="142"/>
      <c r="D4700" s="143"/>
      <c r="E4700" s="142"/>
    </row>
    <row r="4701" spans="3:5">
      <c r="C4701" s="142"/>
      <c r="D4701" s="143"/>
      <c r="E4701" s="142"/>
    </row>
    <row r="4702" spans="3:5">
      <c r="C4702" s="142"/>
      <c r="D4702" s="143"/>
      <c r="E4702" s="142"/>
    </row>
    <row r="4703" spans="3:5">
      <c r="C4703" s="142"/>
      <c r="D4703" s="143"/>
      <c r="E4703" s="142"/>
    </row>
    <row r="4704" spans="3:5">
      <c r="C4704" s="142"/>
      <c r="D4704" s="143"/>
      <c r="E4704" s="142"/>
    </row>
    <row r="4705" spans="3:5">
      <c r="C4705" s="142"/>
      <c r="D4705" s="143"/>
      <c r="E4705" s="142"/>
    </row>
    <row r="4706" spans="3:5">
      <c r="C4706" s="142"/>
      <c r="D4706" s="143"/>
      <c r="E4706" s="142"/>
    </row>
    <row r="4707" spans="3:5">
      <c r="C4707" s="142"/>
      <c r="D4707" s="143"/>
      <c r="E4707" s="142"/>
    </row>
    <row r="4708" spans="3:5">
      <c r="C4708" s="142"/>
      <c r="D4708" s="143"/>
      <c r="E4708" s="142"/>
    </row>
    <row r="4709" spans="3:5">
      <c r="C4709" s="142"/>
      <c r="D4709" s="143"/>
      <c r="E4709" s="142"/>
    </row>
    <row r="4710" spans="3:5">
      <c r="C4710" s="142"/>
      <c r="D4710" s="143"/>
      <c r="E4710" s="142"/>
    </row>
    <row r="4711" spans="3:5">
      <c r="C4711" s="142"/>
      <c r="D4711" s="143"/>
      <c r="E4711" s="142"/>
    </row>
    <row r="4712" spans="3:5">
      <c r="C4712" s="142"/>
      <c r="D4712" s="143"/>
      <c r="E4712" s="142"/>
    </row>
    <row r="4713" spans="3:5">
      <c r="C4713" s="142"/>
      <c r="D4713" s="143"/>
      <c r="E4713" s="142"/>
    </row>
    <row r="4714" spans="3:5">
      <c r="C4714" s="142"/>
      <c r="D4714" s="143"/>
      <c r="E4714" s="142"/>
    </row>
    <row r="4715" spans="3:5">
      <c r="C4715" s="142"/>
      <c r="D4715" s="143"/>
      <c r="E4715" s="142"/>
    </row>
    <row r="4716" spans="3:5">
      <c r="C4716" s="142"/>
      <c r="D4716" s="143"/>
      <c r="E4716" s="142"/>
    </row>
    <row r="4717" spans="3:5">
      <c r="C4717" s="142"/>
      <c r="D4717" s="143"/>
      <c r="E4717" s="142"/>
    </row>
    <row r="4718" spans="3:5">
      <c r="C4718" s="142"/>
      <c r="D4718" s="143"/>
      <c r="E4718" s="142"/>
    </row>
    <row r="4719" spans="3:5">
      <c r="C4719" s="142"/>
      <c r="D4719" s="143"/>
      <c r="E4719" s="142"/>
    </row>
    <row r="4720" spans="3:5">
      <c r="C4720" s="142"/>
      <c r="D4720" s="143"/>
      <c r="E4720" s="142"/>
    </row>
    <row r="4721" spans="3:5">
      <c r="C4721" s="142"/>
      <c r="D4721" s="143"/>
      <c r="E4721" s="142"/>
    </row>
    <row r="4722" spans="3:5">
      <c r="C4722" s="142"/>
      <c r="D4722" s="143"/>
      <c r="E4722" s="142"/>
    </row>
    <row r="4723" spans="3:5">
      <c r="C4723" s="142"/>
      <c r="D4723" s="143"/>
      <c r="E4723" s="142"/>
    </row>
    <row r="4724" spans="3:5">
      <c r="C4724" s="142"/>
      <c r="D4724" s="143"/>
      <c r="E4724" s="142"/>
    </row>
    <row r="4725" spans="3:5">
      <c r="C4725" s="142"/>
      <c r="D4725" s="143"/>
      <c r="E4725" s="142"/>
    </row>
    <row r="4726" spans="3:5">
      <c r="C4726" s="142"/>
      <c r="D4726" s="143"/>
      <c r="E4726" s="142"/>
    </row>
    <row r="4727" spans="3:5">
      <c r="C4727" s="142"/>
      <c r="D4727" s="143"/>
      <c r="E4727" s="142"/>
    </row>
    <row r="4728" spans="3:5">
      <c r="C4728" s="142"/>
      <c r="D4728" s="143"/>
      <c r="E4728" s="142"/>
    </row>
    <row r="4729" spans="3:5">
      <c r="C4729" s="142"/>
      <c r="D4729" s="143"/>
      <c r="E4729" s="142"/>
    </row>
    <row r="4730" spans="3:5">
      <c r="C4730" s="142"/>
      <c r="D4730" s="143"/>
      <c r="E4730" s="142"/>
    </row>
    <row r="4731" spans="3:5">
      <c r="C4731" s="142"/>
      <c r="D4731" s="143"/>
      <c r="E4731" s="142"/>
    </row>
    <row r="4732" spans="3:5">
      <c r="C4732" s="142"/>
      <c r="D4732" s="143"/>
      <c r="E4732" s="142"/>
    </row>
    <row r="4733" spans="3:5">
      <c r="C4733" s="142"/>
      <c r="D4733" s="143"/>
      <c r="E4733" s="142"/>
    </row>
    <row r="4734" spans="3:5">
      <c r="C4734" s="142"/>
      <c r="D4734" s="143"/>
      <c r="E4734" s="142"/>
    </row>
    <row r="4735" spans="3:5">
      <c r="C4735" s="142"/>
      <c r="D4735" s="143"/>
      <c r="E4735" s="142"/>
    </row>
    <row r="4736" spans="3:5">
      <c r="C4736" s="142"/>
      <c r="D4736" s="143"/>
      <c r="E4736" s="142"/>
    </row>
    <row r="4737" spans="3:5">
      <c r="C4737" s="142"/>
      <c r="D4737" s="143"/>
      <c r="E4737" s="142"/>
    </row>
    <row r="4738" spans="3:5">
      <c r="C4738" s="142"/>
      <c r="D4738" s="143"/>
      <c r="E4738" s="142"/>
    </row>
    <row r="4739" spans="3:5">
      <c r="C4739" s="142"/>
      <c r="D4739" s="143"/>
      <c r="E4739" s="142"/>
    </row>
    <row r="4740" spans="3:5">
      <c r="C4740" s="142"/>
      <c r="D4740" s="143"/>
      <c r="E4740" s="142"/>
    </row>
    <row r="4741" spans="3:5">
      <c r="C4741" s="142"/>
      <c r="D4741" s="143"/>
      <c r="E4741" s="142"/>
    </row>
    <row r="4742" spans="3:5">
      <c r="C4742" s="142"/>
      <c r="D4742" s="143"/>
      <c r="E4742" s="142"/>
    </row>
    <row r="4743" spans="3:5">
      <c r="C4743" s="142"/>
      <c r="D4743" s="143"/>
      <c r="E4743" s="142"/>
    </row>
    <row r="4744" spans="3:5">
      <c r="C4744" s="142"/>
      <c r="D4744" s="143"/>
      <c r="E4744" s="142"/>
    </row>
    <row r="4745" spans="3:5">
      <c r="C4745" s="142"/>
      <c r="D4745" s="143"/>
      <c r="E4745" s="142"/>
    </row>
    <row r="4746" spans="3:5">
      <c r="C4746" s="142"/>
      <c r="D4746" s="143"/>
      <c r="E4746" s="142"/>
    </row>
    <row r="4747" spans="3:5">
      <c r="C4747" s="142"/>
      <c r="D4747" s="143"/>
      <c r="E4747" s="142"/>
    </row>
    <row r="4748" spans="3:5">
      <c r="C4748" s="142"/>
      <c r="D4748" s="143"/>
      <c r="E4748" s="142"/>
    </row>
    <row r="4749" spans="3:5">
      <c r="C4749" s="142"/>
      <c r="D4749" s="143"/>
      <c r="E4749" s="142"/>
    </row>
    <row r="4750" spans="3:5">
      <c r="C4750" s="142"/>
      <c r="D4750" s="143"/>
      <c r="E4750" s="142"/>
    </row>
    <row r="4751" spans="3:5">
      <c r="C4751" s="142"/>
      <c r="D4751" s="143"/>
      <c r="E4751" s="142"/>
    </row>
    <row r="4752" spans="3:5">
      <c r="C4752" s="142"/>
      <c r="D4752" s="143"/>
      <c r="E4752" s="142"/>
    </row>
    <row r="4753" spans="3:5">
      <c r="C4753" s="142"/>
      <c r="D4753" s="143"/>
      <c r="E4753" s="142"/>
    </row>
    <row r="4754" spans="3:5">
      <c r="C4754" s="142"/>
      <c r="D4754" s="143"/>
      <c r="E4754" s="142"/>
    </row>
    <row r="4755" spans="3:5">
      <c r="C4755" s="142"/>
      <c r="D4755" s="143"/>
      <c r="E4755" s="142"/>
    </row>
    <row r="4756" spans="3:5">
      <c r="C4756" s="142"/>
      <c r="D4756" s="143"/>
      <c r="E4756" s="142"/>
    </row>
    <row r="4757" spans="3:5">
      <c r="C4757" s="142"/>
      <c r="D4757" s="143"/>
      <c r="E4757" s="142"/>
    </row>
    <row r="4758" spans="3:5">
      <c r="C4758" s="142"/>
      <c r="D4758" s="143"/>
      <c r="E4758" s="142"/>
    </row>
    <row r="4759" spans="3:5">
      <c r="C4759" s="142"/>
      <c r="D4759" s="143"/>
      <c r="E4759" s="142"/>
    </row>
    <row r="4760" spans="3:5">
      <c r="C4760" s="142"/>
      <c r="D4760" s="143"/>
      <c r="E4760" s="142"/>
    </row>
    <row r="4761" spans="3:5">
      <c r="C4761" s="142"/>
      <c r="D4761" s="143"/>
      <c r="E4761" s="142"/>
    </row>
    <row r="4762" spans="3:5">
      <c r="C4762" s="142"/>
      <c r="D4762" s="143"/>
      <c r="E4762" s="142"/>
    </row>
    <row r="4763" spans="3:5">
      <c r="C4763" s="142"/>
      <c r="D4763" s="143"/>
      <c r="E4763" s="142"/>
    </row>
    <row r="4764" spans="3:5">
      <c r="C4764" s="142"/>
      <c r="D4764" s="143"/>
      <c r="E4764" s="142"/>
    </row>
    <row r="4765" spans="3:5">
      <c r="C4765" s="142"/>
      <c r="D4765" s="143"/>
      <c r="E4765" s="142"/>
    </row>
    <row r="4766" spans="3:5">
      <c r="C4766" s="142"/>
      <c r="D4766" s="143"/>
      <c r="E4766" s="142"/>
    </row>
    <row r="4767" spans="3:5">
      <c r="C4767" s="142"/>
      <c r="D4767" s="143"/>
      <c r="E4767" s="142"/>
    </row>
    <row r="4768" spans="3:5">
      <c r="C4768" s="142"/>
      <c r="D4768" s="143"/>
      <c r="E4768" s="142"/>
    </row>
    <row r="4769" spans="3:5">
      <c r="C4769" s="142"/>
      <c r="D4769" s="143"/>
      <c r="E4769" s="142"/>
    </row>
    <row r="4770" spans="3:5">
      <c r="C4770" s="142"/>
      <c r="D4770" s="143"/>
      <c r="E4770" s="142"/>
    </row>
    <row r="4771" spans="3:5">
      <c r="C4771" s="142"/>
      <c r="D4771" s="143"/>
      <c r="E4771" s="142"/>
    </row>
    <row r="4772" spans="3:5">
      <c r="C4772" s="142"/>
      <c r="D4772" s="143"/>
      <c r="E4772" s="142"/>
    </row>
    <row r="4773" spans="3:5">
      <c r="C4773" s="142"/>
      <c r="D4773" s="143"/>
      <c r="E4773" s="142"/>
    </row>
    <row r="4774" spans="3:5">
      <c r="C4774" s="142"/>
      <c r="D4774" s="143"/>
      <c r="E4774" s="142"/>
    </row>
    <row r="4775" spans="3:5">
      <c r="C4775" s="142"/>
      <c r="D4775" s="143"/>
      <c r="E4775" s="142"/>
    </row>
    <row r="4776" spans="3:5">
      <c r="C4776" s="142"/>
      <c r="D4776" s="143"/>
      <c r="E4776" s="142"/>
    </row>
    <row r="4777" spans="3:5">
      <c r="C4777" s="142"/>
      <c r="D4777" s="143"/>
      <c r="E4777" s="142"/>
    </row>
    <row r="4778" spans="3:5">
      <c r="C4778" s="142"/>
      <c r="D4778" s="143"/>
      <c r="E4778" s="142"/>
    </row>
    <row r="4779" spans="3:5">
      <c r="C4779" s="142"/>
      <c r="D4779" s="143"/>
      <c r="E4779" s="142"/>
    </row>
    <row r="4780" spans="3:5">
      <c r="C4780" s="142"/>
      <c r="D4780" s="143"/>
      <c r="E4780" s="142"/>
    </row>
    <row r="4781" spans="3:5">
      <c r="C4781" s="142"/>
      <c r="D4781" s="143"/>
      <c r="E4781" s="142"/>
    </row>
    <row r="4782" spans="3:5">
      <c r="C4782" s="142"/>
      <c r="D4782" s="143"/>
      <c r="E4782" s="142"/>
    </row>
    <row r="4783" spans="3:5">
      <c r="C4783" s="142"/>
      <c r="D4783" s="143"/>
      <c r="E4783" s="142"/>
    </row>
    <row r="4784" spans="3:5">
      <c r="C4784" s="142"/>
      <c r="D4784" s="143"/>
      <c r="E4784" s="142"/>
    </row>
    <row r="4785" spans="3:5">
      <c r="C4785" s="142"/>
      <c r="D4785" s="143"/>
      <c r="E4785" s="142"/>
    </row>
    <row r="4786" spans="3:5">
      <c r="C4786" s="142"/>
      <c r="D4786" s="143"/>
      <c r="E4786" s="142"/>
    </row>
    <row r="4787" spans="3:5">
      <c r="C4787" s="142"/>
      <c r="D4787" s="143"/>
      <c r="E4787" s="142"/>
    </row>
    <row r="4788" spans="3:5">
      <c r="C4788" s="142"/>
      <c r="D4788" s="143"/>
      <c r="E4788" s="142"/>
    </row>
    <row r="4789" spans="3:5">
      <c r="C4789" s="142"/>
      <c r="D4789" s="143"/>
      <c r="E4789" s="142"/>
    </row>
    <row r="4790" spans="3:5">
      <c r="C4790" s="142"/>
      <c r="D4790" s="143"/>
      <c r="E4790" s="142"/>
    </row>
    <row r="4791" spans="3:5">
      <c r="C4791" s="142"/>
      <c r="D4791" s="143"/>
      <c r="E4791" s="142"/>
    </row>
    <row r="4792" spans="3:5">
      <c r="C4792" s="142"/>
      <c r="D4792" s="143"/>
      <c r="E4792" s="142"/>
    </row>
    <row r="4793" spans="3:5">
      <c r="C4793" s="142"/>
      <c r="D4793" s="143"/>
      <c r="E4793" s="142"/>
    </row>
    <row r="4794" spans="3:5">
      <c r="C4794" s="142"/>
      <c r="D4794" s="143"/>
      <c r="E4794" s="142"/>
    </row>
    <row r="4795" spans="3:5">
      <c r="C4795" s="142"/>
      <c r="D4795" s="143"/>
      <c r="E4795" s="142"/>
    </row>
    <row r="4796" spans="3:5">
      <c r="C4796" s="142"/>
      <c r="D4796" s="143"/>
      <c r="E4796" s="142"/>
    </row>
    <row r="4797" spans="3:5">
      <c r="C4797" s="142"/>
      <c r="D4797" s="143"/>
      <c r="E4797" s="142"/>
    </row>
    <row r="4798" spans="3:5">
      <c r="C4798" s="142"/>
      <c r="D4798" s="143"/>
      <c r="E4798" s="142"/>
    </row>
    <row r="4799" spans="3:5">
      <c r="C4799" s="142"/>
      <c r="D4799" s="143"/>
      <c r="E4799" s="142"/>
    </row>
    <row r="4800" spans="3:5">
      <c r="C4800" s="142"/>
      <c r="D4800" s="143"/>
      <c r="E4800" s="142"/>
    </row>
    <row r="4801" spans="3:5">
      <c r="C4801" s="142"/>
      <c r="D4801" s="143"/>
      <c r="E4801" s="142"/>
    </row>
    <row r="4802" spans="3:5">
      <c r="C4802" s="142"/>
      <c r="D4802" s="143"/>
      <c r="E4802" s="142"/>
    </row>
    <row r="4803" spans="3:5">
      <c r="C4803" s="142"/>
      <c r="D4803" s="143"/>
      <c r="E4803" s="142"/>
    </row>
    <row r="4804" spans="3:5">
      <c r="C4804" s="142"/>
      <c r="D4804" s="143"/>
      <c r="E4804" s="142"/>
    </row>
    <row r="4805" spans="3:5">
      <c r="C4805" s="142"/>
      <c r="D4805" s="143"/>
      <c r="E4805" s="142"/>
    </row>
    <row r="4806" spans="3:5">
      <c r="C4806" s="142"/>
      <c r="D4806" s="143"/>
      <c r="E4806" s="142"/>
    </row>
    <row r="4807" spans="3:5">
      <c r="C4807" s="142"/>
      <c r="D4807" s="143"/>
      <c r="E4807" s="142"/>
    </row>
    <row r="4808" spans="3:5">
      <c r="C4808" s="142"/>
      <c r="D4808" s="143"/>
      <c r="E4808" s="142"/>
    </row>
    <row r="4809" spans="3:5">
      <c r="C4809" s="142"/>
      <c r="D4809" s="143"/>
      <c r="E4809" s="142"/>
    </row>
    <row r="4810" spans="3:5">
      <c r="C4810" s="142"/>
      <c r="D4810" s="143"/>
      <c r="E4810" s="142"/>
    </row>
    <row r="4811" spans="3:5">
      <c r="C4811" s="142"/>
      <c r="D4811" s="143"/>
      <c r="E4811" s="142"/>
    </row>
    <row r="4812" spans="3:5">
      <c r="C4812" s="142"/>
      <c r="D4812" s="143"/>
      <c r="E4812" s="142"/>
    </row>
    <row r="4813" spans="3:5">
      <c r="C4813" s="142"/>
      <c r="D4813" s="143"/>
      <c r="E4813" s="142"/>
    </row>
    <row r="4814" spans="3:5">
      <c r="C4814" s="142"/>
      <c r="D4814" s="143"/>
      <c r="E4814" s="142"/>
    </row>
    <row r="4815" spans="3:5">
      <c r="C4815" s="142"/>
      <c r="D4815" s="143"/>
      <c r="E4815" s="142"/>
    </row>
    <row r="4816" spans="3:5">
      <c r="C4816" s="142"/>
      <c r="D4816" s="143"/>
      <c r="E4816" s="142"/>
    </row>
    <row r="4817" spans="3:5">
      <c r="C4817" s="142"/>
      <c r="D4817" s="143"/>
      <c r="E4817" s="142"/>
    </row>
    <row r="4818" spans="3:5">
      <c r="C4818" s="142"/>
      <c r="D4818" s="143"/>
      <c r="E4818" s="142"/>
    </row>
    <row r="4819" spans="3:5">
      <c r="C4819" s="142"/>
      <c r="D4819" s="143"/>
      <c r="E4819" s="142"/>
    </row>
    <row r="4820" spans="3:5">
      <c r="C4820" s="142"/>
      <c r="D4820" s="143"/>
      <c r="E4820" s="142"/>
    </row>
    <row r="4821" spans="3:5">
      <c r="C4821" s="142"/>
      <c r="D4821" s="143"/>
      <c r="E4821" s="142"/>
    </row>
    <row r="4822" spans="3:5">
      <c r="C4822" s="142"/>
      <c r="D4822" s="143"/>
      <c r="E4822" s="142"/>
    </row>
    <row r="4823" spans="3:5">
      <c r="C4823" s="142"/>
      <c r="D4823" s="143"/>
      <c r="E4823" s="142"/>
    </row>
    <row r="4824" spans="3:5">
      <c r="C4824" s="142"/>
      <c r="D4824" s="143"/>
      <c r="E4824" s="142"/>
    </row>
    <row r="4825" spans="3:5">
      <c r="C4825" s="142"/>
      <c r="D4825" s="143"/>
      <c r="E4825" s="142"/>
    </row>
    <row r="4826" spans="3:5">
      <c r="C4826" s="142"/>
      <c r="D4826" s="143"/>
      <c r="E4826" s="142"/>
    </row>
    <row r="4827" spans="3:5">
      <c r="C4827" s="142"/>
      <c r="D4827" s="143"/>
      <c r="E4827" s="142"/>
    </row>
    <row r="4828" spans="3:5">
      <c r="C4828" s="142"/>
      <c r="D4828" s="143"/>
      <c r="E4828" s="142"/>
    </row>
    <row r="4829" spans="3:5">
      <c r="C4829" s="142"/>
      <c r="D4829" s="143"/>
      <c r="E4829" s="142"/>
    </row>
    <row r="4830" spans="3:5">
      <c r="C4830" s="142"/>
      <c r="D4830" s="143"/>
      <c r="E4830" s="142"/>
    </row>
    <row r="4831" spans="3:5">
      <c r="C4831" s="142"/>
      <c r="D4831" s="143"/>
      <c r="E4831" s="142"/>
    </row>
    <row r="4832" spans="3:5">
      <c r="C4832" s="142"/>
      <c r="D4832" s="143"/>
      <c r="E4832" s="142"/>
    </row>
    <row r="4833" spans="3:5">
      <c r="C4833" s="142"/>
      <c r="D4833" s="143"/>
      <c r="E4833" s="142"/>
    </row>
    <row r="4834" spans="3:5">
      <c r="C4834" s="142"/>
      <c r="D4834" s="143"/>
      <c r="E4834" s="142"/>
    </row>
    <row r="4835" spans="3:5">
      <c r="C4835" s="142"/>
      <c r="D4835" s="143"/>
      <c r="E4835" s="142"/>
    </row>
    <row r="4836" spans="3:5">
      <c r="C4836" s="142"/>
      <c r="D4836" s="143"/>
      <c r="E4836" s="142"/>
    </row>
    <row r="4837" spans="3:5">
      <c r="C4837" s="142"/>
      <c r="D4837" s="143"/>
      <c r="E4837" s="142"/>
    </row>
    <row r="4838" spans="3:5">
      <c r="C4838" s="142"/>
      <c r="D4838" s="143"/>
      <c r="E4838" s="142"/>
    </row>
    <row r="4839" spans="3:5">
      <c r="C4839" s="142"/>
      <c r="D4839" s="143"/>
      <c r="E4839" s="142"/>
    </row>
    <row r="4840" spans="3:5">
      <c r="C4840" s="142"/>
      <c r="D4840" s="143"/>
      <c r="E4840" s="142"/>
    </row>
    <row r="4841" spans="3:5">
      <c r="C4841" s="142"/>
      <c r="D4841" s="143"/>
      <c r="E4841" s="142"/>
    </row>
    <row r="4842" spans="3:5">
      <c r="C4842" s="142"/>
      <c r="D4842" s="143"/>
      <c r="E4842" s="142"/>
    </row>
    <row r="4843" spans="3:5">
      <c r="C4843" s="142"/>
      <c r="D4843" s="143"/>
      <c r="E4843" s="142"/>
    </row>
    <row r="4844" spans="3:5">
      <c r="C4844" s="142"/>
      <c r="D4844" s="143"/>
      <c r="E4844" s="142"/>
    </row>
    <row r="4845" spans="3:5">
      <c r="C4845" s="142"/>
      <c r="D4845" s="143"/>
      <c r="E4845" s="142"/>
    </row>
    <row r="4846" spans="3:5">
      <c r="C4846" s="142"/>
      <c r="D4846" s="143"/>
      <c r="E4846" s="142"/>
    </row>
    <row r="4847" spans="3:5">
      <c r="C4847" s="142"/>
      <c r="D4847" s="143"/>
      <c r="E4847" s="142"/>
    </row>
    <row r="4848" spans="3:5">
      <c r="C4848" s="142"/>
      <c r="D4848" s="143"/>
      <c r="E4848" s="142"/>
    </row>
    <row r="4849" spans="3:5">
      <c r="C4849" s="142"/>
      <c r="D4849" s="143"/>
      <c r="E4849" s="142"/>
    </row>
    <row r="4850" spans="3:5">
      <c r="C4850" s="142"/>
      <c r="D4850" s="143"/>
      <c r="E4850" s="142"/>
    </row>
    <row r="4851" spans="3:5">
      <c r="C4851" s="142"/>
      <c r="D4851" s="143"/>
      <c r="E4851" s="142"/>
    </row>
    <row r="4852" spans="3:5">
      <c r="C4852" s="142"/>
      <c r="D4852" s="143"/>
      <c r="E4852" s="142"/>
    </row>
    <row r="4853" spans="3:5">
      <c r="C4853" s="142"/>
      <c r="D4853" s="143"/>
      <c r="E4853" s="142"/>
    </row>
    <row r="4854" spans="3:5">
      <c r="C4854" s="142"/>
      <c r="D4854" s="143"/>
      <c r="E4854" s="142"/>
    </row>
    <row r="4855" spans="3:5">
      <c r="C4855" s="142"/>
      <c r="D4855" s="143"/>
      <c r="E4855" s="142"/>
    </row>
    <row r="4856" spans="3:5">
      <c r="C4856" s="142"/>
      <c r="D4856" s="143"/>
      <c r="E4856" s="142"/>
    </row>
    <row r="4857" spans="3:5">
      <c r="C4857" s="142"/>
      <c r="D4857" s="143"/>
      <c r="E4857" s="142"/>
    </row>
    <row r="4858" spans="3:5">
      <c r="C4858" s="142"/>
      <c r="D4858" s="143"/>
      <c r="E4858" s="142"/>
    </row>
    <row r="4859" spans="3:5">
      <c r="C4859" s="142"/>
      <c r="D4859" s="143"/>
      <c r="E4859" s="142"/>
    </row>
    <row r="4860" spans="3:5">
      <c r="C4860" s="142"/>
      <c r="D4860" s="143"/>
      <c r="E4860" s="142"/>
    </row>
    <row r="4861" spans="3:5">
      <c r="C4861" s="142"/>
      <c r="D4861" s="143"/>
      <c r="E4861" s="142"/>
    </row>
    <row r="4862" spans="3:5">
      <c r="C4862" s="142"/>
      <c r="D4862" s="143"/>
      <c r="E4862" s="142"/>
    </row>
    <row r="4863" spans="3:5">
      <c r="C4863" s="142"/>
      <c r="D4863" s="143"/>
      <c r="E4863" s="142"/>
    </row>
    <row r="4864" spans="3:5">
      <c r="C4864" s="142"/>
      <c r="D4864" s="143"/>
      <c r="E4864" s="142"/>
    </row>
    <row r="4865" spans="3:5">
      <c r="C4865" s="142"/>
      <c r="D4865" s="143"/>
      <c r="E4865" s="142"/>
    </row>
    <row r="4866" spans="3:5">
      <c r="C4866" s="142"/>
      <c r="D4866" s="143"/>
      <c r="E4866" s="142"/>
    </row>
    <row r="4867" spans="3:5">
      <c r="C4867" s="142"/>
      <c r="D4867" s="143"/>
      <c r="E4867" s="142"/>
    </row>
    <row r="4868" spans="3:5">
      <c r="C4868" s="142"/>
      <c r="D4868" s="143"/>
      <c r="E4868" s="142"/>
    </row>
    <row r="4869" spans="3:5">
      <c r="C4869" s="142"/>
      <c r="D4869" s="143"/>
      <c r="E4869" s="142"/>
    </row>
    <row r="4870" spans="3:5">
      <c r="C4870" s="142"/>
      <c r="D4870" s="143"/>
      <c r="E4870" s="142"/>
    </row>
    <row r="4871" spans="3:5">
      <c r="C4871" s="142"/>
      <c r="D4871" s="143"/>
      <c r="E4871" s="142"/>
    </row>
    <row r="4872" spans="3:5">
      <c r="C4872" s="142"/>
      <c r="D4872" s="143"/>
      <c r="E4872" s="142"/>
    </row>
    <row r="4873" spans="3:5">
      <c r="C4873" s="142"/>
      <c r="D4873" s="143"/>
      <c r="E4873" s="142"/>
    </row>
    <row r="4874" spans="3:5">
      <c r="C4874" s="142"/>
      <c r="D4874" s="143"/>
      <c r="E4874" s="142"/>
    </row>
    <row r="4875" spans="3:5">
      <c r="C4875" s="142"/>
      <c r="D4875" s="143"/>
      <c r="E4875" s="142"/>
    </row>
    <row r="4876" spans="3:5">
      <c r="C4876" s="142"/>
      <c r="D4876" s="143"/>
      <c r="E4876" s="142"/>
    </row>
    <row r="4877" spans="3:5">
      <c r="C4877" s="142"/>
      <c r="D4877" s="143"/>
      <c r="E4877" s="142"/>
    </row>
    <row r="4878" spans="3:5">
      <c r="C4878" s="142"/>
      <c r="D4878" s="143"/>
      <c r="E4878" s="142"/>
    </row>
    <row r="4879" spans="3:5">
      <c r="C4879" s="142"/>
      <c r="D4879" s="143"/>
      <c r="E4879" s="142"/>
    </row>
    <row r="4880" spans="3:5">
      <c r="C4880" s="142"/>
      <c r="D4880" s="143"/>
      <c r="E4880" s="142"/>
    </row>
    <row r="4881" spans="3:5">
      <c r="C4881" s="142"/>
      <c r="D4881" s="143"/>
      <c r="E4881" s="142"/>
    </row>
    <row r="4882" spans="3:5">
      <c r="C4882" s="142"/>
      <c r="D4882" s="143"/>
      <c r="E4882" s="142"/>
    </row>
    <row r="4883" spans="3:5">
      <c r="C4883" s="142"/>
      <c r="D4883" s="143"/>
      <c r="E4883" s="142"/>
    </row>
    <row r="4884" spans="3:5">
      <c r="C4884" s="142"/>
      <c r="D4884" s="143"/>
      <c r="E4884" s="142"/>
    </row>
    <row r="4885" spans="3:5">
      <c r="C4885" s="142"/>
      <c r="D4885" s="143"/>
      <c r="E4885" s="142"/>
    </row>
    <row r="4886" spans="3:5">
      <c r="C4886" s="142"/>
      <c r="D4886" s="143"/>
      <c r="E4886" s="142"/>
    </row>
    <row r="4887" spans="3:5">
      <c r="C4887" s="142"/>
      <c r="D4887" s="143"/>
      <c r="E4887" s="142"/>
    </row>
    <row r="4888" spans="3:5">
      <c r="C4888" s="142"/>
      <c r="D4888" s="143"/>
      <c r="E4888" s="142"/>
    </row>
    <row r="4889" spans="3:5">
      <c r="C4889" s="142"/>
      <c r="D4889" s="143"/>
      <c r="E4889" s="142"/>
    </row>
    <row r="4890" spans="3:5">
      <c r="C4890" s="142"/>
      <c r="D4890" s="143"/>
      <c r="E4890" s="142"/>
    </row>
    <row r="4891" spans="3:5">
      <c r="C4891" s="142"/>
      <c r="D4891" s="143"/>
      <c r="E4891" s="142"/>
    </row>
    <row r="4892" spans="3:5">
      <c r="C4892" s="142"/>
      <c r="D4892" s="143"/>
      <c r="E4892" s="142"/>
    </row>
    <row r="4893" spans="3:5">
      <c r="C4893" s="142"/>
      <c r="D4893" s="143"/>
      <c r="E4893" s="142"/>
    </row>
    <row r="4894" spans="3:5">
      <c r="C4894" s="142"/>
      <c r="D4894" s="143"/>
      <c r="E4894" s="142"/>
    </row>
    <row r="4895" spans="3:5">
      <c r="C4895" s="142"/>
      <c r="D4895" s="143"/>
      <c r="E4895" s="142"/>
    </row>
    <row r="4896" spans="3:5">
      <c r="C4896" s="142"/>
      <c r="D4896" s="143"/>
      <c r="E4896" s="142"/>
    </row>
    <row r="4897" spans="3:5">
      <c r="C4897" s="142"/>
      <c r="D4897" s="143"/>
      <c r="E4897" s="142"/>
    </row>
    <row r="4898" spans="3:5">
      <c r="C4898" s="142"/>
      <c r="D4898" s="143"/>
      <c r="E4898" s="142"/>
    </row>
    <row r="4899" spans="3:5">
      <c r="C4899" s="142"/>
      <c r="D4899" s="143"/>
      <c r="E4899" s="142"/>
    </row>
    <row r="4900" spans="3:5">
      <c r="C4900" s="142"/>
      <c r="D4900" s="143"/>
      <c r="E4900" s="142"/>
    </row>
    <row r="4901" spans="3:5">
      <c r="C4901" s="142"/>
      <c r="D4901" s="143"/>
      <c r="E4901" s="142"/>
    </row>
    <row r="4902" spans="3:5">
      <c r="C4902" s="142"/>
      <c r="D4902" s="143"/>
      <c r="E4902" s="142"/>
    </row>
    <row r="4903" spans="3:5">
      <c r="C4903" s="142"/>
      <c r="D4903" s="143"/>
      <c r="E4903" s="142"/>
    </row>
    <row r="4904" spans="3:5">
      <c r="C4904" s="142"/>
      <c r="D4904" s="143"/>
      <c r="E4904" s="142"/>
    </row>
    <row r="4905" spans="3:5">
      <c r="C4905" s="142"/>
      <c r="D4905" s="143"/>
      <c r="E4905" s="142"/>
    </row>
    <row r="4906" spans="3:5">
      <c r="C4906" s="142"/>
      <c r="D4906" s="143"/>
      <c r="E4906" s="142"/>
    </row>
    <row r="4907" spans="3:5">
      <c r="C4907" s="142"/>
      <c r="D4907" s="143"/>
      <c r="E4907" s="142"/>
    </row>
    <row r="4908" spans="3:5">
      <c r="C4908" s="142"/>
      <c r="D4908" s="143"/>
      <c r="E4908" s="142"/>
    </row>
    <row r="4909" spans="3:5">
      <c r="C4909" s="142"/>
      <c r="D4909" s="143"/>
      <c r="E4909" s="142"/>
    </row>
    <row r="4910" spans="3:5">
      <c r="C4910" s="142"/>
      <c r="D4910" s="143"/>
      <c r="E4910" s="142"/>
    </row>
    <row r="4911" spans="3:5">
      <c r="C4911" s="142"/>
      <c r="D4911" s="143"/>
      <c r="E4911" s="142"/>
    </row>
    <row r="4912" spans="3:5">
      <c r="C4912" s="142"/>
      <c r="D4912" s="143"/>
      <c r="E4912" s="142"/>
    </row>
    <row r="4913" spans="3:5">
      <c r="C4913" s="142"/>
      <c r="D4913" s="143"/>
      <c r="E4913" s="142"/>
    </row>
    <row r="4914" spans="3:5">
      <c r="C4914" s="142"/>
      <c r="D4914" s="143"/>
      <c r="E4914" s="142"/>
    </row>
    <row r="4915" spans="3:5">
      <c r="C4915" s="142"/>
      <c r="D4915" s="143"/>
      <c r="E4915" s="142"/>
    </row>
    <row r="4916" spans="3:5">
      <c r="C4916" s="142"/>
      <c r="D4916" s="143"/>
      <c r="E4916" s="142"/>
    </row>
    <row r="4917" spans="3:5">
      <c r="C4917" s="142"/>
      <c r="D4917" s="143"/>
      <c r="E4917" s="142"/>
    </row>
    <row r="4918" spans="3:5">
      <c r="C4918" s="142"/>
      <c r="D4918" s="143"/>
      <c r="E4918" s="142"/>
    </row>
    <row r="4919" spans="3:5">
      <c r="C4919" s="142"/>
      <c r="D4919" s="143"/>
      <c r="E4919" s="142"/>
    </row>
    <row r="4920" spans="3:5">
      <c r="C4920" s="142"/>
      <c r="D4920" s="143"/>
      <c r="E4920" s="142"/>
    </row>
    <row r="4921" spans="3:5">
      <c r="C4921" s="142"/>
      <c r="D4921" s="143"/>
      <c r="E4921" s="142"/>
    </row>
    <row r="4922" spans="3:5">
      <c r="C4922" s="142"/>
      <c r="D4922" s="143"/>
      <c r="E4922" s="142"/>
    </row>
    <row r="4923" spans="3:5">
      <c r="C4923" s="142"/>
      <c r="D4923" s="143"/>
      <c r="E4923" s="142"/>
    </row>
    <row r="4924" spans="3:5">
      <c r="C4924" s="142"/>
      <c r="D4924" s="143"/>
      <c r="E4924" s="142"/>
    </row>
    <row r="4925" spans="3:5">
      <c r="C4925" s="142"/>
      <c r="D4925" s="143"/>
      <c r="E4925" s="142"/>
    </row>
    <row r="4926" spans="3:5">
      <c r="C4926" s="142"/>
      <c r="D4926" s="143"/>
      <c r="E4926" s="142"/>
    </row>
    <row r="4927" spans="3:5">
      <c r="C4927" s="142"/>
      <c r="D4927" s="143"/>
      <c r="E4927" s="142"/>
    </row>
    <row r="4928" spans="3:5">
      <c r="C4928" s="142"/>
      <c r="D4928" s="143"/>
      <c r="E4928" s="142"/>
    </row>
    <row r="4929" spans="3:5">
      <c r="C4929" s="142"/>
      <c r="D4929" s="143"/>
      <c r="E4929" s="142"/>
    </row>
    <row r="4930" spans="3:5">
      <c r="C4930" s="142"/>
      <c r="D4930" s="143"/>
      <c r="E4930" s="142"/>
    </row>
    <row r="4931" spans="3:5">
      <c r="C4931" s="142"/>
      <c r="D4931" s="143"/>
      <c r="E4931" s="142"/>
    </row>
    <row r="4932" spans="3:5">
      <c r="C4932" s="142"/>
      <c r="D4932" s="143"/>
      <c r="E4932" s="142"/>
    </row>
    <row r="4933" spans="3:5">
      <c r="C4933" s="142"/>
      <c r="D4933" s="143"/>
      <c r="E4933" s="142"/>
    </row>
    <row r="4934" spans="3:5">
      <c r="C4934" s="142"/>
      <c r="D4934" s="143"/>
      <c r="E4934" s="142"/>
    </row>
    <row r="4935" spans="3:5">
      <c r="C4935" s="142"/>
      <c r="D4935" s="143"/>
      <c r="E4935" s="142"/>
    </row>
    <row r="4936" spans="3:5">
      <c r="C4936" s="142"/>
      <c r="D4936" s="143"/>
      <c r="E4936" s="142"/>
    </row>
    <row r="4937" spans="3:5">
      <c r="C4937" s="142"/>
      <c r="D4937" s="143"/>
      <c r="E4937" s="142"/>
    </row>
    <row r="4938" spans="3:5">
      <c r="C4938" s="142"/>
      <c r="D4938" s="143"/>
      <c r="E4938" s="142"/>
    </row>
    <row r="4939" spans="3:5">
      <c r="C4939" s="142"/>
      <c r="D4939" s="143"/>
      <c r="E4939" s="142"/>
    </row>
    <row r="4940" spans="3:5">
      <c r="C4940" s="142"/>
      <c r="D4940" s="143"/>
      <c r="E4940" s="142"/>
    </row>
    <row r="4941" spans="3:5">
      <c r="C4941" s="142"/>
      <c r="D4941" s="143"/>
      <c r="E4941" s="142"/>
    </row>
    <row r="4942" spans="3:5">
      <c r="C4942" s="142"/>
      <c r="D4942" s="143"/>
      <c r="E4942" s="142"/>
    </row>
    <row r="4943" spans="3:5">
      <c r="C4943" s="142"/>
      <c r="D4943" s="143"/>
      <c r="E4943" s="142"/>
    </row>
    <row r="4944" spans="3:5">
      <c r="C4944" s="142"/>
      <c r="D4944" s="143"/>
      <c r="E4944" s="142"/>
    </row>
    <row r="4945" spans="3:5">
      <c r="C4945" s="142"/>
      <c r="D4945" s="143"/>
      <c r="E4945" s="142"/>
    </row>
    <row r="4946" spans="3:5">
      <c r="C4946" s="142"/>
      <c r="D4946" s="143"/>
      <c r="E4946" s="142"/>
    </row>
    <row r="4947" spans="3:5">
      <c r="C4947" s="142"/>
      <c r="D4947" s="143"/>
      <c r="E4947" s="142"/>
    </row>
    <row r="4948" spans="3:5">
      <c r="C4948" s="142"/>
      <c r="D4948" s="143"/>
      <c r="E4948" s="142"/>
    </row>
    <row r="4949" spans="3:5">
      <c r="C4949" s="142"/>
      <c r="D4949" s="143"/>
      <c r="E4949" s="142"/>
    </row>
    <row r="4950" spans="3:5">
      <c r="C4950" s="142"/>
      <c r="D4950" s="143"/>
      <c r="E4950" s="142"/>
    </row>
    <row r="4951" spans="3:5">
      <c r="C4951" s="142"/>
      <c r="D4951" s="143"/>
      <c r="E4951" s="142"/>
    </row>
    <row r="4952" spans="3:5">
      <c r="C4952" s="142"/>
      <c r="D4952" s="143"/>
      <c r="E4952" s="142"/>
    </row>
    <row r="4953" spans="3:5">
      <c r="C4953" s="142"/>
      <c r="D4953" s="143"/>
      <c r="E4953" s="142"/>
    </row>
    <row r="4954" spans="3:5">
      <c r="C4954" s="142"/>
      <c r="D4954" s="143"/>
      <c r="E4954" s="142"/>
    </row>
    <row r="4955" spans="3:5">
      <c r="C4955" s="142"/>
      <c r="D4955" s="143"/>
      <c r="E4955" s="142"/>
    </row>
    <row r="4956" spans="3:5">
      <c r="C4956" s="142"/>
      <c r="D4956" s="143"/>
      <c r="E4956" s="142"/>
    </row>
    <row r="4957" spans="3:5">
      <c r="C4957" s="142"/>
      <c r="D4957" s="143"/>
      <c r="E4957" s="142"/>
    </row>
    <row r="4958" spans="3:5">
      <c r="C4958" s="142"/>
      <c r="D4958" s="143"/>
      <c r="E4958" s="142"/>
    </row>
    <row r="4959" spans="3:5">
      <c r="C4959" s="142"/>
      <c r="D4959" s="143"/>
      <c r="E4959" s="142"/>
    </row>
    <row r="4960" spans="3:5">
      <c r="C4960" s="142"/>
      <c r="D4960" s="143"/>
      <c r="E4960" s="142"/>
    </row>
    <row r="4961" spans="3:5">
      <c r="C4961" s="142"/>
      <c r="D4961" s="143"/>
      <c r="E4961" s="142"/>
    </row>
    <row r="4962" spans="3:5">
      <c r="C4962" s="142"/>
      <c r="D4962" s="143"/>
      <c r="E4962" s="142"/>
    </row>
    <row r="4963" spans="3:5">
      <c r="C4963" s="142"/>
      <c r="D4963" s="143"/>
      <c r="E4963" s="142"/>
    </row>
    <row r="4964" spans="3:5">
      <c r="C4964" s="142"/>
      <c r="D4964" s="143"/>
      <c r="E4964" s="142"/>
    </row>
    <row r="4965" spans="3:5">
      <c r="C4965" s="142"/>
      <c r="D4965" s="143"/>
      <c r="E4965" s="142"/>
    </row>
    <row r="4966" spans="3:5">
      <c r="C4966" s="142"/>
      <c r="D4966" s="143"/>
      <c r="E4966" s="142"/>
    </row>
    <row r="4967" spans="3:5">
      <c r="C4967" s="142"/>
      <c r="D4967" s="143"/>
      <c r="E4967" s="142"/>
    </row>
    <row r="4968" spans="3:5">
      <c r="C4968" s="142"/>
      <c r="D4968" s="143"/>
      <c r="E4968" s="142"/>
    </row>
    <row r="4969" spans="3:5">
      <c r="C4969" s="142"/>
      <c r="D4969" s="143"/>
      <c r="E4969" s="142"/>
    </row>
    <row r="4970" spans="3:5">
      <c r="C4970" s="142"/>
      <c r="D4970" s="143"/>
      <c r="E4970" s="142"/>
    </row>
    <row r="4971" spans="3:5">
      <c r="C4971" s="142"/>
      <c r="D4971" s="143"/>
      <c r="E4971" s="142"/>
    </row>
    <row r="4972" spans="3:5">
      <c r="C4972" s="142"/>
      <c r="D4972" s="143"/>
      <c r="E4972" s="142"/>
    </row>
    <row r="4973" spans="3:5">
      <c r="C4973" s="142"/>
      <c r="D4973" s="143"/>
      <c r="E4973" s="142"/>
    </row>
    <row r="4974" spans="3:5">
      <c r="C4974" s="142"/>
      <c r="D4974" s="143"/>
      <c r="E4974" s="142"/>
    </row>
    <row r="4975" spans="3:5">
      <c r="C4975" s="142"/>
      <c r="D4975" s="143"/>
      <c r="E4975" s="142"/>
    </row>
    <row r="4976" spans="3:5">
      <c r="C4976" s="142"/>
      <c r="D4976" s="143"/>
      <c r="E4976" s="142"/>
    </row>
    <row r="4977" spans="3:5">
      <c r="C4977" s="142"/>
      <c r="D4977" s="143"/>
      <c r="E4977" s="142"/>
    </row>
    <row r="4978" spans="3:5">
      <c r="C4978" s="142"/>
      <c r="D4978" s="143"/>
      <c r="E4978" s="142"/>
    </row>
    <row r="4979" spans="3:5">
      <c r="C4979" s="142"/>
      <c r="D4979" s="143"/>
      <c r="E4979" s="142"/>
    </row>
    <row r="4980" spans="3:5">
      <c r="C4980" s="142"/>
      <c r="D4980" s="143"/>
      <c r="E4980" s="142"/>
    </row>
    <row r="4981" spans="3:5">
      <c r="C4981" s="142"/>
      <c r="D4981" s="143"/>
      <c r="E4981" s="142"/>
    </row>
    <row r="4982" spans="3:5">
      <c r="C4982" s="142"/>
      <c r="D4982" s="143"/>
      <c r="E4982" s="142"/>
    </row>
    <row r="4983" spans="3:5">
      <c r="C4983" s="142"/>
      <c r="D4983" s="143"/>
      <c r="E4983" s="142"/>
    </row>
    <row r="4984" spans="3:5">
      <c r="C4984" s="142"/>
      <c r="D4984" s="143"/>
      <c r="E4984" s="142"/>
    </row>
    <row r="4985" spans="3:5">
      <c r="C4985" s="142"/>
      <c r="D4985" s="143"/>
      <c r="E4985" s="142"/>
    </row>
    <row r="4986" spans="3:5">
      <c r="C4986" s="142"/>
      <c r="D4986" s="143"/>
      <c r="E4986" s="142"/>
    </row>
    <row r="4987" spans="3:5">
      <c r="C4987" s="142"/>
      <c r="D4987" s="143"/>
      <c r="E4987" s="142"/>
    </row>
    <row r="4988" spans="3:5">
      <c r="C4988" s="142"/>
      <c r="D4988" s="143"/>
      <c r="E4988" s="142"/>
    </row>
    <row r="4989" spans="3:5">
      <c r="C4989" s="142"/>
      <c r="D4989" s="143"/>
      <c r="E4989" s="142"/>
    </row>
    <row r="4990" spans="3:5">
      <c r="C4990" s="142"/>
      <c r="D4990" s="143"/>
      <c r="E4990" s="142"/>
    </row>
    <row r="4991" spans="3:5">
      <c r="C4991" s="142"/>
      <c r="D4991" s="143"/>
      <c r="E4991" s="142"/>
    </row>
    <row r="4992" spans="3:5">
      <c r="C4992" s="142"/>
      <c r="D4992" s="143"/>
      <c r="E4992" s="142"/>
    </row>
    <row r="4993" spans="3:5">
      <c r="C4993" s="142"/>
      <c r="D4993" s="143"/>
      <c r="E4993" s="142"/>
    </row>
    <row r="4994" spans="3:5">
      <c r="C4994" s="142"/>
      <c r="D4994" s="143"/>
      <c r="E4994" s="142"/>
    </row>
    <row r="4995" spans="3:5">
      <c r="C4995" s="142"/>
      <c r="D4995" s="143"/>
      <c r="E4995" s="142"/>
    </row>
    <row r="4996" spans="3:5">
      <c r="C4996" s="142"/>
      <c r="D4996" s="143"/>
      <c r="E4996" s="142"/>
    </row>
    <row r="4997" spans="3:5">
      <c r="C4997" s="142"/>
      <c r="D4997" s="143"/>
      <c r="E4997" s="142"/>
    </row>
    <row r="4998" spans="3:5">
      <c r="C4998" s="142"/>
      <c r="D4998" s="143"/>
      <c r="E4998" s="142"/>
    </row>
    <row r="4999" spans="3:5">
      <c r="C4999" s="142"/>
      <c r="D4999" s="143"/>
      <c r="E4999" s="142"/>
    </row>
    <row r="5000" spans="3:5">
      <c r="C5000" s="142"/>
      <c r="D5000" s="143"/>
      <c r="E5000" s="142"/>
    </row>
    <row r="5001" spans="3:5">
      <c r="C5001" s="142"/>
      <c r="D5001" s="143"/>
      <c r="E5001" s="142"/>
    </row>
    <row r="5002" spans="3:5">
      <c r="C5002" s="142"/>
      <c r="D5002" s="143"/>
      <c r="E5002" s="142"/>
    </row>
    <row r="5003" spans="3:5">
      <c r="C5003" s="142"/>
      <c r="D5003" s="143"/>
      <c r="E5003" s="142"/>
    </row>
    <row r="5004" spans="3:5">
      <c r="C5004" s="142"/>
      <c r="D5004" s="143"/>
      <c r="E5004" s="142"/>
    </row>
    <row r="5005" spans="3:5">
      <c r="C5005" s="142"/>
      <c r="D5005" s="143"/>
      <c r="E5005" s="142"/>
    </row>
    <row r="5006" spans="3:5">
      <c r="C5006" s="142"/>
      <c r="D5006" s="143"/>
      <c r="E5006" s="142"/>
    </row>
    <row r="5007" spans="3:5">
      <c r="C5007" s="142"/>
      <c r="D5007" s="143"/>
      <c r="E5007" s="142"/>
    </row>
    <row r="5008" spans="3:5">
      <c r="C5008" s="142"/>
      <c r="D5008" s="143"/>
      <c r="E5008" s="142"/>
    </row>
    <row r="5009" spans="3:5">
      <c r="C5009" s="142"/>
      <c r="D5009" s="143"/>
      <c r="E5009" s="142"/>
    </row>
    <row r="5010" spans="3:5">
      <c r="C5010" s="142"/>
      <c r="D5010" s="143"/>
      <c r="E5010" s="142"/>
    </row>
    <row r="5011" spans="3:5">
      <c r="C5011" s="142"/>
      <c r="D5011" s="143"/>
      <c r="E5011" s="142"/>
    </row>
    <row r="5012" spans="3:5">
      <c r="C5012" s="142"/>
      <c r="D5012" s="143"/>
      <c r="E5012" s="142"/>
    </row>
    <row r="5013" spans="3:5">
      <c r="C5013" s="142"/>
      <c r="D5013" s="143"/>
      <c r="E5013" s="142"/>
    </row>
    <row r="5014" spans="3:5">
      <c r="C5014" s="142"/>
      <c r="D5014" s="143"/>
      <c r="E5014" s="142"/>
    </row>
    <row r="5015" spans="3:5">
      <c r="C5015" s="142"/>
      <c r="D5015" s="143"/>
      <c r="E5015" s="142"/>
    </row>
    <row r="5016" spans="3:5">
      <c r="C5016" s="142"/>
      <c r="D5016" s="143"/>
      <c r="E5016" s="142"/>
    </row>
    <row r="5017" spans="3:5">
      <c r="C5017" s="142"/>
      <c r="D5017" s="143"/>
      <c r="E5017" s="142"/>
    </row>
    <row r="5018" spans="3:5">
      <c r="C5018" s="142"/>
      <c r="D5018" s="143"/>
      <c r="E5018" s="142"/>
    </row>
    <row r="5019" spans="3:5">
      <c r="C5019" s="142"/>
      <c r="D5019" s="143"/>
      <c r="E5019" s="142"/>
    </row>
    <row r="5020" spans="3:5">
      <c r="C5020" s="142"/>
      <c r="D5020" s="143"/>
      <c r="E5020" s="142"/>
    </row>
    <row r="5021" spans="3:5">
      <c r="C5021" s="142"/>
      <c r="D5021" s="143"/>
      <c r="E5021" s="142"/>
    </row>
    <row r="5022" spans="3:5">
      <c r="C5022" s="142"/>
      <c r="D5022" s="143"/>
      <c r="E5022" s="142"/>
    </row>
    <row r="5023" spans="3:5">
      <c r="C5023" s="142"/>
      <c r="D5023" s="143"/>
      <c r="E5023" s="142"/>
    </row>
    <row r="5024" spans="3:5">
      <c r="C5024" s="142"/>
      <c r="D5024" s="143"/>
      <c r="E5024" s="142"/>
    </row>
    <row r="5025" spans="3:5">
      <c r="C5025" s="142"/>
      <c r="D5025" s="143"/>
      <c r="E5025" s="142"/>
    </row>
    <row r="5026" spans="3:5">
      <c r="C5026" s="142"/>
      <c r="D5026" s="143"/>
      <c r="E5026" s="142"/>
    </row>
    <row r="5027" spans="3:5">
      <c r="C5027" s="142"/>
      <c r="D5027" s="143"/>
      <c r="E5027" s="142"/>
    </row>
    <row r="5028" spans="3:5">
      <c r="C5028" s="142"/>
      <c r="D5028" s="143"/>
      <c r="E5028" s="142"/>
    </row>
    <row r="5029" spans="3:5">
      <c r="C5029" s="142"/>
      <c r="D5029" s="143"/>
      <c r="E5029" s="142"/>
    </row>
    <row r="5030" spans="3:5">
      <c r="C5030" s="142"/>
      <c r="D5030" s="143"/>
      <c r="E5030" s="142"/>
    </row>
    <row r="5031" spans="3:5">
      <c r="C5031" s="142"/>
      <c r="D5031" s="143"/>
      <c r="E5031" s="142"/>
    </row>
    <row r="5032" spans="3:5">
      <c r="C5032" s="142"/>
      <c r="D5032" s="143"/>
      <c r="E5032" s="142"/>
    </row>
    <row r="5033" spans="3:5">
      <c r="C5033" s="142"/>
      <c r="D5033" s="143"/>
      <c r="E5033" s="142"/>
    </row>
    <row r="5034" spans="3:5">
      <c r="C5034" s="142"/>
      <c r="D5034" s="143"/>
      <c r="E5034" s="142"/>
    </row>
    <row r="5035" spans="3:5">
      <c r="C5035" s="142"/>
      <c r="D5035" s="143"/>
      <c r="E5035" s="142"/>
    </row>
    <row r="5036" spans="3:5">
      <c r="C5036" s="142"/>
      <c r="D5036" s="143"/>
      <c r="E5036" s="142"/>
    </row>
    <row r="5037" spans="3:5">
      <c r="C5037" s="142"/>
      <c r="D5037" s="143"/>
      <c r="E5037" s="142"/>
    </row>
    <row r="5038" spans="3:5">
      <c r="C5038" s="142"/>
      <c r="D5038" s="143"/>
      <c r="E5038" s="142"/>
    </row>
    <row r="5039" spans="3:5">
      <c r="C5039" s="142"/>
      <c r="D5039" s="143"/>
      <c r="E5039" s="142"/>
    </row>
    <row r="5040" spans="3:5">
      <c r="C5040" s="142"/>
      <c r="D5040" s="143"/>
      <c r="E5040" s="142"/>
    </row>
    <row r="5041" spans="3:5">
      <c r="C5041" s="142"/>
      <c r="D5041" s="143"/>
      <c r="E5041" s="142"/>
    </row>
    <row r="5042" spans="3:5">
      <c r="C5042" s="142"/>
      <c r="D5042" s="143"/>
      <c r="E5042" s="142"/>
    </row>
    <row r="5043" spans="3:5">
      <c r="C5043" s="142"/>
      <c r="D5043" s="143"/>
      <c r="E5043" s="142"/>
    </row>
    <row r="5044" spans="3:5">
      <c r="C5044" s="142"/>
      <c r="D5044" s="143"/>
      <c r="E5044" s="142"/>
    </row>
    <row r="5045" spans="3:5">
      <c r="C5045" s="142"/>
      <c r="D5045" s="143"/>
      <c r="E5045" s="142"/>
    </row>
    <row r="5046" spans="3:5">
      <c r="C5046" s="142"/>
      <c r="D5046" s="143"/>
      <c r="E5046" s="142"/>
    </row>
    <row r="5047" spans="3:5">
      <c r="C5047" s="142"/>
      <c r="D5047" s="143"/>
      <c r="E5047" s="142"/>
    </row>
    <row r="5048" spans="3:5">
      <c r="C5048" s="142"/>
      <c r="D5048" s="143"/>
      <c r="E5048" s="142"/>
    </row>
    <row r="5049" spans="3:5">
      <c r="C5049" s="142"/>
      <c r="D5049" s="143"/>
      <c r="E5049" s="142"/>
    </row>
    <row r="5050" spans="3:5">
      <c r="C5050" s="142"/>
      <c r="D5050" s="143"/>
      <c r="E5050" s="142"/>
    </row>
    <row r="5051" spans="3:5">
      <c r="C5051" s="142"/>
      <c r="D5051" s="143"/>
      <c r="E5051" s="142"/>
    </row>
    <row r="5052" spans="3:5">
      <c r="C5052" s="142"/>
      <c r="D5052" s="143"/>
      <c r="E5052" s="142"/>
    </row>
    <row r="5053" spans="3:5">
      <c r="C5053" s="142"/>
      <c r="D5053" s="143"/>
      <c r="E5053" s="142"/>
    </row>
    <row r="5054" spans="3:5">
      <c r="C5054" s="142"/>
      <c r="D5054" s="143"/>
      <c r="E5054" s="142"/>
    </row>
    <row r="5055" spans="3:5">
      <c r="C5055" s="142"/>
      <c r="D5055" s="143"/>
      <c r="E5055" s="142"/>
    </row>
    <row r="5056" spans="3:5">
      <c r="C5056" s="142"/>
      <c r="D5056" s="143"/>
      <c r="E5056" s="142"/>
    </row>
    <row r="5057" spans="3:5">
      <c r="C5057" s="142"/>
      <c r="D5057" s="143"/>
      <c r="E5057" s="142"/>
    </row>
    <row r="5058" spans="3:5">
      <c r="C5058" s="142"/>
      <c r="D5058" s="143"/>
      <c r="E5058" s="142"/>
    </row>
    <row r="5059" spans="3:5">
      <c r="C5059" s="142"/>
      <c r="D5059" s="143"/>
      <c r="E5059" s="142"/>
    </row>
    <row r="5060" spans="3:5">
      <c r="C5060" s="142"/>
      <c r="D5060" s="143"/>
      <c r="E5060" s="142"/>
    </row>
    <row r="5061" spans="3:5">
      <c r="C5061" s="142"/>
      <c r="D5061" s="143"/>
      <c r="E5061" s="142"/>
    </row>
    <row r="5062" spans="3:5">
      <c r="C5062" s="142"/>
      <c r="D5062" s="143"/>
      <c r="E5062" s="142"/>
    </row>
    <row r="5063" spans="3:5">
      <c r="C5063" s="142"/>
      <c r="D5063" s="143"/>
      <c r="E5063" s="142"/>
    </row>
    <row r="5064" spans="3:5">
      <c r="C5064" s="142"/>
      <c r="D5064" s="143"/>
      <c r="E5064" s="142"/>
    </row>
    <row r="5065" spans="3:5">
      <c r="C5065" s="142"/>
      <c r="D5065" s="143"/>
      <c r="E5065" s="142"/>
    </row>
    <row r="5066" spans="3:5">
      <c r="C5066" s="142"/>
      <c r="D5066" s="143"/>
      <c r="E5066" s="142"/>
    </row>
    <row r="5067" spans="3:5">
      <c r="C5067" s="142"/>
      <c r="D5067" s="143"/>
      <c r="E5067" s="142"/>
    </row>
    <row r="5068" spans="3:5">
      <c r="C5068" s="142"/>
      <c r="D5068" s="143"/>
      <c r="E5068" s="142"/>
    </row>
    <row r="5069" spans="3:5">
      <c r="C5069" s="142"/>
      <c r="D5069" s="143"/>
      <c r="E5069" s="142"/>
    </row>
    <row r="5070" spans="3:5">
      <c r="C5070" s="142"/>
      <c r="D5070" s="143"/>
      <c r="E5070" s="142"/>
    </row>
    <row r="5071" spans="3:5">
      <c r="C5071" s="142"/>
      <c r="D5071" s="143"/>
      <c r="E5071" s="142"/>
    </row>
    <row r="5072" spans="3:5">
      <c r="C5072" s="142"/>
      <c r="D5072" s="143"/>
      <c r="E5072" s="142"/>
    </row>
    <row r="5073" spans="3:5">
      <c r="C5073" s="142"/>
      <c r="D5073" s="143"/>
      <c r="E5073" s="142"/>
    </row>
    <row r="5074" spans="3:5">
      <c r="C5074" s="142"/>
      <c r="D5074" s="143"/>
      <c r="E5074" s="142"/>
    </row>
    <row r="5075" spans="3:5">
      <c r="C5075" s="142"/>
      <c r="D5075" s="143"/>
      <c r="E5075" s="142"/>
    </row>
    <row r="5076" spans="3:5">
      <c r="C5076" s="142"/>
      <c r="D5076" s="143"/>
      <c r="E5076" s="142"/>
    </row>
    <row r="5077" spans="3:5">
      <c r="C5077" s="142"/>
      <c r="D5077" s="143"/>
      <c r="E5077" s="142"/>
    </row>
    <row r="5078" spans="3:5">
      <c r="C5078" s="142"/>
      <c r="D5078" s="143"/>
      <c r="E5078" s="142"/>
    </row>
    <row r="5079" spans="3:5">
      <c r="C5079" s="142"/>
      <c r="D5079" s="143"/>
      <c r="E5079" s="142"/>
    </row>
    <row r="5080" spans="3:5">
      <c r="C5080" s="142"/>
      <c r="D5080" s="143"/>
      <c r="E5080" s="142"/>
    </row>
    <row r="5081" spans="3:5">
      <c r="C5081" s="142"/>
      <c r="D5081" s="143"/>
      <c r="E5081" s="142"/>
    </row>
    <row r="5082" spans="3:5">
      <c r="C5082" s="142"/>
      <c r="D5082" s="143"/>
      <c r="E5082" s="142"/>
    </row>
    <row r="5083" spans="3:5">
      <c r="C5083" s="142"/>
      <c r="D5083" s="143"/>
      <c r="E5083" s="142"/>
    </row>
    <row r="5084" spans="3:5">
      <c r="C5084" s="142"/>
      <c r="D5084" s="143"/>
      <c r="E5084" s="142"/>
    </row>
    <row r="5085" spans="3:5">
      <c r="C5085" s="142"/>
      <c r="D5085" s="143"/>
      <c r="E5085" s="142"/>
    </row>
    <row r="5086" spans="3:5">
      <c r="C5086" s="142"/>
      <c r="D5086" s="143"/>
      <c r="E5086" s="142"/>
    </row>
    <row r="5087" spans="3:5">
      <c r="C5087" s="142"/>
      <c r="D5087" s="143"/>
      <c r="E5087" s="142"/>
    </row>
    <row r="5088" spans="3:5">
      <c r="C5088" s="142"/>
      <c r="D5088" s="143"/>
      <c r="E5088" s="142"/>
    </row>
    <row r="5089" spans="3:5">
      <c r="C5089" s="142"/>
      <c r="D5089" s="143"/>
      <c r="E5089" s="142"/>
    </row>
    <row r="5090" spans="3:5">
      <c r="C5090" s="142"/>
      <c r="D5090" s="143"/>
      <c r="E5090" s="142"/>
    </row>
    <row r="5091" spans="3:5">
      <c r="C5091" s="142"/>
      <c r="D5091" s="143"/>
      <c r="E5091" s="142"/>
    </row>
    <row r="5092" spans="3:5">
      <c r="C5092" s="142"/>
      <c r="D5092" s="143"/>
      <c r="E5092" s="142"/>
    </row>
    <row r="5093" spans="3:5">
      <c r="C5093" s="142"/>
      <c r="D5093" s="143"/>
      <c r="E5093" s="142"/>
    </row>
    <row r="5094" spans="3:5">
      <c r="C5094" s="142"/>
      <c r="D5094" s="143"/>
      <c r="E5094" s="142"/>
    </row>
    <row r="5095" spans="3:5">
      <c r="C5095" s="142"/>
      <c r="D5095" s="143"/>
      <c r="E5095" s="142"/>
    </row>
    <row r="5096" spans="3:5">
      <c r="C5096" s="142"/>
      <c r="D5096" s="143"/>
      <c r="E5096" s="142"/>
    </row>
    <row r="5097" spans="3:5">
      <c r="C5097" s="142"/>
      <c r="D5097" s="143"/>
      <c r="E5097" s="142"/>
    </row>
    <row r="5098" spans="3:5">
      <c r="C5098" s="142"/>
      <c r="D5098" s="143"/>
      <c r="E5098" s="142"/>
    </row>
    <row r="5099" spans="3:5">
      <c r="C5099" s="142"/>
      <c r="D5099" s="143"/>
      <c r="E5099" s="142"/>
    </row>
    <row r="5100" spans="3:5">
      <c r="C5100" s="142"/>
      <c r="D5100" s="143"/>
      <c r="E5100" s="142"/>
    </row>
    <row r="5101" spans="3:5">
      <c r="C5101" s="142"/>
      <c r="D5101" s="143"/>
      <c r="E5101" s="142"/>
    </row>
    <row r="5102" spans="3:5">
      <c r="C5102" s="142"/>
      <c r="D5102" s="143"/>
      <c r="E5102" s="142"/>
    </row>
    <row r="5103" spans="3:5">
      <c r="C5103" s="142"/>
      <c r="D5103" s="143"/>
      <c r="E5103" s="142"/>
    </row>
    <row r="5104" spans="3:5">
      <c r="C5104" s="142"/>
      <c r="D5104" s="143"/>
      <c r="E5104" s="142"/>
    </row>
    <row r="5105" spans="3:5">
      <c r="C5105" s="142"/>
      <c r="D5105" s="143"/>
      <c r="E5105" s="142"/>
    </row>
    <row r="5106" spans="3:5">
      <c r="C5106" s="142"/>
      <c r="D5106" s="143"/>
      <c r="E5106" s="142"/>
    </row>
    <row r="5107" spans="3:5">
      <c r="C5107" s="142"/>
      <c r="D5107" s="143"/>
      <c r="E5107" s="142"/>
    </row>
    <row r="5108" spans="3:5">
      <c r="C5108" s="142"/>
      <c r="D5108" s="143"/>
      <c r="E5108" s="142"/>
    </row>
    <row r="5109" spans="3:5">
      <c r="C5109" s="142"/>
      <c r="D5109" s="143"/>
      <c r="E5109" s="142"/>
    </row>
    <row r="5110" spans="3:5">
      <c r="C5110" s="142"/>
      <c r="D5110" s="143"/>
      <c r="E5110" s="142"/>
    </row>
    <row r="5111" spans="3:5">
      <c r="C5111" s="142"/>
      <c r="D5111" s="143"/>
      <c r="E5111" s="142"/>
    </row>
    <row r="5112" spans="3:5">
      <c r="C5112" s="142"/>
      <c r="D5112" s="143"/>
      <c r="E5112" s="142"/>
    </row>
    <row r="5113" spans="3:5">
      <c r="C5113" s="142"/>
      <c r="D5113" s="143"/>
      <c r="E5113" s="142"/>
    </row>
    <row r="5114" spans="3:5">
      <c r="C5114" s="142"/>
      <c r="D5114" s="143"/>
      <c r="E5114" s="142"/>
    </row>
    <row r="5115" spans="3:5">
      <c r="C5115" s="142"/>
      <c r="D5115" s="143"/>
      <c r="E5115" s="142"/>
    </row>
    <row r="5116" spans="3:5">
      <c r="C5116" s="142"/>
      <c r="D5116" s="143"/>
      <c r="E5116" s="142"/>
    </row>
    <row r="5117" spans="3:5">
      <c r="C5117" s="142"/>
      <c r="D5117" s="143"/>
      <c r="E5117" s="142"/>
    </row>
    <row r="5118" spans="3:5">
      <c r="C5118" s="142"/>
      <c r="D5118" s="143"/>
      <c r="E5118" s="142"/>
    </row>
    <row r="5119" spans="3:5">
      <c r="C5119" s="142"/>
      <c r="D5119" s="143"/>
      <c r="E5119" s="142"/>
    </row>
    <row r="5120" spans="3:5">
      <c r="C5120" s="142"/>
      <c r="D5120" s="143"/>
      <c r="E5120" s="142"/>
    </row>
    <row r="5121" spans="3:5">
      <c r="C5121" s="142"/>
      <c r="D5121" s="143"/>
      <c r="E5121" s="142"/>
    </row>
    <row r="5122" spans="3:5">
      <c r="C5122" s="142"/>
      <c r="D5122" s="143"/>
      <c r="E5122" s="142"/>
    </row>
    <row r="5123" spans="3:5">
      <c r="C5123" s="142"/>
      <c r="D5123" s="143"/>
      <c r="E5123" s="142"/>
    </row>
    <row r="5124" spans="3:5">
      <c r="C5124" s="142"/>
      <c r="D5124" s="143"/>
      <c r="E5124" s="142"/>
    </row>
    <row r="5125" spans="3:5">
      <c r="C5125" s="142"/>
      <c r="D5125" s="143"/>
      <c r="E5125" s="142"/>
    </row>
    <row r="5126" spans="3:5">
      <c r="C5126" s="142"/>
      <c r="D5126" s="143"/>
      <c r="E5126" s="142"/>
    </row>
    <row r="5127" spans="3:5">
      <c r="C5127" s="142"/>
      <c r="D5127" s="143"/>
      <c r="E5127" s="142"/>
    </row>
    <row r="5128" spans="3:5">
      <c r="C5128" s="142"/>
      <c r="D5128" s="143"/>
      <c r="E5128" s="142"/>
    </row>
    <row r="5129" spans="3:5">
      <c r="C5129" s="142"/>
      <c r="D5129" s="143"/>
      <c r="E5129" s="142"/>
    </row>
    <row r="5130" spans="3:5">
      <c r="C5130" s="142"/>
      <c r="D5130" s="143"/>
      <c r="E5130" s="142"/>
    </row>
    <row r="5131" spans="3:5">
      <c r="C5131" s="142"/>
      <c r="D5131" s="143"/>
      <c r="E5131" s="142"/>
    </row>
    <row r="5132" spans="3:5">
      <c r="C5132" s="142"/>
      <c r="D5132" s="143"/>
      <c r="E5132" s="142"/>
    </row>
    <row r="5133" spans="3:5">
      <c r="C5133" s="142"/>
      <c r="D5133" s="143"/>
      <c r="E5133" s="142"/>
    </row>
    <row r="5134" spans="3:5">
      <c r="C5134" s="142"/>
      <c r="D5134" s="143"/>
      <c r="E5134" s="142"/>
    </row>
    <row r="5135" spans="3:5">
      <c r="C5135" s="142"/>
      <c r="D5135" s="143"/>
      <c r="E5135" s="142"/>
    </row>
    <row r="5136" spans="3:5">
      <c r="C5136" s="142"/>
      <c r="D5136" s="143"/>
      <c r="E5136" s="142"/>
    </row>
    <row r="5137" spans="3:5">
      <c r="C5137" s="142"/>
      <c r="D5137" s="143"/>
      <c r="E5137" s="142"/>
    </row>
    <row r="5138" spans="3:5">
      <c r="C5138" s="142"/>
      <c r="D5138" s="143"/>
      <c r="E5138" s="142"/>
    </row>
    <row r="5139" spans="3:5">
      <c r="C5139" s="142"/>
      <c r="D5139" s="143"/>
      <c r="E5139" s="142"/>
    </row>
    <row r="5140" spans="3:5">
      <c r="C5140" s="142"/>
      <c r="D5140" s="143"/>
      <c r="E5140" s="142"/>
    </row>
    <row r="5141" spans="3:5">
      <c r="C5141" s="142"/>
      <c r="D5141" s="143"/>
      <c r="E5141" s="142"/>
    </row>
    <row r="5142" spans="3:5">
      <c r="C5142" s="142"/>
      <c r="D5142" s="143"/>
      <c r="E5142" s="142"/>
    </row>
    <row r="5143" spans="3:5">
      <c r="C5143" s="142"/>
      <c r="D5143" s="143"/>
      <c r="E5143" s="142"/>
    </row>
    <row r="5144" spans="3:5">
      <c r="C5144" s="142"/>
      <c r="D5144" s="143"/>
      <c r="E5144" s="142"/>
    </row>
    <row r="5145" spans="3:5">
      <c r="C5145" s="142"/>
      <c r="D5145" s="143"/>
      <c r="E5145" s="142"/>
    </row>
    <row r="5146" spans="3:5">
      <c r="C5146" s="142"/>
      <c r="D5146" s="143"/>
      <c r="E5146" s="142"/>
    </row>
    <row r="5147" spans="3:5">
      <c r="C5147" s="142"/>
      <c r="D5147" s="143"/>
      <c r="E5147" s="142"/>
    </row>
    <row r="5148" spans="3:5">
      <c r="C5148" s="142"/>
      <c r="D5148" s="143"/>
      <c r="E5148" s="142"/>
    </row>
    <row r="5149" spans="3:5">
      <c r="C5149" s="142"/>
      <c r="D5149" s="143"/>
      <c r="E5149" s="142"/>
    </row>
    <row r="5150" spans="3:5">
      <c r="C5150" s="142"/>
      <c r="D5150" s="143"/>
      <c r="E5150" s="142"/>
    </row>
    <row r="5151" spans="3:5">
      <c r="C5151" s="142"/>
      <c r="D5151" s="143"/>
      <c r="E5151" s="142"/>
    </row>
    <row r="5152" spans="3:5">
      <c r="C5152" s="142"/>
      <c r="D5152" s="143"/>
      <c r="E5152" s="142"/>
    </row>
    <row r="5153" spans="3:5">
      <c r="C5153" s="142"/>
      <c r="D5153" s="143"/>
      <c r="E5153" s="142"/>
    </row>
    <row r="5154" spans="3:5">
      <c r="C5154" s="142"/>
      <c r="D5154" s="143"/>
      <c r="E5154" s="142"/>
    </row>
    <row r="5155" spans="3:5">
      <c r="C5155" s="142"/>
      <c r="D5155" s="143"/>
      <c r="E5155" s="142"/>
    </row>
    <row r="5156" spans="3:5">
      <c r="C5156" s="142"/>
      <c r="D5156" s="143"/>
      <c r="E5156" s="142"/>
    </row>
    <row r="5157" spans="3:5">
      <c r="C5157" s="142"/>
      <c r="D5157" s="143"/>
      <c r="E5157" s="142"/>
    </row>
    <row r="5158" spans="3:5">
      <c r="C5158" s="142"/>
      <c r="D5158" s="143"/>
      <c r="E5158" s="142"/>
    </row>
    <row r="5159" spans="3:5">
      <c r="C5159" s="142"/>
      <c r="D5159" s="143"/>
      <c r="E5159" s="142"/>
    </row>
    <row r="5160" spans="3:5">
      <c r="C5160" s="142"/>
      <c r="D5160" s="143"/>
      <c r="E5160" s="142"/>
    </row>
    <row r="5161" spans="3:5">
      <c r="C5161" s="142"/>
      <c r="D5161" s="143"/>
      <c r="E5161" s="142"/>
    </row>
    <row r="5162" spans="3:5">
      <c r="C5162" s="142"/>
      <c r="D5162" s="143"/>
      <c r="E5162" s="142"/>
    </row>
    <row r="5163" spans="3:5">
      <c r="C5163" s="142"/>
      <c r="D5163" s="143"/>
      <c r="E5163" s="142"/>
    </row>
    <row r="5164" spans="3:5">
      <c r="C5164" s="142"/>
      <c r="D5164" s="143"/>
      <c r="E5164" s="142"/>
    </row>
    <row r="5165" spans="3:5">
      <c r="C5165" s="142"/>
      <c r="D5165" s="143"/>
      <c r="E5165" s="142"/>
    </row>
    <row r="5166" spans="3:5">
      <c r="C5166" s="142"/>
      <c r="D5166" s="143"/>
      <c r="E5166" s="142"/>
    </row>
    <row r="5167" spans="3:5">
      <c r="C5167" s="142"/>
      <c r="D5167" s="143"/>
      <c r="E5167" s="142"/>
    </row>
    <row r="5168" spans="3:5">
      <c r="C5168" s="142"/>
      <c r="D5168" s="143"/>
      <c r="E5168" s="142"/>
    </row>
    <row r="5169" spans="3:5">
      <c r="C5169" s="142"/>
      <c r="D5169" s="143"/>
      <c r="E5169" s="142"/>
    </row>
    <row r="5170" spans="3:5">
      <c r="C5170" s="142"/>
      <c r="D5170" s="143"/>
      <c r="E5170" s="142"/>
    </row>
    <row r="5171" spans="3:5">
      <c r="C5171" s="142"/>
      <c r="D5171" s="143"/>
      <c r="E5171" s="142"/>
    </row>
    <row r="5172" spans="3:5">
      <c r="C5172" s="142"/>
      <c r="D5172" s="143"/>
      <c r="E5172" s="142"/>
    </row>
    <row r="5173" spans="3:5">
      <c r="C5173" s="142"/>
      <c r="D5173" s="143"/>
      <c r="E5173" s="142"/>
    </row>
    <row r="5174" spans="3:5">
      <c r="C5174" s="142"/>
      <c r="D5174" s="143"/>
      <c r="E5174" s="142"/>
    </row>
    <row r="5175" spans="3:5">
      <c r="C5175" s="142"/>
      <c r="D5175" s="143"/>
      <c r="E5175" s="142"/>
    </row>
    <row r="5176" spans="3:5">
      <c r="C5176" s="142"/>
      <c r="D5176" s="143"/>
      <c r="E5176" s="142"/>
    </row>
    <row r="5177" spans="3:5">
      <c r="C5177" s="142"/>
      <c r="D5177" s="143"/>
      <c r="E5177" s="142"/>
    </row>
    <row r="5178" spans="3:5">
      <c r="C5178" s="142"/>
      <c r="D5178" s="143"/>
      <c r="E5178" s="142"/>
    </row>
    <row r="5179" spans="3:5">
      <c r="C5179" s="142"/>
      <c r="D5179" s="143"/>
      <c r="E5179" s="142"/>
    </row>
    <row r="5180" spans="3:5">
      <c r="C5180" s="142"/>
      <c r="D5180" s="143"/>
      <c r="E5180" s="142"/>
    </row>
    <row r="5181" spans="3:5">
      <c r="C5181" s="142"/>
      <c r="D5181" s="143"/>
      <c r="E5181" s="142"/>
    </row>
    <row r="5182" spans="3:5">
      <c r="C5182" s="142"/>
      <c r="D5182" s="143"/>
      <c r="E5182" s="142"/>
    </row>
    <row r="5183" spans="3:5">
      <c r="C5183" s="142"/>
      <c r="D5183" s="143"/>
      <c r="E5183" s="142"/>
    </row>
    <row r="5184" spans="3:5">
      <c r="C5184" s="142"/>
      <c r="D5184" s="143"/>
      <c r="E5184" s="142"/>
    </row>
    <row r="5185" spans="3:5">
      <c r="C5185" s="142"/>
      <c r="D5185" s="143"/>
      <c r="E5185" s="142"/>
    </row>
    <row r="5186" spans="3:5">
      <c r="C5186" s="142"/>
      <c r="D5186" s="143"/>
      <c r="E5186" s="142"/>
    </row>
    <row r="5187" spans="3:5">
      <c r="C5187" s="142"/>
      <c r="D5187" s="143"/>
      <c r="E5187" s="142"/>
    </row>
    <row r="5188" spans="3:5">
      <c r="C5188" s="142"/>
      <c r="D5188" s="143"/>
      <c r="E5188" s="142"/>
    </row>
    <row r="5189" spans="3:5">
      <c r="C5189" s="142"/>
      <c r="D5189" s="143"/>
      <c r="E5189" s="142"/>
    </row>
    <row r="5190" spans="3:5">
      <c r="C5190" s="142"/>
      <c r="D5190" s="143"/>
      <c r="E5190" s="142"/>
    </row>
    <row r="5191" spans="3:5">
      <c r="C5191" s="142"/>
      <c r="D5191" s="143"/>
      <c r="E5191" s="142"/>
    </row>
    <row r="5192" spans="3:5">
      <c r="C5192" s="142"/>
      <c r="D5192" s="143"/>
      <c r="E5192" s="142"/>
    </row>
    <row r="5193" spans="3:5">
      <c r="C5193" s="142"/>
      <c r="D5193" s="143"/>
      <c r="E5193" s="142"/>
    </row>
    <row r="5194" spans="3:5">
      <c r="C5194" s="142"/>
      <c r="D5194" s="143"/>
      <c r="E5194" s="142"/>
    </row>
    <row r="5195" spans="3:5">
      <c r="C5195" s="142"/>
      <c r="D5195" s="143"/>
      <c r="E5195" s="142"/>
    </row>
    <row r="5196" spans="3:5">
      <c r="C5196" s="142"/>
      <c r="D5196" s="143"/>
      <c r="E5196" s="142"/>
    </row>
    <row r="5197" spans="3:5">
      <c r="C5197" s="142"/>
      <c r="D5197" s="143"/>
      <c r="E5197" s="142"/>
    </row>
    <row r="5198" spans="3:5">
      <c r="C5198" s="142"/>
      <c r="D5198" s="143"/>
      <c r="E5198" s="142"/>
    </row>
    <row r="5199" spans="3:5">
      <c r="C5199" s="142"/>
      <c r="D5199" s="143"/>
      <c r="E5199" s="142"/>
    </row>
    <row r="5200" spans="3:5">
      <c r="C5200" s="142"/>
      <c r="D5200" s="143"/>
      <c r="E5200" s="142"/>
    </row>
    <row r="5201" spans="3:5">
      <c r="C5201" s="142"/>
      <c r="D5201" s="143"/>
      <c r="E5201" s="142"/>
    </row>
    <row r="5202" spans="3:5">
      <c r="C5202" s="142"/>
      <c r="D5202" s="143"/>
      <c r="E5202" s="142"/>
    </row>
    <row r="5203" spans="3:5">
      <c r="C5203" s="142"/>
      <c r="D5203" s="143"/>
      <c r="E5203" s="142"/>
    </row>
    <row r="5204" spans="3:5">
      <c r="C5204" s="142"/>
      <c r="D5204" s="143"/>
      <c r="E5204" s="142"/>
    </row>
    <row r="5205" spans="3:5">
      <c r="C5205" s="142"/>
      <c r="D5205" s="143"/>
      <c r="E5205" s="142"/>
    </row>
    <row r="5206" spans="3:5">
      <c r="C5206" s="142"/>
      <c r="D5206" s="143"/>
      <c r="E5206" s="142"/>
    </row>
    <row r="5207" spans="3:5">
      <c r="C5207" s="142"/>
      <c r="D5207" s="143"/>
      <c r="E5207" s="142"/>
    </row>
    <row r="5208" spans="3:5">
      <c r="C5208" s="142"/>
      <c r="D5208" s="143"/>
      <c r="E5208" s="142"/>
    </row>
    <row r="5209" spans="3:5">
      <c r="C5209" s="142"/>
      <c r="D5209" s="143"/>
      <c r="E5209" s="142"/>
    </row>
    <row r="5210" spans="3:5">
      <c r="C5210" s="142"/>
      <c r="D5210" s="143"/>
      <c r="E5210" s="142"/>
    </row>
    <row r="5211" spans="3:5">
      <c r="C5211" s="142"/>
      <c r="D5211" s="143"/>
      <c r="E5211" s="142"/>
    </row>
    <row r="5212" spans="3:5">
      <c r="C5212" s="142"/>
      <c r="D5212" s="143"/>
      <c r="E5212" s="142"/>
    </row>
    <row r="5213" spans="3:5">
      <c r="C5213" s="142"/>
      <c r="D5213" s="143"/>
      <c r="E5213" s="142"/>
    </row>
    <row r="5214" spans="3:5">
      <c r="C5214" s="142"/>
      <c r="D5214" s="143"/>
      <c r="E5214" s="142"/>
    </row>
    <row r="5215" spans="3:5">
      <c r="C5215" s="142"/>
      <c r="D5215" s="143"/>
      <c r="E5215" s="142"/>
    </row>
    <row r="5216" spans="3:5">
      <c r="C5216" s="142"/>
      <c r="D5216" s="143"/>
      <c r="E5216" s="142"/>
    </row>
    <row r="5217" spans="3:5">
      <c r="C5217" s="142"/>
      <c r="D5217" s="143"/>
      <c r="E5217" s="142"/>
    </row>
    <row r="5218" spans="3:5">
      <c r="C5218" s="142"/>
      <c r="D5218" s="143"/>
      <c r="E5218" s="142"/>
    </row>
    <row r="5219" spans="3:5">
      <c r="C5219" s="142"/>
      <c r="D5219" s="143"/>
      <c r="E5219" s="142"/>
    </row>
    <row r="5220" spans="3:5">
      <c r="C5220" s="142"/>
      <c r="D5220" s="143"/>
      <c r="E5220" s="142"/>
    </row>
    <row r="5221" spans="3:5">
      <c r="C5221" s="142"/>
      <c r="D5221" s="143"/>
      <c r="E5221" s="142"/>
    </row>
    <row r="5222" spans="3:5">
      <c r="C5222" s="142"/>
      <c r="D5222" s="143"/>
      <c r="E5222" s="142"/>
    </row>
    <row r="5223" spans="3:5">
      <c r="C5223" s="142"/>
      <c r="D5223" s="143"/>
      <c r="E5223" s="142"/>
    </row>
    <row r="5224" spans="3:5">
      <c r="C5224" s="142"/>
      <c r="D5224" s="143"/>
      <c r="E5224" s="142"/>
    </row>
    <row r="5225" spans="3:5">
      <c r="C5225" s="142"/>
      <c r="D5225" s="143"/>
      <c r="E5225" s="142"/>
    </row>
    <row r="5226" spans="3:5">
      <c r="C5226" s="142"/>
      <c r="D5226" s="143"/>
      <c r="E5226" s="142"/>
    </row>
    <row r="5227" spans="3:5">
      <c r="C5227" s="142"/>
      <c r="D5227" s="143"/>
      <c r="E5227" s="142"/>
    </row>
    <row r="5228" spans="3:5">
      <c r="C5228" s="142"/>
      <c r="D5228" s="143"/>
      <c r="E5228" s="142"/>
    </row>
    <row r="5229" spans="3:5">
      <c r="C5229" s="142"/>
      <c r="D5229" s="143"/>
      <c r="E5229" s="142"/>
    </row>
    <row r="5230" spans="3:5">
      <c r="C5230" s="142"/>
      <c r="D5230" s="143"/>
      <c r="E5230" s="142"/>
    </row>
    <row r="5231" spans="3:5">
      <c r="C5231" s="142"/>
      <c r="D5231" s="143"/>
      <c r="E5231" s="142"/>
    </row>
    <row r="5232" spans="3:5">
      <c r="C5232" s="142"/>
      <c r="D5232" s="143"/>
      <c r="E5232" s="142"/>
    </row>
    <row r="5233" spans="3:5">
      <c r="C5233" s="142"/>
      <c r="D5233" s="143"/>
      <c r="E5233" s="142"/>
    </row>
    <row r="5234" spans="3:5">
      <c r="C5234" s="142"/>
      <c r="D5234" s="143"/>
      <c r="E5234" s="142"/>
    </row>
    <row r="5235" spans="3:5">
      <c r="C5235" s="142"/>
      <c r="D5235" s="143"/>
      <c r="E5235" s="142"/>
    </row>
    <row r="5236" spans="3:5">
      <c r="C5236" s="142"/>
      <c r="D5236" s="143"/>
      <c r="E5236" s="142"/>
    </row>
    <row r="5237" spans="3:5">
      <c r="C5237" s="142"/>
      <c r="D5237" s="143"/>
      <c r="E5237" s="142"/>
    </row>
    <row r="5238" spans="3:5">
      <c r="C5238" s="142"/>
      <c r="D5238" s="143"/>
      <c r="E5238" s="142"/>
    </row>
    <row r="5239" spans="3:5">
      <c r="C5239" s="142"/>
      <c r="D5239" s="143"/>
      <c r="E5239" s="142"/>
    </row>
    <row r="5240" spans="3:5">
      <c r="C5240" s="142"/>
      <c r="D5240" s="143"/>
      <c r="E5240" s="142"/>
    </row>
    <row r="5241" spans="3:5">
      <c r="C5241" s="142"/>
      <c r="D5241" s="143"/>
      <c r="E5241" s="142"/>
    </row>
    <row r="5242" spans="3:5">
      <c r="C5242" s="142"/>
      <c r="D5242" s="143"/>
      <c r="E5242" s="142"/>
    </row>
    <row r="5243" spans="3:5">
      <c r="C5243" s="142"/>
      <c r="D5243" s="143"/>
      <c r="E5243" s="142"/>
    </row>
    <row r="5244" spans="3:5">
      <c r="C5244" s="142"/>
      <c r="D5244" s="143"/>
      <c r="E5244" s="142"/>
    </row>
    <row r="5245" spans="3:5">
      <c r="C5245" s="142"/>
      <c r="D5245" s="143"/>
      <c r="E5245" s="142"/>
    </row>
    <row r="5246" spans="3:5">
      <c r="C5246" s="142"/>
      <c r="D5246" s="143"/>
      <c r="E5246" s="142"/>
    </row>
    <row r="5247" spans="3:5">
      <c r="C5247" s="142"/>
      <c r="D5247" s="143"/>
      <c r="E5247" s="142"/>
    </row>
    <row r="5248" spans="3:5">
      <c r="C5248" s="142"/>
      <c r="D5248" s="143"/>
      <c r="E5248" s="142"/>
    </row>
    <row r="5249" spans="3:5">
      <c r="C5249" s="142"/>
      <c r="D5249" s="143"/>
      <c r="E5249" s="142"/>
    </row>
    <row r="5250" spans="3:5">
      <c r="C5250" s="142"/>
      <c r="D5250" s="143"/>
      <c r="E5250" s="142"/>
    </row>
    <row r="5251" spans="3:5">
      <c r="C5251" s="142"/>
      <c r="D5251" s="143"/>
      <c r="E5251" s="142"/>
    </row>
    <row r="5252" spans="3:5">
      <c r="C5252" s="142"/>
      <c r="D5252" s="143"/>
      <c r="E5252" s="142"/>
    </row>
    <row r="5253" spans="3:5">
      <c r="C5253" s="142"/>
      <c r="D5253" s="143"/>
      <c r="E5253" s="142"/>
    </row>
    <row r="5254" spans="3:5">
      <c r="C5254" s="142"/>
      <c r="D5254" s="143"/>
      <c r="E5254" s="142"/>
    </row>
    <row r="5255" spans="3:5">
      <c r="C5255" s="142"/>
      <c r="D5255" s="143"/>
      <c r="E5255" s="142"/>
    </row>
    <row r="5256" spans="3:5">
      <c r="C5256" s="142"/>
      <c r="D5256" s="143"/>
      <c r="E5256" s="142"/>
    </row>
    <row r="5257" spans="3:5">
      <c r="C5257" s="142"/>
      <c r="D5257" s="143"/>
      <c r="E5257" s="142"/>
    </row>
    <row r="5258" spans="3:5">
      <c r="C5258" s="142"/>
      <c r="D5258" s="143"/>
      <c r="E5258" s="142"/>
    </row>
    <row r="5259" spans="3:5">
      <c r="C5259" s="142"/>
      <c r="D5259" s="143"/>
      <c r="E5259" s="142"/>
    </row>
    <row r="5260" spans="3:5">
      <c r="C5260" s="142"/>
      <c r="D5260" s="143"/>
      <c r="E5260" s="142"/>
    </row>
    <row r="5261" spans="3:5">
      <c r="C5261" s="142"/>
      <c r="D5261" s="143"/>
      <c r="E5261" s="142"/>
    </row>
    <row r="5262" spans="3:5">
      <c r="C5262" s="142"/>
      <c r="D5262" s="143"/>
      <c r="E5262" s="142"/>
    </row>
    <row r="5263" spans="3:5">
      <c r="C5263" s="142"/>
      <c r="D5263" s="143"/>
      <c r="E5263" s="142"/>
    </row>
    <row r="5264" spans="3:5">
      <c r="C5264" s="142"/>
      <c r="D5264" s="143"/>
      <c r="E5264" s="142"/>
    </row>
    <row r="5265" spans="3:5">
      <c r="C5265" s="142"/>
      <c r="D5265" s="143"/>
      <c r="E5265" s="142"/>
    </row>
    <row r="5266" spans="3:5">
      <c r="C5266" s="142"/>
      <c r="D5266" s="143"/>
      <c r="E5266" s="142"/>
    </row>
    <row r="5267" spans="3:5">
      <c r="C5267" s="142"/>
      <c r="D5267" s="143"/>
      <c r="E5267" s="142"/>
    </row>
    <row r="5268" spans="3:5">
      <c r="C5268" s="142"/>
      <c r="D5268" s="143"/>
      <c r="E5268" s="142"/>
    </row>
    <row r="5269" spans="3:5">
      <c r="C5269" s="142"/>
      <c r="D5269" s="143"/>
      <c r="E5269" s="142"/>
    </row>
    <row r="5270" spans="3:5">
      <c r="C5270" s="142"/>
      <c r="D5270" s="143"/>
      <c r="E5270" s="142"/>
    </row>
    <row r="5271" spans="3:5">
      <c r="C5271" s="142"/>
      <c r="D5271" s="143"/>
      <c r="E5271" s="142"/>
    </row>
    <row r="5272" spans="3:5">
      <c r="C5272" s="142"/>
      <c r="D5272" s="143"/>
      <c r="E5272" s="142"/>
    </row>
    <row r="5273" spans="3:5">
      <c r="C5273" s="142"/>
      <c r="D5273" s="143"/>
      <c r="E5273" s="142"/>
    </row>
    <row r="5274" spans="3:5">
      <c r="C5274" s="142"/>
      <c r="D5274" s="143"/>
      <c r="E5274" s="142"/>
    </row>
    <row r="5275" spans="3:5">
      <c r="C5275" s="142"/>
      <c r="D5275" s="143"/>
      <c r="E5275" s="142"/>
    </row>
    <row r="5276" spans="3:5">
      <c r="C5276" s="142"/>
      <c r="D5276" s="143"/>
      <c r="E5276" s="142"/>
    </row>
    <row r="5277" spans="3:5">
      <c r="C5277" s="142"/>
      <c r="D5277" s="143"/>
      <c r="E5277" s="142"/>
    </row>
    <row r="5278" spans="3:5">
      <c r="C5278" s="142"/>
      <c r="D5278" s="143"/>
      <c r="E5278" s="142"/>
    </row>
    <row r="5279" spans="3:5">
      <c r="C5279" s="142"/>
      <c r="D5279" s="143"/>
      <c r="E5279" s="142"/>
    </row>
    <row r="5280" spans="3:5">
      <c r="C5280" s="142"/>
      <c r="D5280" s="143"/>
      <c r="E5280" s="142"/>
    </row>
    <row r="5281" spans="3:5">
      <c r="C5281" s="142"/>
      <c r="D5281" s="143"/>
      <c r="E5281" s="142"/>
    </row>
    <row r="5282" spans="3:5">
      <c r="C5282" s="142"/>
      <c r="D5282" s="143"/>
      <c r="E5282" s="142"/>
    </row>
    <row r="5283" spans="3:5">
      <c r="C5283" s="142"/>
      <c r="D5283" s="143"/>
      <c r="E5283" s="142"/>
    </row>
    <row r="5284" spans="3:5">
      <c r="C5284" s="142"/>
      <c r="D5284" s="143"/>
      <c r="E5284" s="142"/>
    </row>
    <row r="5285" spans="3:5">
      <c r="C5285" s="142"/>
      <c r="D5285" s="143"/>
      <c r="E5285" s="142"/>
    </row>
    <row r="5286" spans="3:5">
      <c r="C5286" s="142"/>
      <c r="D5286" s="143"/>
      <c r="E5286" s="142"/>
    </row>
    <row r="5287" spans="3:5">
      <c r="C5287" s="142"/>
      <c r="D5287" s="143"/>
      <c r="E5287" s="142"/>
    </row>
    <row r="5288" spans="3:5">
      <c r="C5288" s="142"/>
      <c r="D5288" s="143"/>
      <c r="E5288" s="142"/>
    </row>
    <row r="5289" spans="3:5">
      <c r="C5289" s="142"/>
      <c r="D5289" s="143"/>
      <c r="E5289" s="142"/>
    </row>
    <row r="5290" spans="3:5">
      <c r="C5290" s="142"/>
      <c r="D5290" s="143"/>
      <c r="E5290" s="142"/>
    </row>
    <row r="5291" spans="3:5">
      <c r="C5291" s="142"/>
      <c r="D5291" s="143"/>
      <c r="E5291" s="142"/>
    </row>
    <row r="5292" spans="3:5">
      <c r="C5292" s="142"/>
      <c r="D5292" s="143"/>
      <c r="E5292" s="142"/>
    </row>
    <row r="5293" spans="3:5">
      <c r="C5293" s="142"/>
      <c r="D5293" s="143"/>
      <c r="E5293" s="142"/>
    </row>
    <row r="5294" spans="3:5">
      <c r="C5294" s="142"/>
      <c r="D5294" s="143"/>
      <c r="E5294" s="142"/>
    </row>
    <row r="5295" spans="3:5">
      <c r="C5295" s="142"/>
      <c r="D5295" s="143"/>
      <c r="E5295" s="142"/>
    </row>
    <row r="5296" spans="3:5">
      <c r="C5296" s="142"/>
      <c r="D5296" s="143"/>
      <c r="E5296" s="142"/>
    </row>
    <row r="5297" spans="3:5">
      <c r="C5297" s="142"/>
      <c r="D5297" s="143"/>
      <c r="E5297" s="142"/>
    </row>
    <row r="5298" spans="3:5">
      <c r="C5298" s="142"/>
      <c r="D5298" s="143"/>
      <c r="E5298" s="142"/>
    </row>
    <row r="5299" spans="3:5">
      <c r="C5299" s="142"/>
      <c r="D5299" s="143"/>
      <c r="E5299" s="142"/>
    </row>
    <row r="5300" spans="3:5">
      <c r="C5300" s="142"/>
      <c r="D5300" s="143"/>
      <c r="E5300" s="142"/>
    </row>
    <row r="5301" spans="3:5">
      <c r="C5301" s="142"/>
      <c r="D5301" s="143"/>
      <c r="E5301" s="142"/>
    </row>
    <row r="5302" spans="3:5">
      <c r="C5302" s="142"/>
      <c r="D5302" s="143"/>
      <c r="E5302" s="142"/>
    </row>
    <row r="5303" spans="3:5">
      <c r="C5303" s="142"/>
      <c r="D5303" s="143"/>
      <c r="E5303" s="142"/>
    </row>
    <row r="5304" spans="3:5">
      <c r="C5304" s="142"/>
      <c r="D5304" s="143"/>
      <c r="E5304" s="142"/>
    </row>
    <row r="5305" spans="3:5">
      <c r="C5305" s="142"/>
      <c r="D5305" s="143"/>
      <c r="E5305" s="142"/>
    </row>
    <row r="5306" spans="3:5">
      <c r="C5306" s="142"/>
      <c r="D5306" s="143"/>
      <c r="E5306" s="142"/>
    </row>
    <row r="5307" spans="3:5">
      <c r="C5307" s="142"/>
      <c r="D5307" s="143"/>
      <c r="E5307" s="142"/>
    </row>
    <row r="5308" spans="3:5">
      <c r="C5308" s="142"/>
      <c r="D5308" s="143"/>
      <c r="E5308" s="142"/>
    </row>
    <row r="5309" spans="3:5">
      <c r="C5309" s="142"/>
      <c r="D5309" s="143"/>
      <c r="E5309" s="142"/>
    </row>
    <row r="5310" spans="3:5">
      <c r="C5310" s="142"/>
      <c r="D5310" s="143"/>
      <c r="E5310" s="142"/>
    </row>
    <row r="5311" spans="3:5">
      <c r="C5311" s="142"/>
      <c r="D5311" s="143"/>
      <c r="E5311" s="142"/>
    </row>
    <row r="5312" spans="3:5">
      <c r="C5312" s="142"/>
      <c r="D5312" s="143"/>
      <c r="E5312" s="142"/>
    </row>
    <row r="5313" spans="3:5">
      <c r="C5313" s="142"/>
      <c r="D5313" s="143"/>
      <c r="E5313" s="142"/>
    </row>
    <row r="5314" spans="3:5">
      <c r="C5314" s="142"/>
      <c r="D5314" s="143"/>
      <c r="E5314" s="142"/>
    </row>
    <row r="5315" spans="3:5">
      <c r="C5315" s="142"/>
      <c r="D5315" s="143"/>
      <c r="E5315" s="142"/>
    </row>
    <row r="5316" spans="3:5">
      <c r="C5316" s="142"/>
      <c r="D5316" s="143"/>
      <c r="E5316" s="142"/>
    </row>
    <row r="5317" spans="3:5">
      <c r="C5317" s="142"/>
      <c r="D5317" s="143"/>
      <c r="E5317" s="142"/>
    </row>
    <row r="5318" spans="3:5">
      <c r="C5318" s="142"/>
      <c r="D5318" s="143"/>
      <c r="E5318" s="142"/>
    </row>
    <row r="5319" spans="3:5">
      <c r="C5319" s="142"/>
      <c r="D5319" s="143"/>
      <c r="E5319" s="142"/>
    </row>
    <row r="5320" spans="3:5">
      <c r="C5320" s="142"/>
      <c r="D5320" s="143"/>
      <c r="E5320" s="142"/>
    </row>
    <row r="5321" spans="3:5">
      <c r="C5321" s="142"/>
      <c r="D5321" s="143"/>
      <c r="E5321" s="142"/>
    </row>
    <row r="5322" spans="3:5">
      <c r="C5322" s="142"/>
      <c r="D5322" s="143"/>
      <c r="E5322" s="142"/>
    </row>
    <row r="5323" spans="3:5">
      <c r="C5323" s="142"/>
      <c r="D5323" s="143"/>
      <c r="E5323" s="142"/>
    </row>
    <row r="5324" spans="3:5">
      <c r="C5324" s="142"/>
      <c r="D5324" s="143"/>
      <c r="E5324" s="142"/>
    </row>
    <row r="5325" spans="3:5">
      <c r="C5325" s="142"/>
      <c r="D5325" s="143"/>
      <c r="E5325" s="142"/>
    </row>
    <row r="5326" spans="3:5">
      <c r="C5326" s="142"/>
      <c r="D5326" s="143"/>
      <c r="E5326" s="142"/>
    </row>
    <row r="5327" spans="3:5">
      <c r="C5327" s="142"/>
      <c r="D5327" s="143"/>
      <c r="E5327" s="142"/>
    </row>
    <row r="5328" spans="3:5">
      <c r="C5328" s="142"/>
      <c r="D5328" s="143"/>
      <c r="E5328" s="142"/>
    </row>
    <row r="5329" spans="3:5">
      <c r="C5329" s="142"/>
      <c r="D5329" s="143"/>
      <c r="E5329" s="142"/>
    </row>
    <row r="5330" spans="3:5">
      <c r="C5330" s="142"/>
      <c r="D5330" s="143"/>
      <c r="E5330" s="142"/>
    </row>
    <row r="5331" spans="3:5">
      <c r="C5331" s="142"/>
      <c r="D5331" s="143"/>
      <c r="E5331" s="142"/>
    </row>
    <row r="5332" spans="3:5">
      <c r="C5332" s="142"/>
      <c r="D5332" s="143"/>
      <c r="E5332" s="142"/>
    </row>
    <row r="5333" spans="3:5">
      <c r="C5333" s="142"/>
      <c r="D5333" s="143"/>
      <c r="E5333" s="142"/>
    </row>
    <row r="5334" spans="3:5">
      <c r="C5334" s="142"/>
      <c r="D5334" s="143"/>
      <c r="E5334" s="142"/>
    </row>
    <row r="5335" spans="3:5">
      <c r="C5335" s="142"/>
      <c r="D5335" s="143"/>
      <c r="E5335" s="142"/>
    </row>
    <row r="5336" spans="3:5">
      <c r="C5336" s="142"/>
      <c r="D5336" s="143"/>
      <c r="E5336" s="142"/>
    </row>
    <row r="5337" spans="3:5">
      <c r="C5337" s="142"/>
      <c r="D5337" s="143"/>
      <c r="E5337" s="142"/>
    </row>
    <row r="5338" spans="3:5">
      <c r="C5338" s="142"/>
      <c r="D5338" s="143"/>
      <c r="E5338" s="142"/>
    </row>
    <row r="5339" spans="3:5">
      <c r="C5339" s="142"/>
      <c r="D5339" s="143"/>
      <c r="E5339" s="142"/>
    </row>
    <row r="5340" spans="3:5">
      <c r="C5340" s="142"/>
      <c r="D5340" s="143"/>
      <c r="E5340" s="142"/>
    </row>
    <row r="5341" spans="3:5">
      <c r="C5341" s="142"/>
      <c r="D5341" s="143"/>
      <c r="E5341" s="142"/>
    </row>
    <row r="5342" spans="3:5">
      <c r="C5342" s="142"/>
      <c r="D5342" s="143"/>
      <c r="E5342" s="142"/>
    </row>
    <row r="5343" spans="3:5">
      <c r="C5343" s="142"/>
      <c r="D5343" s="143"/>
      <c r="E5343" s="142"/>
    </row>
    <row r="5344" spans="3:5">
      <c r="C5344" s="142"/>
      <c r="D5344" s="143"/>
      <c r="E5344" s="142"/>
    </row>
    <row r="5345" spans="3:5">
      <c r="C5345" s="142"/>
      <c r="D5345" s="143"/>
      <c r="E5345" s="142"/>
    </row>
    <row r="5346" spans="3:5">
      <c r="C5346" s="142"/>
      <c r="D5346" s="143"/>
      <c r="E5346" s="142"/>
    </row>
    <row r="5347" spans="3:5">
      <c r="C5347" s="142"/>
      <c r="D5347" s="143"/>
      <c r="E5347" s="142"/>
    </row>
    <row r="5348" spans="3:5">
      <c r="C5348" s="142"/>
      <c r="D5348" s="143"/>
      <c r="E5348" s="142"/>
    </row>
    <row r="5349" spans="3:5">
      <c r="C5349" s="142"/>
      <c r="D5349" s="143"/>
      <c r="E5349" s="142"/>
    </row>
    <row r="5350" spans="3:5">
      <c r="C5350" s="142"/>
      <c r="D5350" s="143"/>
      <c r="E5350" s="142"/>
    </row>
    <row r="5351" spans="3:5">
      <c r="C5351" s="142"/>
      <c r="D5351" s="143"/>
      <c r="E5351" s="142"/>
    </row>
    <row r="5352" spans="3:5">
      <c r="C5352" s="142"/>
      <c r="D5352" s="143"/>
      <c r="E5352" s="142"/>
    </row>
    <row r="5353" spans="3:5">
      <c r="C5353" s="142"/>
      <c r="D5353" s="143"/>
      <c r="E5353" s="142"/>
    </row>
    <row r="5354" spans="3:5">
      <c r="C5354" s="142"/>
      <c r="D5354" s="143"/>
      <c r="E5354" s="142"/>
    </row>
    <row r="5355" spans="3:5">
      <c r="C5355" s="142"/>
      <c r="D5355" s="143"/>
      <c r="E5355" s="142"/>
    </row>
    <row r="5356" spans="3:5">
      <c r="C5356" s="142"/>
      <c r="D5356" s="143"/>
      <c r="E5356" s="142"/>
    </row>
    <row r="5357" spans="3:5">
      <c r="C5357" s="142"/>
      <c r="D5357" s="143"/>
      <c r="E5357" s="142"/>
    </row>
    <row r="5358" spans="3:5">
      <c r="C5358" s="142"/>
      <c r="D5358" s="143"/>
      <c r="E5358" s="142"/>
    </row>
    <row r="5359" spans="3:5">
      <c r="C5359" s="142"/>
      <c r="D5359" s="143"/>
      <c r="E5359" s="142"/>
    </row>
    <row r="5360" spans="3:5">
      <c r="C5360" s="142"/>
      <c r="D5360" s="143"/>
      <c r="E5360" s="142"/>
    </row>
    <row r="5361" spans="3:5">
      <c r="C5361" s="142"/>
      <c r="D5361" s="143"/>
      <c r="E5361" s="142"/>
    </row>
    <row r="5362" spans="3:5">
      <c r="C5362" s="142"/>
      <c r="D5362" s="143"/>
      <c r="E5362" s="142"/>
    </row>
    <row r="5363" spans="3:5">
      <c r="C5363" s="142"/>
      <c r="D5363" s="143"/>
      <c r="E5363" s="142"/>
    </row>
    <row r="5364" spans="3:5">
      <c r="C5364" s="142"/>
      <c r="D5364" s="143"/>
      <c r="E5364" s="142"/>
    </row>
    <row r="5365" spans="3:5">
      <c r="C5365" s="142"/>
      <c r="D5365" s="143"/>
      <c r="E5365" s="142"/>
    </row>
    <row r="5366" spans="3:5">
      <c r="C5366" s="142"/>
      <c r="D5366" s="143"/>
      <c r="E5366" s="142"/>
    </row>
    <row r="5367" spans="3:5">
      <c r="C5367" s="142"/>
      <c r="D5367" s="143"/>
      <c r="E5367" s="142"/>
    </row>
    <row r="5368" spans="3:5">
      <c r="C5368" s="142"/>
      <c r="D5368" s="143"/>
      <c r="E5368" s="142"/>
    </row>
    <row r="5369" spans="3:5">
      <c r="C5369" s="142"/>
      <c r="D5369" s="143"/>
      <c r="E5369" s="142"/>
    </row>
    <row r="5370" spans="3:5">
      <c r="C5370" s="142"/>
      <c r="D5370" s="143"/>
      <c r="E5370" s="142"/>
    </row>
    <row r="5371" spans="3:5">
      <c r="C5371" s="142"/>
      <c r="D5371" s="143"/>
      <c r="E5371" s="142"/>
    </row>
    <row r="5372" spans="3:5">
      <c r="C5372" s="142"/>
      <c r="D5372" s="143"/>
      <c r="E5372" s="142"/>
    </row>
    <row r="5373" spans="3:5">
      <c r="C5373" s="142"/>
      <c r="D5373" s="143"/>
      <c r="E5373" s="142"/>
    </row>
    <row r="5374" spans="3:5">
      <c r="C5374" s="142"/>
      <c r="D5374" s="143"/>
      <c r="E5374" s="142"/>
    </row>
    <row r="5375" spans="3:5">
      <c r="C5375" s="142"/>
      <c r="D5375" s="143"/>
      <c r="E5375" s="142"/>
    </row>
    <row r="5376" spans="3:5">
      <c r="C5376" s="142"/>
      <c r="D5376" s="143"/>
      <c r="E5376" s="142"/>
    </row>
    <row r="5377" spans="3:5">
      <c r="C5377" s="142"/>
      <c r="D5377" s="143"/>
      <c r="E5377" s="142"/>
    </row>
    <row r="5378" spans="3:5">
      <c r="C5378" s="142"/>
      <c r="D5378" s="143"/>
      <c r="E5378" s="142"/>
    </row>
    <row r="5379" spans="3:5">
      <c r="C5379" s="142"/>
      <c r="D5379" s="143"/>
      <c r="E5379" s="142"/>
    </row>
    <row r="5380" spans="3:5">
      <c r="C5380" s="142"/>
      <c r="D5380" s="143"/>
      <c r="E5380" s="142"/>
    </row>
    <row r="5381" spans="3:5">
      <c r="C5381" s="142"/>
      <c r="D5381" s="143"/>
      <c r="E5381" s="142"/>
    </row>
    <row r="5382" spans="3:5">
      <c r="C5382" s="142"/>
      <c r="D5382" s="143"/>
      <c r="E5382" s="142"/>
    </row>
    <row r="5383" spans="3:5">
      <c r="C5383" s="142"/>
      <c r="D5383" s="143"/>
      <c r="E5383" s="142"/>
    </row>
    <row r="5384" spans="3:5">
      <c r="C5384" s="142"/>
      <c r="D5384" s="143"/>
      <c r="E5384" s="142"/>
    </row>
    <row r="5385" spans="3:5">
      <c r="C5385" s="142"/>
      <c r="D5385" s="143"/>
      <c r="E5385" s="142"/>
    </row>
    <row r="5386" spans="3:5">
      <c r="C5386" s="142"/>
      <c r="D5386" s="143"/>
      <c r="E5386" s="142"/>
    </row>
    <row r="5387" spans="3:5">
      <c r="C5387" s="142"/>
      <c r="D5387" s="143"/>
      <c r="E5387" s="142"/>
    </row>
    <row r="5388" spans="3:5">
      <c r="C5388" s="142"/>
      <c r="D5388" s="143"/>
      <c r="E5388" s="142"/>
    </row>
    <row r="5389" spans="3:5">
      <c r="C5389" s="142"/>
      <c r="D5389" s="143"/>
      <c r="E5389" s="142"/>
    </row>
    <row r="5390" spans="3:5">
      <c r="C5390" s="142"/>
      <c r="D5390" s="143"/>
      <c r="E5390" s="142"/>
    </row>
    <row r="5391" spans="3:5">
      <c r="C5391" s="142"/>
      <c r="D5391" s="143"/>
      <c r="E5391" s="142"/>
    </row>
    <row r="5392" spans="3:5">
      <c r="C5392" s="142"/>
      <c r="D5392" s="143"/>
      <c r="E5392" s="142"/>
    </row>
    <row r="5393" spans="3:5">
      <c r="C5393" s="142"/>
      <c r="D5393" s="143"/>
      <c r="E5393" s="142"/>
    </row>
    <row r="5394" spans="3:5">
      <c r="C5394" s="142"/>
      <c r="D5394" s="143"/>
      <c r="E5394" s="142"/>
    </row>
    <row r="5395" spans="3:5">
      <c r="C5395" s="142"/>
      <c r="D5395" s="143"/>
      <c r="E5395" s="142"/>
    </row>
    <row r="5396" spans="3:5">
      <c r="C5396" s="142"/>
      <c r="D5396" s="143"/>
      <c r="E5396" s="142"/>
    </row>
    <row r="5397" spans="3:5">
      <c r="C5397" s="142"/>
      <c r="D5397" s="143"/>
      <c r="E5397" s="142"/>
    </row>
    <row r="5398" spans="3:5">
      <c r="C5398" s="142"/>
      <c r="D5398" s="143"/>
      <c r="E5398" s="142"/>
    </row>
    <row r="5399" spans="3:5">
      <c r="C5399" s="142"/>
      <c r="D5399" s="143"/>
      <c r="E5399" s="142"/>
    </row>
    <row r="5400" spans="3:5">
      <c r="C5400" s="142"/>
      <c r="D5400" s="143"/>
      <c r="E5400" s="142"/>
    </row>
    <row r="5401" spans="3:5">
      <c r="C5401" s="142"/>
      <c r="D5401" s="143"/>
      <c r="E5401" s="142"/>
    </row>
    <row r="5402" spans="3:5">
      <c r="C5402" s="142"/>
      <c r="D5402" s="143"/>
      <c r="E5402" s="142"/>
    </row>
    <row r="5403" spans="3:5">
      <c r="C5403" s="142"/>
      <c r="D5403" s="143"/>
      <c r="E5403" s="142"/>
    </row>
    <row r="5404" spans="3:5">
      <c r="C5404" s="142"/>
      <c r="D5404" s="143"/>
      <c r="E5404" s="142"/>
    </row>
    <row r="5405" spans="3:5">
      <c r="C5405" s="142"/>
      <c r="D5405" s="143"/>
      <c r="E5405" s="142"/>
    </row>
    <row r="5406" spans="3:5">
      <c r="C5406" s="142"/>
      <c r="D5406" s="143"/>
      <c r="E5406" s="142"/>
    </row>
    <row r="5407" spans="3:5">
      <c r="C5407" s="142"/>
      <c r="D5407" s="143"/>
      <c r="E5407" s="142"/>
    </row>
    <row r="5408" spans="3:5">
      <c r="C5408" s="142"/>
      <c r="D5408" s="143"/>
      <c r="E5408" s="142"/>
    </row>
    <row r="5409" spans="3:5">
      <c r="C5409" s="142"/>
      <c r="D5409" s="143"/>
      <c r="E5409" s="142"/>
    </row>
    <row r="5410" spans="3:5">
      <c r="C5410" s="142"/>
      <c r="D5410" s="143"/>
      <c r="E5410" s="142"/>
    </row>
    <row r="5411" spans="3:5">
      <c r="C5411" s="142"/>
      <c r="D5411" s="143"/>
      <c r="E5411" s="142"/>
    </row>
    <row r="5412" spans="3:5">
      <c r="C5412" s="142"/>
      <c r="D5412" s="143"/>
      <c r="E5412" s="142"/>
    </row>
    <row r="5413" spans="3:5">
      <c r="C5413" s="142"/>
      <c r="D5413" s="143"/>
      <c r="E5413" s="142"/>
    </row>
    <row r="5414" spans="3:5">
      <c r="C5414" s="142"/>
      <c r="D5414" s="143"/>
      <c r="E5414" s="142"/>
    </row>
    <row r="5415" spans="3:5">
      <c r="C5415" s="142"/>
      <c r="D5415" s="143"/>
      <c r="E5415" s="142"/>
    </row>
    <row r="5416" spans="3:5">
      <c r="C5416" s="142"/>
      <c r="D5416" s="143"/>
      <c r="E5416" s="142"/>
    </row>
    <row r="5417" spans="3:5">
      <c r="C5417" s="142"/>
      <c r="D5417" s="143"/>
      <c r="E5417" s="142"/>
    </row>
    <row r="5418" spans="3:5">
      <c r="C5418" s="142"/>
      <c r="D5418" s="143"/>
      <c r="E5418" s="142"/>
    </row>
    <row r="5419" spans="3:5">
      <c r="C5419" s="142"/>
      <c r="D5419" s="143"/>
      <c r="E5419" s="142"/>
    </row>
    <row r="5420" spans="3:5">
      <c r="C5420" s="142"/>
      <c r="D5420" s="143"/>
      <c r="E5420" s="142"/>
    </row>
    <row r="5421" spans="3:5">
      <c r="C5421" s="142"/>
      <c r="D5421" s="143"/>
      <c r="E5421" s="142"/>
    </row>
    <row r="5422" spans="3:5">
      <c r="C5422" s="142"/>
      <c r="D5422" s="143"/>
      <c r="E5422" s="142"/>
    </row>
    <row r="5423" spans="3:5">
      <c r="C5423" s="142"/>
      <c r="D5423" s="143"/>
      <c r="E5423" s="142"/>
    </row>
    <row r="5424" spans="3:5">
      <c r="C5424" s="142"/>
      <c r="D5424" s="143"/>
      <c r="E5424" s="142"/>
    </row>
    <row r="5425" spans="3:5">
      <c r="C5425" s="142"/>
      <c r="D5425" s="143"/>
      <c r="E5425" s="142"/>
    </row>
    <row r="5426" spans="3:5">
      <c r="C5426" s="142"/>
      <c r="D5426" s="143"/>
      <c r="E5426" s="142"/>
    </row>
    <row r="5427" spans="3:5">
      <c r="C5427" s="142"/>
      <c r="D5427" s="143"/>
      <c r="E5427" s="142"/>
    </row>
    <row r="5428" spans="3:5">
      <c r="C5428" s="142"/>
      <c r="D5428" s="143"/>
      <c r="E5428" s="142"/>
    </row>
    <row r="5429" spans="3:5">
      <c r="C5429" s="142"/>
      <c r="D5429" s="143"/>
      <c r="E5429" s="142"/>
    </row>
    <row r="5430" spans="3:5">
      <c r="C5430" s="142"/>
      <c r="D5430" s="143"/>
      <c r="E5430" s="142"/>
    </row>
    <row r="5431" spans="3:5">
      <c r="C5431" s="142"/>
      <c r="D5431" s="143"/>
      <c r="E5431" s="142"/>
    </row>
    <row r="5432" spans="3:5">
      <c r="C5432" s="142"/>
      <c r="D5432" s="143"/>
      <c r="E5432" s="142"/>
    </row>
    <row r="5433" spans="3:5">
      <c r="C5433" s="142"/>
      <c r="D5433" s="143"/>
      <c r="E5433" s="142"/>
    </row>
    <row r="5434" spans="3:5">
      <c r="C5434" s="142"/>
      <c r="D5434" s="143"/>
      <c r="E5434" s="142"/>
    </row>
    <row r="5435" spans="3:5">
      <c r="C5435" s="142"/>
      <c r="D5435" s="143"/>
      <c r="E5435" s="142"/>
    </row>
    <row r="5436" spans="3:5">
      <c r="C5436" s="142"/>
      <c r="D5436" s="143"/>
      <c r="E5436" s="142"/>
    </row>
    <row r="5437" spans="3:5">
      <c r="C5437" s="142"/>
      <c r="D5437" s="143"/>
      <c r="E5437" s="142"/>
    </row>
    <row r="5438" spans="3:5">
      <c r="C5438" s="142"/>
      <c r="D5438" s="143"/>
      <c r="E5438" s="142"/>
    </row>
    <row r="5439" spans="3:5">
      <c r="C5439" s="142"/>
      <c r="D5439" s="143"/>
      <c r="E5439" s="142"/>
    </row>
    <row r="5440" spans="3:5">
      <c r="C5440" s="142"/>
      <c r="D5440" s="143"/>
      <c r="E5440" s="142"/>
    </row>
    <row r="5441" spans="3:5">
      <c r="C5441" s="142"/>
      <c r="D5441" s="143"/>
      <c r="E5441" s="142"/>
    </row>
    <row r="5442" spans="3:5">
      <c r="C5442" s="142"/>
      <c r="D5442" s="143"/>
      <c r="E5442" s="142"/>
    </row>
    <row r="5443" spans="3:5">
      <c r="C5443" s="142"/>
      <c r="D5443" s="143"/>
      <c r="E5443" s="142"/>
    </row>
    <row r="5444" spans="3:5">
      <c r="C5444" s="142"/>
      <c r="D5444" s="143"/>
      <c r="E5444" s="142"/>
    </row>
    <row r="5445" spans="3:5">
      <c r="C5445" s="142"/>
      <c r="D5445" s="143"/>
      <c r="E5445" s="142"/>
    </row>
    <row r="5446" spans="3:5">
      <c r="C5446" s="142"/>
      <c r="D5446" s="143"/>
      <c r="E5446" s="142"/>
    </row>
    <row r="5447" spans="3:5">
      <c r="C5447" s="142"/>
      <c r="D5447" s="143"/>
      <c r="E5447" s="142"/>
    </row>
    <row r="5448" spans="3:5">
      <c r="C5448" s="142"/>
      <c r="D5448" s="143"/>
      <c r="E5448" s="142"/>
    </row>
    <row r="5449" spans="3:5">
      <c r="C5449" s="142"/>
      <c r="D5449" s="143"/>
      <c r="E5449" s="142"/>
    </row>
    <row r="5450" spans="3:5">
      <c r="C5450" s="142"/>
      <c r="D5450" s="143"/>
      <c r="E5450" s="142"/>
    </row>
    <row r="5451" spans="3:5">
      <c r="C5451" s="142"/>
      <c r="D5451" s="143"/>
      <c r="E5451" s="142"/>
    </row>
    <row r="5452" spans="3:5">
      <c r="C5452" s="142"/>
      <c r="D5452" s="143"/>
      <c r="E5452" s="142"/>
    </row>
    <row r="5453" spans="3:5">
      <c r="C5453" s="142"/>
      <c r="D5453" s="143"/>
      <c r="E5453" s="142"/>
    </row>
    <row r="5454" spans="3:5">
      <c r="C5454" s="142"/>
      <c r="D5454" s="143"/>
      <c r="E5454" s="142"/>
    </row>
    <row r="5455" spans="3:5">
      <c r="C5455" s="142"/>
      <c r="D5455" s="143"/>
      <c r="E5455" s="142"/>
    </row>
    <row r="5456" spans="3:5">
      <c r="C5456" s="142"/>
      <c r="D5456" s="143"/>
      <c r="E5456" s="142"/>
    </row>
    <row r="5457" spans="3:5">
      <c r="C5457" s="142"/>
      <c r="D5457" s="143"/>
      <c r="E5457" s="142"/>
    </row>
    <row r="5458" spans="3:5">
      <c r="C5458" s="142"/>
      <c r="D5458" s="143"/>
      <c r="E5458" s="142"/>
    </row>
    <row r="5459" spans="3:5">
      <c r="C5459" s="142"/>
      <c r="D5459" s="143"/>
      <c r="E5459" s="142"/>
    </row>
    <row r="5460" spans="3:5">
      <c r="C5460" s="142"/>
      <c r="D5460" s="143"/>
      <c r="E5460" s="142"/>
    </row>
    <row r="5461" spans="3:5">
      <c r="C5461" s="142"/>
      <c r="D5461" s="143"/>
      <c r="E5461" s="142"/>
    </row>
    <row r="5462" spans="3:5">
      <c r="C5462" s="142"/>
      <c r="D5462" s="143"/>
      <c r="E5462" s="142"/>
    </row>
    <row r="5463" spans="3:5">
      <c r="C5463" s="142"/>
      <c r="D5463" s="143"/>
      <c r="E5463" s="142"/>
    </row>
    <row r="5464" spans="3:5">
      <c r="C5464" s="142"/>
      <c r="D5464" s="143"/>
      <c r="E5464" s="142"/>
    </row>
    <row r="5465" spans="3:5">
      <c r="C5465" s="142"/>
      <c r="D5465" s="143"/>
      <c r="E5465" s="142"/>
    </row>
    <row r="5466" spans="3:5">
      <c r="C5466" s="142"/>
      <c r="D5466" s="143"/>
      <c r="E5466" s="142"/>
    </row>
    <row r="5467" spans="3:5">
      <c r="C5467" s="142"/>
      <c r="D5467" s="143"/>
      <c r="E5467" s="142"/>
    </row>
    <row r="5468" spans="3:5">
      <c r="C5468" s="142"/>
      <c r="D5468" s="143"/>
      <c r="E5468" s="142"/>
    </row>
    <row r="5469" spans="3:5">
      <c r="C5469" s="142"/>
      <c r="D5469" s="143"/>
      <c r="E5469" s="142"/>
    </row>
    <row r="5470" spans="3:5">
      <c r="C5470" s="142"/>
      <c r="D5470" s="143"/>
      <c r="E5470" s="142"/>
    </row>
    <row r="5471" spans="3:5">
      <c r="C5471" s="142"/>
      <c r="D5471" s="143"/>
      <c r="E5471" s="142"/>
    </row>
    <row r="5472" spans="3:5">
      <c r="C5472" s="142"/>
      <c r="D5472" s="143"/>
      <c r="E5472" s="142"/>
    </row>
    <row r="5473" spans="3:5">
      <c r="C5473" s="142"/>
      <c r="D5473" s="143"/>
      <c r="E5473" s="142"/>
    </row>
    <row r="5474" spans="3:5">
      <c r="C5474" s="142"/>
      <c r="D5474" s="143"/>
      <c r="E5474" s="142"/>
    </row>
    <row r="5475" spans="3:5">
      <c r="C5475" s="142"/>
      <c r="D5475" s="143"/>
      <c r="E5475" s="142"/>
    </row>
    <row r="5476" spans="3:5">
      <c r="C5476" s="142"/>
      <c r="D5476" s="143"/>
      <c r="E5476" s="142"/>
    </row>
    <row r="5477" spans="3:5">
      <c r="C5477" s="142"/>
      <c r="D5477" s="143"/>
      <c r="E5477" s="142"/>
    </row>
    <row r="5478" spans="3:5">
      <c r="C5478" s="142"/>
      <c r="D5478" s="143"/>
      <c r="E5478" s="142"/>
    </row>
    <row r="5479" spans="3:5">
      <c r="C5479" s="142"/>
      <c r="D5479" s="143"/>
      <c r="E5479" s="142"/>
    </row>
    <row r="5480" spans="3:5">
      <c r="C5480" s="142"/>
      <c r="D5480" s="143"/>
      <c r="E5480" s="142"/>
    </row>
    <row r="5481" spans="3:5">
      <c r="C5481" s="142"/>
      <c r="D5481" s="143"/>
      <c r="E5481" s="142"/>
    </row>
    <row r="5482" spans="3:5">
      <c r="C5482" s="142"/>
      <c r="D5482" s="143"/>
      <c r="E5482" s="142"/>
    </row>
    <row r="5483" spans="3:5">
      <c r="C5483" s="142"/>
      <c r="D5483" s="143"/>
      <c r="E5483" s="142"/>
    </row>
    <row r="5484" spans="3:5">
      <c r="C5484" s="142"/>
      <c r="D5484" s="143"/>
      <c r="E5484" s="142"/>
    </row>
    <row r="5485" spans="3:5">
      <c r="C5485" s="142"/>
      <c r="D5485" s="143"/>
      <c r="E5485" s="142"/>
    </row>
    <row r="5486" spans="3:5">
      <c r="C5486" s="142"/>
      <c r="D5486" s="143"/>
      <c r="E5486" s="142"/>
    </row>
    <row r="5487" spans="3:5">
      <c r="C5487" s="142"/>
      <c r="D5487" s="143"/>
      <c r="E5487" s="142"/>
    </row>
    <row r="5488" spans="3:5">
      <c r="C5488" s="142"/>
      <c r="D5488" s="143"/>
      <c r="E5488" s="142"/>
    </row>
    <row r="5489" spans="3:5">
      <c r="C5489" s="142"/>
      <c r="D5489" s="143"/>
      <c r="E5489" s="142"/>
    </row>
    <row r="5490" spans="3:5">
      <c r="C5490" s="142"/>
      <c r="D5490" s="143"/>
      <c r="E5490" s="142"/>
    </row>
    <row r="5491" spans="3:5">
      <c r="C5491" s="142"/>
      <c r="D5491" s="143"/>
      <c r="E5491" s="142"/>
    </row>
    <row r="5492" spans="3:5">
      <c r="C5492" s="142"/>
      <c r="D5492" s="143"/>
      <c r="E5492" s="142"/>
    </row>
    <row r="5493" spans="3:5">
      <c r="C5493" s="142"/>
      <c r="D5493" s="143"/>
      <c r="E5493" s="142"/>
    </row>
    <row r="5494" spans="3:5">
      <c r="C5494" s="142"/>
      <c r="D5494" s="143"/>
      <c r="E5494" s="142"/>
    </row>
    <row r="5495" spans="3:5">
      <c r="C5495" s="142"/>
      <c r="D5495" s="143"/>
      <c r="E5495" s="142"/>
    </row>
    <row r="5496" spans="3:5">
      <c r="C5496" s="142"/>
      <c r="D5496" s="143"/>
      <c r="E5496" s="142"/>
    </row>
    <row r="5497" spans="3:5">
      <c r="C5497" s="142"/>
      <c r="D5497" s="143"/>
      <c r="E5497" s="142"/>
    </row>
    <row r="5498" spans="3:5">
      <c r="C5498" s="142"/>
      <c r="D5498" s="143"/>
      <c r="E5498" s="142"/>
    </row>
    <row r="5499" spans="3:5">
      <c r="C5499" s="142"/>
      <c r="D5499" s="143"/>
      <c r="E5499" s="142"/>
    </row>
    <row r="5500" spans="3:5">
      <c r="C5500" s="142"/>
      <c r="D5500" s="143"/>
      <c r="E5500" s="142"/>
    </row>
    <row r="5501" spans="3:5">
      <c r="C5501" s="142"/>
      <c r="D5501" s="143"/>
      <c r="E5501" s="142"/>
    </row>
    <row r="5502" spans="3:5">
      <c r="C5502" s="142"/>
      <c r="D5502" s="143"/>
      <c r="E5502" s="142"/>
    </row>
    <row r="5503" spans="3:5">
      <c r="C5503" s="142"/>
      <c r="D5503" s="143"/>
      <c r="E5503" s="142"/>
    </row>
    <row r="5504" spans="3:5">
      <c r="C5504" s="142"/>
      <c r="D5504" s="143"/>
      <c r="E5504" s="142"/>
    </row>
    <row r="5505" spans="3:5">
      <c r="C5505" s="142"/>
      <c r="D5505" s="143"/>
      <c r="E5505" s="142"/>
    </row>
    <row r="5506" spans="3:5">
      <c r="C5506" s="142"/>
      <c r="D5506" s="143"/>
      <c r="E5506" s="142"/>
    </row>
    <row r="5507" spans="3:5">
      <c r="C5507" s="142"/>
      <c r="D5507" s="143"/>
      <c r="E5507" s="142"/>
    </row>
    <row r="5508" spans="3:5">
      <c r="C5508" s="142"/>
      <c r="D5508" s="143"/>
      <c r="E5508" s="142"/>
    </row>
    <row r="5509" spans="3:5">
      <c r="C5509" s="142"/>
      <c r="D5509" s="143"/>
      <c r="E5509" s="142"/>
    </row>
    <row r="5510" spans="3:5">
      <c r="C5510" s="142"/>
      <c r="D5510" s="143"/>
      <c r="E5510" s="142"/>
    </row>
    <row r="5511" spans="3:5">
      <c r="C5511" s="142"/>
      <c r="D5511" s="143"/>
      <c r="E5511" s="142"/>
    </row>
    <row r="5512" spans="3:5">
      <c r="C5512" s="142"/>
      <c r="D5512" s="143"/>
      <c r="E5512" s="142"/>
    </row>
    <row r="5513" spans="3:5">
      <c r="C5513" s="142"/>
      <c r="D5513" s="143"/>
      <c r="E5513" s="142"/>
    </row>
    <row r="5514" spans="3:5">
      <c r="C5514" s="142"/>
      <c r="D5514" s="143"/>
      <c r="E5514" s="142"/>
    </row>
    <row r="5515" spans="3:5">
      <c r="C5515" s="142"/>
      <c r="D5515" s="143"/>
      <c r="E5515" s="142"/>
    </row>
    <row r="5516" spans="3:5">
      <c r="C5516" s="142"/>
      <c r="D5516" s="143"/>
      <c r="E5516" s="142"/>
    </row>
    <row r="5517" spans="3:5">
      <c r="C5517" s="142"/>
      <c r="D5517" s="143"/>
      <c r="E5517" s="142"/>
    </row>
    <row r="5518" spans="3:5">
      <c r="C5518" s="142"/>
      <c r="D5518" s="143"/>
      <c r="E5518" s="142"/>
    </row>
    <row r="5519" spans="3:5">
      <c r="C5519" s="142"/>
      <c r="D5519" s="143"/>
      <c r="E5519" s="142"/>
    </row>
    <row r="5520" spans="3:5">
      <c r="C5520" s="142"/>
      <c r="D5520" s="143"/>
      <c r="E5520" s="142"/>
    </row>
    <row r="5521" spans="3:5">
      <c r="C5521" s="142"/>
      <c r="D5521" s="143"/>
      <c r="E5521" s="142"/>
    </row>
    <row r="5522" spans="3:5">
      <c r="C5522" s="142"/>
      <c r="D5522" s="143"/>
      <c r="E5522" s="142"/>
    </row>
    <row r="5523" spans="3:5">
      <c r="C5523" s="142"/>
      <c r="D5523" s="143"/>
      <c r="E5523" s="142"/>
    </row>
    <row r="5524" spans="3:5">
      <c r="C5524" s="142"/>
      <c r="D5524" s="143"/>
      <c r="E5524" s="142"/>
    </row>
    <row r="5525" spans="3:5">
      <c r="C5525" s="142"/>
      <c r="D5525" s="143"/>
      <c r="E5525" s="142"/>
    </row>
    <row r="5526" spans="3:5">
      <c r="C5526" s="142"/>
      <c r="D5526" s="143"/>
      <c r="E5526" s="142"/>
    </row>
    <row r="5527" spans="3:5">
      <c r="C5527" s="142"/>
      <c r="D5527" s="143"/>
      <c r="E5527" s="142"/>
    </row>
    <row r="5528" spans="3:5">
      <c r="C5528" s="142"/>
      <c r="D5528" s="143"/>
      <c r="E5528" s="142"/>
    </row>
    <row r="5529" spans="3:5">
      <c r="C5529" s="142"/>
      <c r="D5529" s="143"/>
      <c r="E5529" s="142"/>
    </row>
    <row r="5530" spans="3:5">
      <c r="C5530" s="142"/>
      <c r="D5530" s="143"/>
      <c r="E5530" s="142"/>
    </row>
    <row r="5531" spans="3:5">
      <c r="C5531" s="142"/>
      <c r="D5531" s="143"/>
      <c r="E5531" s="142"/>
    </row>
    <row r="5532" spans="3:5">
      <c r="C5532" s="142"/>
      <c r="D5532" s="143"/>
      <c r="E5532" s="142"/>
    </row>
    <row r="5533" spans="3:5">
      <c r="C5533" s="142"/>
      <c r="D5533" s="143"/>
      <c r="E5533" s="142"/>
    </row>
    <row r="5534" spans="3:5">
      <c r="C5534" s="142"/>
      <c r="D5534" s="143"/>
      <c r="E5534" s="142"/>
    </row>
    <row r="5535" spans="3:5">
      <c r="C5535" s="142"/>
      <c r="D5535" s="143"/>
      <c r="E5535" s="142"/>
    </row>
    <row r="5536" spans="3:5">
      <c r="C5536" s="142"/>
      <c r="D5536" s="143"/>
      <c r="E5536" s="142"/>
    </row>
    <row r="5537" spans="3:5">
      <c r="C5537" s="142"/>
      <c r="D5537" s="143"/>
      <c r="E5537" s="142"/>
    </row>
    <row r="5538" spans="3:5">
      <c r="C5538" s="142"/>
      <c r="D5538" s="143"/>
      <c r="E5538" s="142"/>
    </row>
    <row r="5539" spans="3:5">
      <c r="C5539" s="142"/>
      <c r="D5539" s="143"/>
      <c r="E5539" s="142"/>
    </row>
    <row r="5540" spans="3:5">
      <c r="C5540" s="142"/>
      <c r="D5540" s="143"/>
      <c r="E5540" s="142"/>
    </row>
    <row r="5541" spans="3:5">
      <c r="C5541" s="142"/>
      <c r="D5541" s="143"/>
      <c r="E5541" s="142"/>
    </row>
    <row r="5542" spans="3:5">
      <c r="C5542" s="142"/>
      <c r="D5542" s="143"/>
      <c r="E5542" s="142"/>
    </row>
    <row r="5543" spans="3:5">
      <c r="C5543" s="142"/>
      <c r="D5543" s="143"/>
      <c r="E5543" s="142"/>
    </row>
    <row r="5544" spans="3:5">
      <c r="C5544" s="142"/>
      <c r="D5544" s="143"/>
      <c r="E5544" s="142"/>
    </row>
    <row r="5545" spans="3:5">
      <c r="C5545" s="142"/>
      <c r="D5545" s="143"/>
      <c r="E5545" s="142"/>
    </row>
    <row r="5546" spans="3:5">
      <c r="C5546" s="142"/>
      <c r="D5546" s="143"/>
      <c r="E5546" s="142"/>
    </row>
    <row r="5547" spans="3:5">
      <c r="C5547" s="142"/>
      <c r="D5547" s="143"/>
      <c r="E5547" s="142"/>
    </row>
    <row r="5548" spans="3:5">
      <c r="C5548" s="142"/>
      <c r="D5548" s="143"/>
      <c r="E5548" s="142"/>
    </row>
    <row r="5549" spans="3:5">
      <c r="C5549" s="142"/>
      <c r="D5549" s="143"/>
      <c r="E5549" s="142"/>
    </row>
    <row r="5550" spans="3:5">
      <c r="C5550" s="142"/>
      <c r="D5550" s="143"/>
      <c r="E5550" s="142"/>
    </row>
    <row r="5551" spans="3:5">
      <c r="C5551" s="142"/>
      <c r="D5551" s="143"/>
      <c r="E5551" s="142"/>
    </row>
    <row r="5552" spans="3:5">
      <c r="C5552" s="142"/>
      <c r="D5552" s="143"/>
      <c r="E5552" s="142"/>
    </row>
    <row r="5553" spans="3:5">
      <c r="C5553" s="142"/>
      <c r="D5553" s="143"/>
      <c r="E5553" s="142"/>
    </row>
    <row r="5554" spans="3:5">
      <c r="C5554" s="142"/>
      <c r="D5554" s="143"/>
      <c r="E5554" s="142"/>
    </row>
    <row r="5555" spans="3:5">
      <c r="C5555" s="142"/>
      <c r="D5555" s="143"/>
      <c r="E5555" s="142"/>
    </row>
    <row r="5556" spans="3:5">
      <c r="C5556" s="142"/>
      <c r="D5556" s="143"/>
      <c r="E5556" s="142"/>
    </row>
    <row r="5557" spans="3:5">
      <c r="C5557" s="142"/>
      <c r="D5557" s="143"/>
      <c r="E5557" s="142"/>
    </row>
    <row r="5558" spans="3:5">
      <c r="C5558" s="142"/>
      <c r="D5558" s="143"/>
      <c r="E5558" s="142"/>
    </row>
    <row r="5559" spans="3:5">
      <c r="C5559" s="142"/>
      <c r="D5559" s="143"/>
      <c r="E5559" s="142"/>
    </row>
    <row r="5560" spans="3:5">
      <c r="C5560" s="142"/>
      <c r="D5560" s="143"/>
      <c r="E5560" s="142"/>
    </row>
    <row r="5561" spans="3:5">
      <c r="C5561" s="142"/>
      <c r="D5561" s="143"/>
      <c r="E5561" s="142"/>
    </row>
    <row r="5562" spans="3:5">
      <c r="C5562" s="142"/>
      <c r="D5562" s="143"/>
      <c r="E5562" s="142"/>
    </row>
    <row r="5563" spans="3:5">
      <c r="C5563" s="142"/>
      <c r="D5563" s="143"/>
      <c r="E5563" s="142"/>
    </row>
    <row r="5564" spans="3:5">
      <c r="C5564" s="142"/>
      <c r="D5564" s="143"/>
      <c r="E5564" s="142"/>
    </row>
    <row r="5565" spans="3:5">
      <c r="C5565" s="142"/>
      <c r="D5565" s="143"/>
      <c r="E5565" s="142"/>
    </row>
    <row r="5566" spans="3:5">
      <c r="C5566" s="142"/>
      <c r="D5566" s="143"/>
      <c r="E5566" s="142"/>
    </row>
    <row r="5567" spans="3:5">
      <c r="C5567" s="142"/>
      <c r="D5567" s="143"/>
      <c r="E5567" s="142"/>
    </row>
    <row r="5568" spans="3:5">
      <c r="C5568" s="142"/>
      <c r="D5568" s="143"/>
      <c r="E5568" s="142"/>
    </row>
    <row r="5569" spans="3:5">
      <c r="C5569" s="142"/>
      <c r="D5569" s="143"/>
      <c r="E5569" s="142"/>
    </row>
    <row r="5570" spans="3:5">
      <c r="C5570" s="142"/>
      <c r="D5570" s="143"/>
      <c r="E5570" s="142"/>
    </row>
    <row r="5571" spans="3:5">
      <c r="C5571" s="142"/>
      <c r="D5571" s="143"/>
      <c r="E5571" s="142"/>
    </row>
    <row r="5572" spans="3:5">
      <c r="C5572" s="142"/>
      <c r="D5572" s="143"/>
      <c r="E5572" s="142"/>
    </row>
    <row r="5573" spans="3:5">
      <c r="C5573" s="142"/>
      <c r="D5573" s="143"/>
      <c r="E5573" s="142"/>
    </row>
    <row r="5574" spans="3:5">
      <c r="C5574" s="142"/>
      <c r="D5574" s="143"/>
      <c r="E5574" s="142"/>
    </row>
    <row r="5575" spans="3:5">
      <c r="C5575" s="142"/>
      <c r="D5575" s="143"/>
      <c r="E5575" s="142"/>
    </row>
    <row r="5576" spans="3:5">
      <c r="C5576" s="142"/>
      <c r="D5576" s="143"/>
      <c r="E5576" s="142"/>
    </row>
    <row r="5577" spans="3:5">
      <c r="C5577" s="142"/>
      <c r="D5577" s="143"/>
      <c r="E5577" s="142"/>
    </row>
    <row r="5578" spans="3:5">
      <c r="C5578" s="142"/>
      <c r="D5578" s="143"/>
      <c r="E5578" s="142"/>
    </row>
    <row r="5579" spans="3:5">
      <c r="C5579" s="142"/>
      <c r="D5579" s="143"/>
      <c r="E5579" s="142"/>
    </row>
    <row r="5580" spans="3:5">
      <c r="C5580" s="142"/>
      <c r="D5580" s="143"/>
      <c r="E5580" s="142"/>
    </row>
    <row r="5581" spans="3:5">
      <c r="C5581" s="142"/>
      <c r="D5581" s="143"/>
      <c r="E5581" s="142"/>
    </row>
    <row r="5582" spans="3:5">
      <c r="C5582" s="142"/>
      <c r="D5582" s="143"/>
      <c r="E5582" s="142"/>
    </row>
    <row r="5583" spans="3:5">
      <c r="C5583" s="142"/>
      <c r="D5583" s="143"/>
      <c r="E5583" s="142"/>
    </row>
    <row r="5584" spans="3:5">
      <c r="C5584" s="142"/>
      <c r="D5584" s="143"/>
      <c r="E5584" s="142"/>
    </row>
    <row r="5585" spans="3:5">
      <c r="C5585" s="142"/>
      <c r="D5585" s="143"/>
      <c r="E5585" s="142"/>
    </row>
    <row r="5586" spans="3:5">
      <c r="C5586" s="142"/>
      <c r="D5586" s="143"/>
      <c r="E5586" s="142"/>
    </row>
    <row r="5587" spans="3:5">
      <c r="C5587" s="142"/>
      <c r="D5587" s="143"/>
      <c r="E5587" s="142"/>
    </row>
    <row r="5588" spans="3:5">
      <c r="C5588" s="142"/>
      <c r="D5588" s="143"/>
      <c r="E5588" s="142"/>
    </row>
    <row r="5589" spans="3:5">
      <c r="C5589" s="142"/>
      <c r="D5589" s="143"/>
      <c r="E5589" s="142"/>
    </row>
    <row r="5590" spans="3:5">
      <c r="C5590" s="142"/>
      <c r="D5590" s="143"/>
      <c r="E5590" s="142"/>
    </row>
    <row r="5591" spans="3:5">
      <c r="C5591" s="142"/>
      <c r="D5591" s="143"/>
      <c r="E5591" s="142"/>
    </row>
    <row r="5592" spans="3:5">
      <c r="C5592" s="142"/>
      <c r="D5592" s="143"/>
      <c r="E5592" s="142"/>
    </row>
    <row r="5593" spans="3:5">
      <c r="C5593" s="142"/>
      <c r="D5593" s="143"/>
      <c r="E5593" s="142"/>
    </row>
    <row r="5594" spans="3:5">
      <c r="C5594" s="142"/>
      <c r="D5594" s="143"/>
      <c r="E5594" s="142"/>
    </row>
    <row r="5595" spans="3:5">
      <c r="C5595" s="142"/>
      <c r="D5595" s="143"/>
      <c r="E5595" s="142"/>
    </row>
    <row r="5596" spans="3:5">
      <c r="C5596" s="142"/>
      <c r="D5596" s="143"/>
      <c r="E5596" s="142"/>
    </row>
    <row r="5597" spans="3:5">
      <c r="C5597" s="142"/>
      <c r="D5597" s="143"/>
      <c r="E5597" s="142"/>
    </row>
    <row r="5598" spans="3:5">
      <c r="C5598" s="142"/>
      <c r="D5598" s="143"/>
      <c r="E5598" s="142"/>
    </row>
    <row r="5599" spans="3:5">
      <c r="C5599" s="142"/>
      <c r="D5599" s="143"/>
      <c r="E5599" s="142"/>
    </row>
    <row r="5600" spans="3:5">
      <c r="C5600" s="142"/>
      <c r="D5600" s="143"/>
      <c r="E5600" s="142"/>
    </row>
    <row r="5601" spans="3:5">
      <c r="C5601" s="142"/>
      <c r="D5601" s="143"/>
      <c r="E5601" s="142"/>
    </row>
    <row r="5602" spans="3:5">
      <c r="C5602" s="142"/>
      <c r="D5602" s="143"/>
      <c r="E5602" s="142"/>
    </row>
    <row r="5603" spans="3:5">
      <c r="C5603" s="142"/>
      <c r="D5603" s="143"/>
      <c r="E5603" s="142"/>
    </row>
    <row r="5604" spans="3:5">
      <c r="C5604" s="142"/>
      <c r="D5604" s="143"/>
      <c r="E5604" s="142"/>
    </row>
    <row r="5605" spans="3:5">
      <c r="C5605" s="142"/>
      <c r="D5605" s="143"/>
      <c r="E5605" s="142"/>
    </row>
    <row r="5606" spans="3:5">
      <c r="C5606" s="142"/>
      <c r="D5606" s="143"/>
      <c r="E5606" s="142"/>
    </row>
    <row r="5607" spans="3:5">
      <c r="C5607" s="142"/>
      <c r="D5607" s="143"/>
      <c r="E5607" s="142"/>
    </row>
    <row r="5608" spans="3:5">
      <c r="C5608" s="142"/>
      <c r="D5608" s="143"/>
      <c r="E5608" s="142"/>
    </row>
    <row r="5609" spans="3:5">
      <c r="C5609" s="142"/>
      <c r="D5609" s="143"/>
      <c r="E5609" s="142"/>
    </row>
    <row r="5610" spans="3:5">
      <c r="C5610" s="142"/>
      <c r="D5610" s="143"/>
      <c r="E5610" s="142"/>
    </row>
    <row r="5611" spans="3:5">
      <c r="C5611" s="142"/>
      <c r="D5611" s="143"/>
      <c r="E5611" s="142"/>
    </row>
    <row r="5612" spans="3:5">
      <c r="C5612" s="142"/>
      <c r="D5612" s="143"/>
      <c r="E5612" s="142"/>
    </row>
    <row r="5613" spans="3:5">
      <c r="C5613" s="142"/>
      <c r="D5613" s="143"/>
      <c r="E5613" s="142"/>
    </row>
    <row r="5614" spans="3:5">
      <c r="C5614" s="142"/>
      <c r="D5614" s="143"/>
      <c r="E5614" s="142"/>
    </row>
    <row r="5615" spans="3:5">
      <c r="C5615" s="142"/>
      <c r="D5615" s="143"/>
      <c r="E5615" s="142"/>
    </row>
    <row r="5616" spans="3:5">
      <c r="C5616" s="142"/>
      <c r="D5616" s="143"/>
      <c r="E5616" s="142"/>
    </row>
    <row r="5617" spans="3:5">
      <c r="C5617" s="142"/>
      <c r="D5617" s="143"/>
      <c r="E5617" s="142"/>
    </row>
    <row r="5618" spans="3:5">
      <c r="C5618" s="142"/>
      <c r="D5618" s="143"/>
      <c r="E5618" s="142"/>
    </row>
    <row r="5619" spans="3:5">
      <c r="C5619" s="142"/>
      <c r="D5619" s="143"/>
      <c r="E5619" s="142"/>
    </row>
    <row r="5620" spans="3:5">
      <c r="C5620" s="142"/>
      <c r="D5620" s="143"/>
      <c r="E5620" s="142"/>
    </row>
    <row r="5621" spans="3:5">
      <c r="C5621" s="142"/>
      <c r="D5621" s="143"/>
      <c r="E5621" s="142"/>
    </row>
    <row r="5622" spans="3:5">
      <c r="C5622" s="142"/>
      <c r="D5622" s="143"/>
      <c r="E5622" s="142"/>
    </row>
    <row r="5623" spans="3:5">
      <c r="C5623" s="142"/>
      <c r="D5623" s="143"/>
      <c r="E5623" s="142"/>
    </row>
    <row r="5624" spans="3:5">
      <c r="C5624" s="142"/>
      <c r="D5624" s="143"/>
      <c r="E5624" s="142"/>
    </row>
    <row r="5625" spans="3:5">
      <c r="C5625" s="142"/>
      <c r="D5625" s="143"/>
      <c r="E5625" s="142"/>
    </row>
    <row r="5626" spans="3:5">
      <c r="C5626" s="142"/>
      <c r="D5626" s="143"/>
      <c r="E5626" s="142"/>
    </row>
    <row r="5627" spans="3:5">
      <c r="C5627" s="142"/>
      <c r="D5627" s="143"/>
      <c r="E5627" s="142"/>
    </row>
    <row r="5628" spans="3:5">
      <c r="C5628" s="142"/>
      <c r="D5628" s="143"/>
      <c r="E5628" s="142"/>
    </row>
    <row r="5629" spans="3:5">
      <c r="C5629" s="142"/>
      <c r="D5629" s="143"/>
      <c r="E5629" s="142"/>
    </row>
    <row r="5630" spans="3:5">
      <c r="C5630" s="142"/>
      <c r="D5630" s="143"/>
      <c r="E5630" s="142"/>
    </row>
    <row r="5631" spans="3:5">
      <c r="C5631" s="142"/>
      <c r="D5631" s="143"/>
      <c r="E5631" s="142"/>
    </row>
    <row r="5632" spans="3:5">
      <c r="C5632" s="142"/>
      <c r="D5632" s="143"/>
      <c r="E5632" s="142"/>
    </row>
    <row r="5633" spans="3:5">
      <c r="C5633" s="142"/>
      <c r="D5633" s="143"/>
      <c r="E5633" s="142"/>
    </row>
    <row r="5634" spans="3:5">
      <c r="C5634" s="142"/>
      <c r="D5634" s="143"/>
      <c r="E5634" s="142"/>
    </row>
    <row r="5635" spans="3:5">
      <c r="C5635" s="142"/>
      <c r="D5635" s="143"/>
      <c r="E5635" s="142"/>
    </row>
    <row r="5636" spans="3:5">
      <c r="C5636" s="142"/>
      <c r="D5636" s="143"/>
      <c r="E5636" s="142"/>
    </row>
    <row r="5637" spans="3:5">
      <c r="C5637" s="142"/>
      <c r="D5637" s="143"/>
      <c r="E5637" s="142"/>
    </row>
    <row r="5638" spans="3:5">
      <c r="C5638" s="142"/>
      <c r="D5638" s="143"/>
      <c r="E5638" s="142"/>
    </row>
    <row r="5639" spans="3:5">
      <c r="C5639" s="142"/>
      <c r="D5639" s="143"/>
      <c r="E5639" s="142"/>
    </row>
    <row r="5640" spans="3:5">
      <c r="C5640" s="142"/>
      <c r="D5640" s="143"/>
      <c r="E5640" s="142"/>
    </row>
    <row r="5641" spans="3:5">
      <c r="C5641" s="142"/>
      <c r="D5641" s="143"/>
      <c r="E5641" s="142"/>
    </row>
    <row r="5642" spans="3:5">
      <c r="C5642" s="142"/>
      <c r="D5642" s="143"/>
      <c r="E5642" s="142"/>
    </row>
    <row r="5643" spans="3:5">
      <c r="C5643" s="142"/>
      <c r="D5643" s="143"/>
      <c r="E5643" s="142"/>
    </row>
    <row r="5644" spans="3:5">
      <c r="C5644" s="142"/>
      <c r="D5644" s="143"/>
      <c r="E5644" s="142"/>
    </row>
    <row r="5645" spans="3:5">
      <c r="C5645" s="142"/>
      <c r="D5645" s="143"/>
      <c r="E5645" s="142"/>
    </row>
    <row r="5646" spans="3:5">
      <c r="C5646" s="142"/>
      <c r="D5646" s="143"/>
      <c r="E5646" s="142"/>
    </row>
    <row r="5647" spans="3:5">
      <c r="C5647" s="142"/>
      <c r="D5647" s="143"/>
      <c r="E5647" s="142"/>
    </row>
    <row r="5648" spans="3:5">
      <c r="C5648" s="142"/>
      <c r="D5648" s="143"/>
      <c r="E5648" s="142"/>
    </row>
    <row r="5649" spans="3:5">
      <c r="C5649" s="142"/>
      <c r="D5649" s="143"/>
      <c r="E5649" s="142"/>
    </row>
    <row r="5650" spans="3:5">
      <c r="C5650" s="142"/>
      <c r="D5650" s="143"/>
      <c r="E5650" s="142"/>
    </row>
    <row r="5651" spans="3:5">
      <c r="C5651" s="142"/>
      <c r="D5651" s="143"/>
      <c r="E5651" s="142"/>
    </row>
    <row r="5652" spans="3:5">
      <c r="C5652" s="142"/>
      <c r="D5652" s="143"/>
      <c r="E5652" s="142"/>
    </row>
    <row r="5653" spans="3:5">
      <c r="C5653" s="142"/>
      <c r="D5653" s="143"/>
      <c r="E5653" s="142"/>
    </row>
    <row r="5654" spans="3:5">
      <c r="C5654" s="142"/>
      <c r="D5654" s="143"/>
      <c r="E5654" s="142"/>
    </row>
    <row r="5655" spans="3:5">
      <c r="C5655" s="142"/>
      <c r="D5655" s="143"/>
      <c r="E5655" s="142"/>
    </row>
    <row r="5656" spans="3:5">
      <c r="C5656" s="142"/>
      <c r="D5656" s="143"/>
      <c r="E5656" s="142"/>
    </row>
    <row r="5657" spans="3:5">
      <c r="C5657" s="142"/>
      <c r="D5657" s="143"/>
      <c r="E5657" s="142"/>
    </row>
    <row r="5658" spans="3:5">
      <c r="C5658" s="142"/>
      <c r="D5658" s="143"/>
      <c r="E5658" s="142"/>
    </row>
    <row r="5659" spans="3:5">
      <c r="C5659" s="142"/>
      <c r="D5659" s="143"/>
      <c r="E5659" s="142"/>
    </row>
    <row r="5660" spans="3:5">
      <c r="C5660" s="142"/>
      <c r="D5660" s="143"/>
      <c r="E5660" s="142"/>
    </row>
    <row r="5661" spans="3:5">
      <c r="C5661" s="142"/>
      <c r="D5661" s="143"/>
      <c r="E5661" s="142"/>
    </row>
    <row r="5662" spans="3:5">
      <c r="C5662" s="142"/>
      <c r="D5662" s="143"/>
      <c r="E5662" s="142"/>
    </row>
    <row r="5663" spans="3:5">
      <c r="C5663" s="142"/>
      <c r="D5663" s="143"/>
      <c r="E5663" s="142"/>
    </row>
    <row r="5664" spans="3:5">
      <c r="C5664" s="142"/>
      <c r="D5664" s="143"/>
      <c r="E5664" s="142"/>
    </row>
    <row r="5665" spans="3:5">
      <c r="C5665" s="142"/>
      <c r="D5665" s="143"/>
      <c r="E5665" s="142"/>
    </row>
    <row r="5666" spans="3:5">
      <c r="C5666" s="142"/>
      <c r="D5666" s="143"/>
      <c r="E5666" s="142"/>
    </row>
    <row r="5667" spans="3:5">
      <c r="C5667" s="142"/>
      <c r="D5667" s="143"/>
      <c r="E5667" s="142"/>
    </row>
    <row r="5668" spans="3:5">
      <c r="C5668" s="142"/>
      <c r="D5668" s="143"/>
      <c r="E5668" s="142"/>
    </row>
    <row r="5669" spans="3:5">
      <c r="C5669" s="142"/>
      <c r="D5669" s="143"/>
      <c r="E5669" s="142"/>
    </row>
    <row r="5670" spans="3:5">
      <c r="C5670" s="142"/>
      <c r="D5670" s="143"/>
      <c r="E5670" s="142"/>
    </row>
    <row r="5671" spans="3:5">
      <c r="C5671" s="142"/>
      <c r="D5671" s="143"/>
      <c r="E5671" s="142"/>
    </row>
    <row r="5672" spans="3:5">
      <c r="C5672" s="142"/>
      <c r="D5672" s="143"/>
      <c r="E5672" s="142"/>
    </row>
    <row r="5673" spans="3:5">
      <c r="C5673" s="142"/>
      <c r="D5673" s="143"/>
      <c r="E5673" s="142"/>
    </row>
    <row r="5674" spans="3:5">
      <c r="C5674" s="142"/>
      <c r="D5674" s="143"/>
      <c r="E5674" s="142"/>
    </row>
    <row r="5675" spans="3:5">
      <c r="C5675" s="142"/>
      <c r="D5675" s="143"/>
      <c r="E5675" s="142"/>
    </row>
    <row r="5676" spans="3:5">
      <c r="C5676" s="142"/>
      <c r="D5676" s="143"/>
      <c r="E5676" s="142"/>
    </row>
    <row r="5677" spans="3:5">
      <c r="C5677" s="142"/>
      <c r="D5677" s="143"/>
      <c r="E5677" s="142"/>
    </row>
    <row r="5678" spans="3:5">
      <c r="C5678" s="142"/>
      <c r="D5678" s="143"/>
      <c r="E5678" s="142"/>
    </row>
    <row r="5679" spans="3:5">
      <c r="C5679" s="142"/>
      <c r="D5679" s="143"/>
      <c r="E5679" s="142"/>
    </row>
    <row r="5680" spans="3:5">
      <c r="C5680" s="142"/>
      <c r="D5680" s="143"/>
      <c r="E5680" s="142"/>
    </row>
    <row r="5681" spans="3:5">
      <c r="C5681" s="142"/>
      <c r="D5681" s="143"/>
      <c r="E5681" s="142"/>
    </row>
    <row r="5682" spans="3:5">
      <c r="C5682" s="142"/>
      <c r="D5682" s="143"/>
      <c r="E5682" s="142"/>
    </row>
    <row r="5683" spans="3:5">
      <c r="C5683" s="142"/>
      <c r="D5683" s="143"/>
      <c r="E5683" s="142"/>
    </row>
    <row r="5684" spans="3:5">
      <c r="C5684" s="142"/>
      <c r="D5684" s="143"/>
      <c r="E5684" s="142"/>
    </row>
    <row r="5685" spans="3:5">
      <c r="C5685" s="142"/>
      <c r="D5685" s="143"/>
      <c r="E5685" s="142"/>
    </row>
    <row r="5686" spans="3:5">
      <c r="C5686" s="142"/>
      <c r="D5686" s="143"/>
      <c r="E5686" s="142"/>
    </row>
    <row r="5687" spans="3:5">
      <c r="C5687" s="142"/>
      <c r="D5687" s="143"/>
      <c r="E5687" s="142"/>
    </row>
    <row r="5688" spans="3:5">
      <c r="C5688" s="142"/>
      <c r="D5688" s="143"/>
      <c r="E5688" s="142"/>
    </row>
    <row r="5689" spans="3:5">
      <c r="C5689" s="142"/>
      <c r="D5689" s="143"/>
      <c r="E5689" s="142"/>
    </row>
    <row r="5690" spans="3:5">
      <c r="C5690" s="142"/>
      <c r="D5690" s="143"/>
      <c r="E5690" s="142"/>
    </row>
    <row r="5691" spans="3:5">
      <c r="C5691" s="142"/>
      <c r="D5691" s="143"/>
      <c r="E5691" s="142"/>
    </row>
    <row r="5692" spans="3:5">
      <c r="C5692" s="142"/>
      <c r="D5692" s="143"/>
      <c r="E5692" s="142"/>
    </row>
    <row r="5693" spans="3:5">
      <c r="C5693" s="142"/>
      <c r="D5693" s="143"/>
      <c r="E5693" s="142"/>
    </row>
    <row r="5694" spans="3:5">
      <c r="C5694" s="142"/>
      <c r="D5694" s="143"/>
      <c r="E5694" s="142"/>
    </row>
    <row r="5695" spans="3:5">
      <c r="C5695" s="142"/>
      <c r="D5695" s="143"/>
      <c r="E5695" s="142"/>
    </row>
    <row r="5696" spans="3:5">
      <c r="C5696" s="142"/>
      <c r="D5696" s="143"/>
      <c r="E5696" s="142"/>
    </row>
    <row r="5697" spans="3:5">
      <c r="C5697" s="142"/>
      <c r="D5697" s="143"/>
      <c r="E5697" s="142"/>
    </row>
    <row r="5698" spans="3:5">
      <c r="C5698" s="142"/>
      <c r="D5698" s="143"/>
      <c r="E5698" s="142"/>
    </row>
    <row r="5699" spans="3:5">
      <c r="C5699" s="142"/>
      <c r="D5699" s="143"/>
      <c r="E5699" s="142"/>
    </row>
    <row r="5700" spans="3:5">
      <c r="C5700" s="142"/>
      <c r="D5700" s="143"/>
      <c r="E5700" s="142"/>
    </row>
    <row r="5701" spans="3:5">
      <c r="C5701" s="142"/>
      <c r="D5701" s="143"/>
      <c r="E5701" s="142"/>
    </row>
    <row r="5702" spans="3:5">
      <c r="C5702" s="142"/>
      <c r="D5702" s="143"/>
      <c r="E5702" s="142"/>
    </row>
    <row r="5703" spans="3:5">
      <c r="C5703" s="142"/>
      <c r="D5703" s="143"/>
      <c r="E5703" s="142"/>
    </row>
    <row r="5704" spans="3:5">
      <c r="C5704" s="142"/>
      <c r="D5704" s="143"/>
      <c r="E5704" s="142"/>
    </row>
    <row r="5705" spans="3:5">
      <c r="C5705" s="142"/>
      <c r="D5705" s="143"/>
      <c r="E5705" s="142"/>
    </row>
    <row r="5706" spans="3:5">
      <c r="C5706" s="142"/>
      <c r="D5706" s="143"/>
      <c r="E5706" s="142"/>
    </row>
    <row r="5707" spans="3:5">
      <c r="C5707" s="142"/>
      <c r="D5707" s="143"/>
      <c r="E5707" s="142"/>
    </row>
    <row r="5708" spans="3:5">
      <c r="C5708" s="142"/>
      <c r="D5708" s="143"/>
      <c r="E5708" s="142"/>
    </row>
    <row r="5709" spans="3:5">
      <c r="C5709" s="142"/>
      <c r="D5709" s="143"/>
      <c r="E5709" s="142"/>
    </row>
    <row r="5710" spans="3:5">
      <c r="C5710" s="142"/>
      <c r="D5710" s="143"/>
      <c r="E5710" s="142"/>
    </row>
    <row r="5711" spans="3:5">
      <c r="C5711" s="142"/>
      <c r="D5711" s="143"/>
      <c r="E5711" s="142"/>
    </row>
    <row r="5712" spans="3:5">
      <c r="C5712" s="142"/>
      <c r="D5712" s="143"/>
      <c r="E5712" s="142"/>
    </row>
    <row r="5713" spans="3:5">
      <c r="C5713" s="142"/>
      <c r="D5713" s="143"/>
      <c r="E5713" s="142"/>
    </row>
    <row r="5714" spans="3:5">
      <c r="C5714" s="142"/>
      <c r="D5714" s="143"/>
      <c r="E5714" s="142"/>
    </row>
    <row r="5715" spans="3:5">
      <c r="C5715" s="142"/>
      <c r="D5715" s="143"/>
      <c r="E5715" s="142"/>
    </row>
    <row r="5716" spans="3:5">
      <c r="C5716" s="142"/>
      <c r="D5716" s="143"/>
      <c r="E5716" s="142"/>
    </row>
    <row r="5717" spans="3:5">
      <c r="C5717" s="142"/>
      <c r="D5717" s="143"/>
      <c r="E5717" s="142"/>
    </row>
    <row r="5718" spans="3:5">
      <c r="C5718" s="142"/>
      <c r="D5718" s="143"/>
      <c r="E5718" s="142"/>
    </row>
    <row r="5719" spans="3:5">
      <c r="C5719" s="142"/>
      <c r="D5719" s="143"/>
      <c r="E5719" s="142"/>
    </row>
    <row r="5720" spans="3:5">
      <c r="C5720" s="142"/>
      <c r="D5720" s="143"/>
      <c r="E5720" s="142"/>
    </row>
    <row r="5721" spans="3:5">
      <c r="C5721" s="142"/>
      <c r="D5721" s="143"/>
      <c r="E5721" s="142"/>
    </row>
    <row r="5722" spans="3:5">
      <c r="C5722" s="142"/>
      <c r="D5722" s="143"/>
      <c r="E5722" s="142"/>
    </row>
    <row r="5723" spans="3:5">
      <c r="C5723" s="142"/>
      <c r="D5723" s="143"/>
      <c r="E5723" s="142"/>
    </row>
    <row r="5724" spans="3:5">
      <c r="C5724" s="142"/>
      <c r="D5724" s="143"/>
      <c r="E5724" s="142"/>
    </row>
    <row r="5725" spans="3:5">
      <c r="C5725" s="142"/>
      <c r="D5725" s="143"/>
      <c r="E5725" s="142"/>
    </row>
    <row r="5726" spans="3:5">
      <c r="C5726" s="142"/>
      <c r="D5726" s="143"/>
      <c r="E5726" s="142"/>
    </row>
    <row r="5727" spans="3:5">
      <c r="C5727" s="142"/>
      <c r="D5727" s="143"/>
      <c r="E5727" s="142"/>
    </row>
    <row r="5728" spans="3:5">
      <c r="C5728" s="142"/>
      <c r="D5728" s="143"/>
      <c r="E5728" s="142"/>
    </row>
    <row r="5729" spans="3:5">
      <c r="C5729" s="142"/>
      <c r="D5729" s="143"/>
      <c r="E5729" s="142"/>
    </row>
    <row r="5730" spans="3:5">
      <c r="C5730" s="142"/>
      <c r="D5730" s="143"/>
      <c r="E5730" s="142"/>
    </row>
    <row r="5731" spans="3:5">
      <c r="C5731" s="142"/>
      <c r="D5731" s="143"/>
      <c r="E5731" s="142"/>
    </row>
    <row r="5732" spans="3:5">
      <c r="C5732" s="142"/>
      <c r="D5732" s="143"/>
      <c r="E5732" s="142"/>
    </row>
    <row r="5733" spans="3:5">
      <c r="C5733" s="142"/>
      <c r="D5733" s="143"/>
      <c r="E5733" s="142"/>
    </row>
    <row r="5734" spans="3:5">
      <c r="C5734" s="142"/>
      <c r="D5734" s="143"/>
      <c r="E5734" s="142"/>
    </row>
    <row r="5735" spans="3:5">
      <c r="C5735" s="142"/>
      <c r="D5735" s="143"/>
      <c r="E5735" s="142"/>
    </row>
    <row r="5736" spans="3:5">
      <c r="C5736" s="142"/>
      <c r="D5736" s="143"/>
      <c r="E5736" s="142"/>
    </row>
    <row r="5737" spans="3:5">
      <c r="C5737" s="142"/>
      <c r="D5737" s="143"/>
      <c r="E5737" s="142"/>
    </row>
    <row r="5738" spans="3:5">
      <c r="C5738" s="142"/>
      <c r="D5738" s="143"/>
      <c r="E5738" s="142"/>
    </row>
    <row r="5739" spans="3:5">
      <c r="C5739" s="142"/>
      <c r="D5739" s="143"/>
      <c r="E5739" s="142"/>
    </row>
    <row r="5740" spans="3:5">
      <c r="C5740" s="142"/>
      <c r="D5740" s="143"/>
      <c r="E5740" s="142"/>
    </row>
    <row r="5741" spans="3:5">
      <c r="C5741" s="142"/>
      <c r="D5741" s="143"/>
      <c r="E5741" s="142"/>
    </row>
    <row r="5742" spans="3:5">
      <c r="C5742" s="142"/>
      <c r="D5742" s="143"/>
      <c r="E5742" s="142"/>
    </row>
    <row r="5743" spans="3:5">
      <c r="C5743" s="142"/>
      <c r="D5743" s="143"/>
      <c r="E5743" s="142"/>
    </row>
    <row r="5744" spans="3:5">
      <c r="C5744" s="142"/>
      <c r="D5744" s="143"/>
      <c r="E5744" s="142"/>
    </row>
    <row r="5745" spans="3:5">
      <c r="C5745" s="142"/>
      <c r="D5745" s="143"/>
      <c r="E5745" s="142"/>
    </row>
    <row r="5746" spans="3:5">
      <c r="C5746" s="142"/>
      <c r="D5746" s="143"/>
      <c r="E5746" s="142"/>
    </row>
    <row r="5747" spans="3:5">
      <c r="C5747" s="142"/>
      <c r="D5747" s="143"/>
      <c r="E5747" s="142"/>
    </row>
    <row r="5748" spans="3:5">
      <c r="C5748" s="142"/>
      <c r="D5748" s="143"/>
      <c r="E5748" s="142"/>
    </row>
    <row r="5749" spans="3:5">
      <c r="C5749" s="142"/>
      <c r="D5749" s="143"/>
      <c r="E5749" s="142"/>
    </row>
    <row r="5750" spans="3:5">
      <c r="C5750" s="142"/>
      <c r="D5750" s="143"/>
      <c r="E5750" s="142"/>
    </row>
    <row r="5751" spans="3:5">
      <c r="C5751" s="142"/>
      <c r="D5751" s="143"/>
      <c r="E5751" s="142"/>
    </row>
    <row r="5752" spans="3:5">
      <c r="C5752" s="142"/>
      <c r="D5752" s="143"/>
      <c r="E5752" s="142"/>
    </row>
    <row r="5753" spans="3:5">
      <c r="C5753" s="142"/>
      <c r="D5753" s="143"/>
      <c r="E5753" s="142"/>
    </row>
    <row r="5754" spans="3:5">
      <c r="C5754" s="142"/>
      <c r="D5754" s="143"/>
      <c r="E5754" s="142"/>
    </row>
    <row r="5755" spans="3:5">
      <c r="C5755" s="142"/>
      <c r="D5755" s="143"/>
      <c r="E5755" s="142"/>
    </row>
    <row r="5756" spans="3:5">
      <c r="C5756" s="142"/>
      <c r="D5756" s="143"/>
      <c r="E5756" s="142"/>
    </row>
    <row r="5757" spans="3:5">
      <c r="C5757" s="142"/>
      <c r="D5757" s="143"/>
      <c r="E5757" s="142"/>
    </row>
    <row r="5758" spans="3:5">
      <c r="C5758" s="142"/>
      <c r="D5758" s="143"/>
      <c r="E5758" s="142"/>
    </row>
    <row r="5759" spans="3:5">
      <c r="C5759" s="142"/>
      <c r="D5759" s="143"/>
      <c r="E5759" s="142"/>
    </row>
    <row r="5760" spans="3:5">
      <c r="C5760" s="142"/>
      <c r="D5760" s="143"/>
      <c r="E5760" s="142"/>
    </row>
    <row r="5761" spans="3:5">
      <c r="C5761" s="142"/>
      <c r="D5761" s="143"/>
      <c r="E5761" s="142"/>
    </row>
    <row r="5762" spans="3:5">
      <c r="C5762" s="142"/>
      <c r="D5762" s="143"/>
      <c r="E5762" s="142"/>
    </row>
    <row r="5763" spans="3:5">
      <c r="C5763" s="142"/>
      <c r="D5763" s="143"/>
      <c r="E5763" s="142"/>
    </row>
    <row r="5764" spans="3:5">
      <c r="C5764" s="142"/>
      <c r="D5764" s="143"/>
      <c r="E5764" s="142"/>
    </row>
    <row r="5765" spans="3:5">
      <c r="C5765" s="142"/>
      <c r="D5765" s="143"/>
      <c r="E5765" s="142"/>
    </row>
    <row r="5766" spans="3:5">
      <c r="C5766" s="142"/>
      <c r="D5766" s="143"/>
      <c r="E5766" s="142"/>
    </row>
    <row r="5767" spans="3:5">
      <c r="C5767" s="142"/>
      <c r="D5767" s="143"/>
      <c r="E5767" s="142"/>
    </row>
    <row r="5768" spans="3:5">
      <c r="C5768" s="142"/>
      <c r="D5768" s="143"/>
      <c r="E5768" s="142"/>
    </row>
    <row r="5769" spans="3:5">
      <c r="C5769" s="142"/>
      <c r="D5769" s="143"/>
      <c r="E5769" s="142"/>
    </row>
    <row r="5770" spans="3:5">
      <c r="C5770" s="142"/>
      <c r="D5770" s="143"/>
      <c r="E5770" s="142"/>
    </row>
    <row r="5771" spans="3:5">
      <c r="C5771" s="142"/>
      <c r="D5771" s="143"/>
      <c r="E5771" s="142"/>
    </row>
    <row r="5772" spans="3:5">
      <c r="C5772" s="142"/>
      <c r="D5772" s="143"/>
      <c r="E5772" s="142"/>
    </row>
    <row r="5773" spans="3:5">
      <c r="C5773" s="142"/>
      <c r="D5773" s="143"/>
      <c r="E5773" s="142"/>
    </row>
    <row r="5774" spans="3:5">
      <c r="C5774" s="142"/>
      <c r="D5774" s="143"/>
      <c r="E5774" s="142"/>
    </row>
    <row r="5775" spans="3:5">
      <c r="C5775" s="142"/>
      <c r="D5775" s="143"/>
      <c r="E5775" s="142"/>
    </row>
    <row r="5776" spans="3:5">
      <c r="C5776" s="142"/>
      <c r="D5776" s="143"/>
      <c r="E5776" s="142"/>
    </row>
    <row r="5777" spans="3:5">
      <c r="C5777" s="142"/>
      <c r="D5777" s="143"/>
      <c r="E5777" s="142"/>
    </row>
    <row r="5778" spans="3:5">
      <c r="C5778" s="142"/>
      <c r="D5778" s="143"/>
      <c r="E5778" s="142"/>
    </row>
    <row r="5779" spans="3:5">
      <c r="C5779" s="142"/>
      <c r="D5779" s="143"/>
      <c r="E5779" s="142"/>
    </row>
    <row r="5780" spans="3:5">
      <c r="C5780" s="142"/>
      <c r="D5780" s="143"/>
      <c r="E5780" s="142"/>
    </row>
    <row r="5781" spans="3:5">
      <c r="C5781" s="142"/>
      <c r="D5781" s="143"/>
      <c r="E5781" s="142"/>
    </row>
    <row r="5782" spans="3:5">
      <c r="C5782" s="142"/>
      <c r="D5782" s="143"/>
      <c r="E5782" s="142"/>
    </row>
    <row r="5783" spans="3:5">
      <c r="C5783" s="142"/>
      <c r="D5783" s="143"/>
      <c r="E5783" s="142"/>
    </row>
    <row r="5784" spans="3:5">
      <c r="C5784" s="142"/>
      <c r="D5784" s="143"/>
      <c r="E5784" s="142"/>
    </row>
    <row r="5785" spans="3:5">
      <c r="C5785" s="142"/>
      <c r="D5785" s="143"/>
      <c r="E5785" s="142"/>
    </row>
    <row r="5786" spans="3:5">
      <c r="C5786" s="142"/>
      <c r="D5786" s="143"/>
      <c r="E5786" s="142"/>
    </row>
    <row r="5787" spans="3:5">
      <c r="C5787" s="142"/>
      <c r="D5787" s="143"/>
      <c r="E5787" s="142"/>
    </row>
    <row r="5788" spans="3:5">
      <c r="C5788" s="142"/>
      <c r="D5788" s="143"/>
      <c r="E5788" s="142"/>
    </row>
    <row r="5789" spans="3:5">
      <c r="C5789" s="142"/>
      <c r="D5789" s="143"/>
      <c r="E5789" s="142"/>
    </row>
    <row r="5790" spans="3:5">
      <c r="C5790" s="142"/>
      <c r="D5790" s="143"/>
      <c r="E5790" s="142"/>
    </row>
    <row r="5791" spans="3:5">
      <c r="C5791" s="142"/>
      <c r="D5791" s="143"/>
      <c r="E5791" s="142"/>
    </row>
    <row r="5792" spans="3:5">
      <c r="C5792" s="142"/>
      <c r="D5792" s="143"/>
      <c r="E5792" s="142"/>
    </row>
    <row r="5793" spans="3:5">
      <c r="C5793" s="142"/>
      <c r="D5793" s="143"/>
      <c r="E5793" s="142"/>
    </row>
    <row r="5794" spans="3:5">
      <c r="C5794" s="142"/>
      <c r="D5794" s="143"/>
      <c r="E5794" s="142"/>
    </row>
    <row r="5795" spans="3:5">
      <c r="C5795" s="142"/>
      <c r="D5795" s="143"/>
      <c r="E5795" s="142"/>
    </row>
    <row r="5796" spans="3:5">
      <c r="C5796" s="142"/>
      <c r="D5796" s="143"/>
      <c r="E5796" s="142"/>
    </row>
    <row r="5797" spans="3:5">
      <c r="C5797" s="142"/>
      <c r="D5797" s="143"/>
      <c r="E5797" s="142"/>
    </row>
    <row r="5798" spans="3:5">
      <c r="C5798" s="142"/>
      <c r="D5798" s="143"/>
      <c r="E5798" s="142"/>
    </row>
    <row r="5799" spans="3:5">
      <c r="C5799" s="142"/>
      <c r="D5799" s="143"/>
      <c r="E5799" s="142"/>
    </row>
    <row r="5800" spans="3:5">
      <c r="C5800" s="142"/>
      <c r="D5800" s="143"/>
      <c r="E5800" s="142"/>
    </row>
    <row r="5801" spans="3:5">
      <c r="C5801" s="142"/>
      <c r="D5801" s="143"/>
      <c r="E5801" s="142"/>
    </row>
    <row r="5802" spans="3:5">
      <c r="C5802" s="142"/>
      <c r="D5802" s="143"/>
      <c r="E5802" s="142"/>
    </row>
    <row r="5803" spans="3:5">
      <c r="C5803" s="142"/>
      <c r="D5803" s="143"/>
      <c r="E5803" s="142"/>
    </row>
    <row r="5804" spans="3:5">
      <c r="C5804" s="142"/>
      <c r="D5804" s="143"/>
      <c r="E5804" s="142"/>
    </row>
    <row r="5805" spans="3:5">
      <c r="C5805" s="142"/>
      <c r="D5805" s="143"/>
      <c r="E5805" s="142"/>
    </row>
    <row r="5806" spans="3:5">
      <c r="C5806" s="142"/>
      <c r="D5806" s="143"/>
      <c r="E5806" s="142"/>
    </row>
    <row r="5807" spans="3:5">
      <c r="C5807" s="142"/>
      <c r="D5807" s="143"/>
      <c r="E5807" s="142"/>
    </row>
    <row r="5808" spans="3:5">
      <c r="C5808" s="142"/>
      <c r="D5808" s="143"/>
      <c r="E5808" s="142"/>
    </row>
    <row r="5809" spans="3:5">
      <c r="C5809" s="142"/>
      <c r="D5809" s="143"/>
      <c r="E5809" s="142"/>
    </row>
    <row r="5810" spans="3:5">
      <c r="C5810" s="142"/>
      <c r="D5810" s="143"/>
      <c r="E5810" s="142"/>
    </row>
    <row r="5811" spans="3:5">
      <c r="C5811" s="142"/>
      <c r="D5811" s="143"/>
      <c r="E5811" s="142"/>
    </row>
    <row r="5812" spans="3:5">
      <c r="C5812" s="142"/>
      <c r="D5812" s="143"/>
      <c r="E5812" s="142"/>
    </row>
    <row r="5813" spans="3:5">
      <c r="C5813" s="142"/>
      <c r="D5813" s="143"/>
      <c r="E5813" s="142"/>
    </row>
    <row r="5814" spans="3:5">
      <c r="C5814" s="142"/>
      <c r="D5814" s="143"/>
      <c r="E5814" s="142"/>
    </row>
    <row r="5815" spans="3:5">
      <c r="C5815" s="142"/>
      <c r="D5815" s="143"/>
      <c r="E5815" s="142"/>
    </row>
    <row r="5816" spans="3:5">
      <c r="C5816" s="142"/>
      <c r="D5816" s="143"/>
      <c r="E5816" s="142"/>
    </row>
    <row r="5817" spans="3:5">
      <c r="C5817" s="142"/>
      <c r="D5817" s="143"/>
      <c r="E5817" s="142"/>
    </row>
    <row r="5818" spans="3:5">
      <c r="C5818" s="142"/>
      <c r="D5818" s="143"/>
      <c r="E5818" s="142"/>
    </row>
    <row r="5819" spans="3:5">
      <c r="C5819" s="142"/>
      <c r="D5819" s="143"/>
      <c r="E5819" s="142"/>
    </row>
    <row r="5820" spans="3:5">
      <c r="C5820" s="142"/>
      <c r="D5820" s="143"/>
      <c r="E5820" s="142"/>
    </row>
    <row r="5821" spans="3:5">
      <c r="C5821" s="142"/>
      <c r="D5821" s="143"/>
      <c r="E5821" s="142"/>
    </row>
    <row r="5822" spans="3:5">
      <c r="C5822" s="142"/>
      <c r="D5822" s="143"/>
      <c r="E5822" s="142"/>
    </row>
    <row r="5823" spans="3:5">
      <c r="C5823" s="142"/>
      <c r="D5823" s="143"/>
      <c r="E5823" s="142"/>
    </row>
    <row r="5824" spans="3:5">
      <c r="C5824" s="142"/>
      <c r="D5824" s="143"/>
      <c r="E5824" s="142"/>
    </row>
    <row r="5825" spans="3:5">
      <c r="C5825" s="142"/>
      <c r="D5825" s="143"/>
      <c r="E5825" s="142"/>
    </row>
    <row r="5826" spans="3:5">
      <c r="C5826" s="142"/>
      <c r="D5826" s="143"/>
      <c r="E5826" s="142"/>
    </row>
    <row r="5827" spans="3:5">
      <c r="C5827" s="142"/>
      <c r="D5827" s="143"/>
      <c r="E5827" s="142"/>
    </row>
    <row r="5828" spans="3:5">
      <c r="C5828" s="142"/>
      <c r="D5828" s="143"/>
      <c r="E5828" s="142"/>
    </row>
    <row r="5829" spans="3:5">
      <c r="C5829" s="142"/>
      <c r="D5829" s="143"/>
      <c r="E5829" s="142"/>
    </row>
    <row r="5830" spans="3:5">
      <c r="C5830" s="142"/>
      <c r="D5830" s="143"/>
      <c r="E5830" s="142"/>
    </row>
    <row r="5831" spans="3:5">
      <c r="C5831" s="142"/>
      <c r="D5831" s="143"/>
      <c r="E5831" s="142"/>
    </row>
    <row r="5832" spans="3:5">
      <c r="C5832" s="142"/>
      <c r="D5832" s="143"/>
      <c r="E5832" s="142"/>
    </row>
    <row r="5833" spans="3:5">
      <c r="C5833" s="142"/>
      <c r="D5833" s="143"/>
      <c r="E5833" s="142"/>
    </row>
    <row r="5834" spans="3:5">
      <c r="C5834" s="142"/>
      <c r="D5834" s="143"/>
      <c r="E5834" s="142"/>
    </row>
    <row r="5835" spans="3:5">
      <c r="C5835" s="142"/>
      <c r="D5835" s="143"/>
      <c r="E5835" s="142"/>
    </row>
    <row r="5836" spans="3:5">
      <c r="C5836" s="142"/>
      <c r="D5836" s="143"/>
      <c r="E5836" s="142"/>
    </row>
    <row r="5837" spans="3:5">
      <c r="C5837" s="142"/>
      <c r="D5837" s="143"/>
      <c r="E5837" s="142"/>
    </row>
    <row r="5838" spans="3:5">
      <c r="C5838" s="142"/>
      <c r="D5838" s="143"/>
      <c r="E5838" s="142"/>
    </row>
    <row r="5839" spans="3:5">
      <c r="C5839" s="142"/>
      <c r="D5839" s="143"/>
      <c r="E5839" s="142"/>
    </row>
    <row r="5840" spans="3:5">
      <c r="C5840" s="142"/>
      <c r="D5840" s="143"/>
      <c r="E5840" s="142"/>
    </row>
    <row r="5841" spans="3:5">
      <c r="C5841" s="142"/>
      <c r="D5841" s="143"/>
      <c r="E5841" s="142"/>
    </row>
    <row r="5842" spans="3:5">
      <c r="C5842" s="142"/>
      <c r="D5842" s="143"/>
      <c r="E5842" s="142"/>
    </row>
    <row r="5843" spans="3:5">
      <c r="C5843" s="142"/>
      <c r="D5843" s="143"/>
      <c r="E5843" s="142"/>
    </row>
    <row r="5844" spans="3:5">
      <c r="C5844" s="142"/>
      <c r="D5844" s="143"/>
      <c r="E5844" s="142"/>
    </row>
    <row r="5845" spans="3:5">
      <c r="C5845" s="142"/>
      <c r="D5845" s="143"/>
      <c r="E5845" s="142"/>
    </row>
    <row r="5846" spans="3:5">
      <c r="C5846" s="142"/>
      <c r="D5846" s="143"/>
      <c r="E5846" s="142"/>
    </row>
    <row r="5847" spans="3:5">
      <c r="C5847" s="142"/>
      <c r="D5847" s="143"/>
      <c r="E5847" s="142"/>
    </row>
    <row r="5848" spans="3:5">
      <c r="C5848" s="142"/>
      <c r="D5848" s="143"/>
      <c r="E5848" s="142"/>
    </row>
    <row r="5849" spans="3:5">
      <c r="C5849" s="142"/>
      <c r="D5849" s="143"/>
      <c r="E5849" s="142"/>
    </row>
    <row r="5850" spans="3:5">
      <c r="C5850" s="142"/>
      <c r="D5850" s="143"/>
      <c r="E5850" s="142"/>
    </row>
    <row r="5851" spans="3:5">
      <c r="C5851" s="142"/>
      <c r="D5851" s="143"/>
      <c r="E5851" s="142"/>
    </row>
    <row r="5852" spans="3:5">
      <c r="C5852" s="142"/>
      <c r="D5852" s="143"/>
      <c r="E5852" s="142"/>
    </row>
    <row r="5853" spans="3:5">
      <c r="C5853" s="142"/>
      <c r="D5853" s="143"/>
      <c r="E5853" s="142"/>
    </row>
    <row r="5854" spans="3:5">
      <c r="C5854" s="142"/>
      <c r="D5854" s="143"/>
      <c r="E5854" s="142"/>
    </row>
    <row r="5855" spans="3:5">
      <c r="C5855" s="142"/>
      <c r="D5855" s="143"/>
      <c r="E5855" s="142"/>
    </row>
    <row r="5856" spans="3:5">
      <c r="C5856" s="142"/>
      <c r="D5856" s="143"/>
      <c r="E5856" s="142"/>
    </row>
    <row r="5857" spans="3:5">
      <c r="C5857" s="142"/>
      <c r="D5857" s="143"/>
      <c r="E5857" s="142"/>
    </row>
    <row r="5858" spans="3:5">
      <c r="C5858" s="142"/>
      <c r="D5858" s="143"/>
      <c r="E5858" s="142"/>
    </row>
    <row r="5859" spans="3:5">
      <c r="C5859" s="142"/>
      <c r="D5859" s="143"/>
      <c r="E5859" s="142"/>
    </row>
    <row r="5860" spans="3:5">
      <c r="C5860" s="142"/>
      <c r="D5860" s="143"/>
      <c r="E5860" s="142"/>
    </row>
    <row r="5861" spans="3:5">
      <c r="C5861" s="142"/>
      <c r="D5861" s="143"/>
      <c r="E5861" s="142"/>
    </row>
    <row r="5862" spans="3:5">
      <c r="C5862" s="142"/>
      <c r="D5862" s="143"/>
      <c r="E5862" s="142"/>
    </row>
    <row r="5863" spans="3:5">
      <c r="C5863" s="142"/>
      <c r="D5863" s="143"/>
      <c r="E5863" s="142"/>
    </row>
    <row r="5864" spans="3:5">
      <c r="C5864" s="142"/>
      <c r="D5864" s="143"/>
      <c r="E5864" s="142"/>
    </row>
    <row r="5865" spans="3:5">
      <c r="C5865" s="142"/>
      <c r="D5865" s="143"/>
      <c r="E5865" s="142"/>
    </row>
    <row r="5866" spans="3:5">
      <c r="C5866" s="142"/>
      <c r="D5866" s="143"/>
      <c r="E5866" s="142"/>
    </row>
    <row r="5867" spans="3:5">
      <c r="C5867" s="142"/>
      <c r="D5867" s="143"/>
      <c r="E5867" s="142"/>
    </row>
    <row r="5868" spans="3:5">
      <c r="C5868" s="142"/>
      <c r="D5868" s="143"/>
      <c r="E5868" s="142"/>
    </row>
    <row r="5869" spans="3:5">
      <c r="C5869" s="142"/>
      <c r="D5869" s="143"/>
      <c r="E5869" s="142"/>
    </row>
    <row r="5870" spans="3:5">
      <c r="C5870" s="142"/>
      <c r="D5870" s="143"/>
      <c r="E5870" s="142"/>
    </row>
    <row r="5871" spans="3:5">
      <c r="C5871" s="142"/>
      <c r="D5871" s="143"/>
      <c r="E5871" s="142"/>
    </row>
    <row r="5872" spans="3:5">
      <c r="C5872" s="142"/>
      <c r="D5872" s="143"/>
      <c r="E5872" s="142"/>
    </row>
    <row r="5873" spans="3:5">
      <c r="C5873" s="142"/>
      <c r="D5873" s="143"/>
      <c r="E5873" s="142"/>
    </row>
    <row r="5874" spans="3:5">
      <c r="C5874" s="142"/>
      <c r="D5874" s="143"/>
      <c r="E5874" s="142"/>
    </row>
    <row r="5875" spans="3:5">
      <c r="C5875" s="142"/>
      <c r="D5875" s="143"/>
      <c r="E5875" s="142"/>
    </row>
    <row r="5876" spans="3:5">
      <c r="C5876" s="142"/>
      <c r="D5876" s="143"/>
      <c r="E5876" s="142"/>
    </row>
    <row r="5877" spans="3:5">
      <c r="C5877" s="142"/>
      <c r="D5877" s="143"/>
      <c r="E5877" s="142"/>
    </row>
    <row r="5878" spans="3:5">
      <c r="C5878" s="142"/>
      <c r="D5878" s="143"/>
      <c r="E5878" s="142"/>
    </row>
    <row r="5879" spans="3:5">
      <c r="C5879" s="142"/>
      <c r="D5879" s="143"/>
      <c r="E5879" s="142"/>
    </row>
    <row r="5880" spans="3:5">
      <c r="C5880" s="142"/>
      <c r="D5880" s="143"/>
      <c r="E5880" s="142"/>
    </row>
    <row r="5881" spans="3:5">
      <c r="C5881" s="142"/>
      <c r="D5881" s="143"/>
      <c r="E5881" s="142"/>
    </row>
    <row r="5882" spans="3:5">
      <c r="C5882" s="142"/>
      <c r="D5882" s="143"/>
      <c r="E5882" s="142"/>
    </row>
    <row r="5883" spans="3:5">
      <c r="C5883" s="142"/>
      <c r="D5883" s="143"/>
      <c r="E5883" s="142"/>
    </row>
    <row r="5884" spans="3:5">
      <c r="C5884" s="142"/>
      <c r="D5884" s="143"/>
      <c r="E5884" s="142"/>
    </row>
    <row r="5885" spans="3:5">
      <c r="C5885" s="142"/>
      <c r="D5885" s="143"/>
      <c r="E5885" s="142"/>
    </row>
    <row r="5886" spans="3:5">
      <c r="C5886" s="142"/>
      <c r="D5886" s="143"/>
      <c r="E5886" s="142"/>
    </row>
    <row r="5887" spans="3:5">
      <c r="C5887" s="142"/>
      <c r="D5887" s="143"/>
      <c r="E5887" s="142"/>
    </row>
    <row r="5888" spans="3:5">
      <c r="C5888" s="142"/>
      <c r="D5888" s="143"/>
      <c r="E5888" s="142"/>
    </row>
    <row r="5889" spans="3:5">
      <c r="C5889" s="142"/>
      <c r="D5889" s="143"/>
      <c r="E5889" s="142"/>
    </row>
    <row r="5890" spans="3:5">
      <c r="C5890" s="142"/>
      <c r="D5890" s="143"/>
      <c r="E5890" s="142"/>
    </row>
    <row r="5891" spans="3:5">
      <c r="C5891" s="142"/>
      <c r="D5891" s="143"/>
      <c r="E5891" s="142"/>
    </row>
    <row r="5892" spans="3:5">
      <c r="C5892" s="142"/>
      <c r="D5892" s="143"/>
      <c r="E5892" s="142"/>
    </row>
    <row r="5893" spans="3:5">
      <c r="C5893" s="142"/>
      <c r="D5893" s="143"/>
      <c r="E5893" s="142"/>
    </row>
    <row r="5894" spans="3:5">
      <c r="C5894" s="142"/>
      <c r="D5894" s="143"/>
      <c r="E5894" s="142"/>
    </row>
    <row r="5895" spans="3:5">
      <c r="C5895" s="142"/>
      <c r="D5895" s="143"/>
      <c r="E5895" s="142"/>
    </row>
    <row r="5896" spans="3:5">
      <c r="C5896" s="142"/>
      <c r="D5896" s="143"/>
      <c r="E5896" s="142"/>
    </row>
    <row r="5897" spans="3:5">
      <c r="C5897" s="142"/>
      <c r="D5897" s="143"/>
      <c r="E5897" s="142"/>
    </row>
    <row r="5898" spans="3:5">
      <c r="C5898" s="142"/>
      <c r="D5898" s="143"/>
      <c r="E5898" s="142"/>
    </row>
    <row r="5899" spans="3:5">
      <c r="C5899" s="142"/>
      <c r="D5899" s="143"/>
      <c r="E5899" s="142"/>
    </row>
    <row r="5900" spans="3:5">
      <c r="C5900" s="142"/>
      <c r="D5900" s="143"/>
      <c r="E5900" s="142"/>
    </row>
    <row r="5901" spans="3:5">
      <c r="C5901" s="142"/>
      <c r="D5901" s="143"/>
      <c r="E5901" s="142"/>
    </row>
    <row r="5902" spans="3:5">
      <c r="C5902" s="142"/>
      <c r="D5902" s="143"/>
      <c r="E5902" s="142"/>
    </row>
    <row r="5903" spans="3:5">
      <c r="C5903" s="142"/>
      <c r="D5903" s="143"/>
      <c r="E5903" s="142"/>
    </row>
    <row r="5904" spans="3:5">
      <c r="C5904" s="142"/>
      <c r="D5904" s="143"/>
      <c r="E5904" s="142"/>
    </row>
    <row r="5905" spans="3:5">
      <c r="C5905" s="142"/>
      <c r="D5905" s="143"/>
      <c r="E5905" s="142"/>
    </row>
    <row r="5906" spans="3:5">
      <c r="C5906" s="142"/>
      <c r="D5906" s="143"/>
      <c r="E5906" s="142"/>
    </row>
    <row r="5907" spans="3:5">
      <c r="C5907" s="142"/>
      <c r="D5907" s="143"/>
      <c r="E5907" s="142"/>
    </row>
    <row r="5908" spans="3:5">
      <c r="C5908" s="142"/>
      <c r="D5908" s="143"/>
      <c r="E5908" s="142"/>
    </row>
    <row r="5909" spans="3:5">
      <c r="C5909" s="142"/>
      <c r="D5909" s="143"/>
      <c r="E5909" s="142"/>
    </row>
    <row r="5910" spans="3:5">
      <c r="C5910" s="142"/>
      <c r="D5910" s="143"/>
      <c r="E5910" s="142"/>
    </row>
    <row r="5911" spans="3:5">
      <c r="C5911" s="142"/>
      <c r="D5911" s="143"/>
      <c r="E5911" s="142"/>
    </row>
    <row r="5912" spans="3:5">
      <c r="C5912" s="142"/>
      <c r="D5912" s="143"/>
      <c r="E5912" s="142"/>
    </row>
    <row r="5913" spans="3:5">
      <c r="C5913" s="142"/>
      <c r="D5913" s="143"/>
      <c r="E5913" s="142"/>
    </row>
    <row r="5914" spans="3:5">
      <c r="C5914" s="142"/>
      <c r="D5914" s="143"/>
      <c r="E5914" s="142"/>
    </row>
    <row r="5915" spans="3:5">
      <c r="C5915" s="142"/>
      <c r="D5915" s="143"/>
      <c r="E5915" s="142"/>
    </row>
    <row r="5916" spans="3:5">
      <c r="C5916" s="142"/>
      <c r="D5916" s="143"/>
      <c r="E5916" s="142"/>
    </row>
    <row r="5917" spans="3:5">
      <c r="C5917" s="142"/>
      <c r="D5917" s="143"/>
      <c r="E5917" s="142"/>
    </row>
    <row r="5918" spans="3:5">
      <c r="C5918" s="142"/>
      <c r="D5918" s="143"/>
      <c r="E5918" s="142"/>
    </row>
    <row r="5919" spans="3:5">
      <c r="C5919" s="142"/>
      <c r="D5919" s="143"/>
      <c r="E5919" s="142"/>
    </row>
    <row r="5920" spans="3:5">
      <c r="C5920" s="142"/>
      <c r="D5920" s="143"/>
      <c r="E5920" s="142"/>
    </row>
    <row r="5921" spans="3:5">
      <c r="C5921" s="142"/>
      <c r="D5921" s="143"/>
      <c r="E5921" s="142"/>
    </row>
    <row r="5922" spans="3:5">
      <c r="C5922" s="142"/>
      <c r="D5922" s="143"/>
      <c r="E5922" s="142"/>
    </row>
    <row r="5923" spans="3:5">
      <c r="C5923" s="142"/>
      <c r="D5923" s="143"/>
      <c r="E5923" s="142"/>
    </row>
    <row r="5924" spans="3:5">
      <c r="C5924" s="142"/>
      <c r="D5924" s="143"/>
      <c r="E5924" s="142"/>
    </row>
    <row r="5925" spans="3:5">
      <c r="C5925" s="142"/>
      <c r="D5925" s="143"/>
      <c r="E5925" s="142"/>
    </row>
    <row r="5926" spans="3:5">
      <c r="C5926" s="142"/>
      <c r="D5926" s="143"/>
      <c r="E5926" s="142"/>
    </row>
    <row r="5927" spans="3:5">
      <c r="C5927" s="142"/>
      <c r="D5927" s="143"/>
      <c r="E5927" s="142"/>
    </row>
    <row r="5928" spans="3:5">
      <c r="C5928" s="142"/>
      <c r="D5928" s="143"/>
      <c r="E5928" s="142"/>
    </row>
    <row r="5929" spans="3:5">
      <c r="C5929" s="142"/>
      <c r="D5929" s="143"/>
      <c r="E5929" s="142"/>
    </row>
    <row r="5930" spans="3:5">
      <c r="C5930" s="142"/>
      <c r="D5930" s="143"/>
      <c r="E5930" s="142"/>
    </row>
    <row r="5931" spans="3:5">
      <c r="C5931" s="142"/>
      <c r="D5931" s="143"/>
      <c r="E5931" s="142"/>
    </row>
    <row r="5932" spans="3:5">
      <c r="C5932" s="142"/>
      <c r="D5932" s="143"/>
      <c r="E5932" s="142"/>
    </row>
    <row r="5933" spans="3:5">
      <c r="C5933" s="142"/>
      <c r="D5933" s="143"/>
      <c r="E5933" s="142"/>
    </row>
    <row r="5934" spans="3:5">
      <c r="C5934" s="142"/>
      <c r="D5934" s="143"/>
      <c r="E5934" s="142"/>
    </row>
    <row r="5935" spans="3:5">
      <c r="C5935" s="142"/>
      <c r="D5935" s="143"/>
      <c r="E5935" s="142"/>
    </row>
    <row r="5936" spans="3:5">
      <c r="C5936" s="142"/>
      <c r="D5936" s="143"/>
      <c r="E5936" s="142"/>
    </row>
    <row r="5937" spans="3:5">
      <c r="C5937" s="142"/>
      <c r="D5937" s="143"/>
      <c r="E5937" s="142"/>
    </row>
    <row r="5938" spans="3:5">
      <c r="C5938" s="142"/>
      <c r="D5938" s="143"/>
      <c r="E5938" s="142"/>
    </row>
    <row r="5939" spans="3:5">
      <c r="C5939" s="142"/>
      <c r="D5939" s="143"/>
      <c r="E5939" s="142"/>
    </row>
    <row r="5940" spans="3:5">
      <c r="C5940" s="142"/>
      <c r="D5940" s="143"/>
      <c r="E5940" s="142"/>
    </row>
    <row r="5941" spans="3:5">
      <c r="C5941" s="142"/>
      <c r="D5941" s="143"/>
      <c r="E5941" s="142"/>
    </row>
    <row r="5942" spans="3:5">
      <c r="C5942" s="142"/>
      <c r="D5942" s="143"/>
      <c r="E5942" s="142"/>
    </row>
    <row r="5943" spans="3:5">
      <c r="C5943" s="142"/>
      <c r="D5943" s="143"/>
      <c r="E5943" s="142"/>
    </row>
    <row r="5944" spans="3:5">
      <c r="C5944" s="142"/>
      <c r="D5944" s="143"/>
      <c r="E5944" s="142"/>
    </row>
    <row r="5945" spans="3:5">
      <c r="C5945" s="142"/>
      <c r="D5945" s="143"/>
      <c r="E5945" s="142"/>
    </row>
    <row r="5946" spans="3:5">
      <c r="C5946" s="142"/>
      <c r="D5946" s="143"/>
      <c r="E5946" s="142"/>
    </row>
    <row r="5947" spans="3:5">
      <c r="C5947" s="142"/>
      <c r="D5947" s="143"/>
      <c r="E5947" s="142"/>
    </row>
    <row r="5948" spans="3:5">
      <c r="C5948" s="142"/>
      <c r="D5948" s="143"/>
      <c r="E5948" s="142"/>
    </row>
    <row r="5949" spans="3:5">
      <c r="C5949" s="142"/>
      <c r="D5949" s="143"/>
      <c r="E5949" s="142"/>
    </row>
    <row r="5950" spans="3:5">
      <c r="C5950" s="142"/>
      <c r="D5950" s="143"/>
      <c r="E5950" s="142"/>
    </row>
    <row r="5951" spans="3:5">
      <c r="C5951" s="142"/>
      <c r="D5951" s="143"/>
      <c r="E5951" s="142"/>
    </row>
    <row r="5952" spans="3:5">
      <c r="C5952" s="142"/>
      <c r="D5952" s="143"/>
      <c r="E5952" s="142"/>
    </row>
    <row r="5953" spans="3:5">
      <c r="C5953" s="142"/>
      <c r="D5953" s="143"/>
      <c r="E5953" s="142"/>
    </row>
    <row r="5954" spans="3:5">
      <c r="C5954" s="142"/>
      <c r="D5954" s="143"/>
      <c r="E5954" s="142"/>
    </row>
    <row r="5955" spans="3:5">
      <c r="C5955" s="142"/>
      <c r="D5955" s="143"/>
      <c r="E5955" s="142"/>
    </row>
    <row r="5956" spans="3:5">
      <c r="C5956" s="142"/>
      <c r="D5956" s="143"/>
      <c r="E5956" s="142"/>
    </row>
    <row r="5957" spans="3:5">
      <c r="C5957" s="142"/>
      <c r="D5957" s="143"/>
      <c r="E5957" s="142"/>
    </row>
    <row r="5958" spans="3:5">
      <c r="C5958" s="142"/>
      <c r="D5958" s="143"/>
      <c r="E5958" s="142"/>
    </row>
    <row r="5959" spans="3:5">
      <c r="C5959" s="142"/>
      <c r="D5959" s="143"/>
      <c r="E5959" s="142"/>
    </row>
    <row r="5960" spans="3:5">
      <c r="C5960" s="142"/>
      <c r="D5960" s="143"/>
      <c r="E5960" s="142"/>
    </row>
    <row r="5961" spans="3:5">
      <c r="C5961" s="142"/>
      <c r="D5961" s="143"/>
      <c r="E5961" s="142"/>
    </row>
    <row r="5962" spans="3:5">
      <c r="C5962" s="142"/>
      <c r="D5962" s="143"/>
      <c r="E5962" s="142"/>
    </row>
    <row r="5963" spans="3:5">
      <c r="C5963" s="142"/>
      <c r="D5963" s="143"/>
      <c r="E5963" s="142"/>
    </row>
    <row r="5964" spans="3:5">
      <c r="C5964" s="142"/>
      <c r="D5964" s="143"/>
      <c r="E5964" s="142"/>
    </row>
    <row r="5965" spans="3:5">
      <c r="C5965" s="142"/>
      <c r="D5965" s="143"/>
      <c r="E5965" s="142"/>
    </row>
    <row r="5966" spans="3:5">
      <c r="C5966" s="142"/>
      <c r="D5966" s="143"/>
      <c r="E5966" s="142"/>
    </row>
    <row r="5967" spans="3:5">
      <c r="C5967" s="142"/>
      <c r="D5967" s="143"/>
      <c r="E5967" s="142"/>
    </row>
    <row r="5968" spans="3:5">
      <c r="C5968" s="142"/>
      <c r="D5968" s="143"/>
      <c r="E5968" s="142"/>
    </row>
    <row r="5969" spans="3:5">
      <c r="C5969" s="142"/>
      <c r="D5969" s="143"/>
      <c r="E5969" s="142"/>
    </row>
    <row r="5970" spans="3:5">
      <c r="C5970" s="142"/>
      <c r="D5970" s="143"/>
      <c r="E5970" s="142"/>
    </row>
    <row r="5971" spans="3:5">
      <c r="C5971" s="142"/>
      <c r="D5971" s="143"/>
      <c r="E5971" s="142"/>
    </row>
    <row r="5972" spans="3:5">
      <c r="C5972" s="142"/>
      <c r="D5972" s="143"/>
      <c r="E5972" s="142"/>
    </row>
    <row r="5973" spans="3:5">
      <c r="C5973" s="142"/>
      <c r="D5973" s="143"/>
      <c r="E5973" s="142"/>
    </row>
    <row r="5974" spans="3:5">
      <c r="C5974" s="142"/>
      <c r="D5974" s="143"/>
      <c r="E5974" s="142"/>
    </row>
    <row r="5975" spans="3:5">
      <c r="C5975" s="142"/>
      <c r="D5975" s="143"/>
      <c r="E5975" s="142"/>
    </row>
    <row r="5976" spans="3:5">
      <c r="C5976" s="142"/>
      <c r="D5976" s="143"/>
      <c r="E5976" s="142"/>
    </row>
    <row r="5977" spans="3:5">
      <c r="C5977" s="142"/>
      <c r="D5977" s="143"/>
      <c r="E5977" s="142"/>
    </row>
    <row r="5978" spans="3:5">
      <c r="C5978" s="142"/>
      <c r="D5978" s="143"/>
      <c r="E5978" s="142"/>
    </row>
    <row r="5979" spans="3:5">
      <c r="C5979" s="142"/>
      <c r="D5979" s="143"/>
      <c r="E5979" s="142"/>
    </row>
    <row r="5980" spans="3:5">
      <c r="C5980" s="142"/>
      <c r="D5980" s="143"/>
      <c r="E5980" s="142"/>
    </row>
    <row r="5981" spans="3:5">
      <c r="C5981" s="142"/>
      <c r="D5981" s="143"/>
      <c r="E5981" s="142"/>
    </row>
    <row r="5982" spans="3:5">
      <c r="C5982" s="142"/>
      <c r="D5982" s="143"/>
      <c r="E5982" s="142"/>
    </row>
    <row r="5983" spans="3:5">
      <c r="C5983" s="142"/>
      <c r="D5983" s="143"/>
      <c r="E5983" s="142"/>
    </row>
    <row r="5984" spans="3:5">
      <c r="C5984" s="142"/>
      <c r="D5984" s="143"/>
      <c r="E5984" s="142"/>
    </row>
    <row r="5985" spans="3:5">
      <c r="C5985" s="142"/>
      <c r="D5985" s="143"/>
      <c r="E5985" s="142"/>
    </row>
    <row r="5986" spans="3:5">
      <c r="C5986" s="142"/>
      <c r="D5986" s="143"/>
      <c r="E5986" s="142"/>
    </row>
    <row r="5987" spans="3:5">
      <c r="C5987" s="142"/>
      <c r="D5987" s="143"/>
      <c r="E5987" s="142"/>
    </row>
    <row r="5988" spans="3:5">
      <c r="C5988" s="142"/>
      <c r="D5988" s="143"/>
      <c r="E5988" s="142"/>
    </row>
    <row r="5989" spans="3:5">
      <c r="C5989" s="142"/>
      <c r="D5989" s="143"/>
      <c r="E5989" s="142"/>
    </row>
    <row r="5990" spans="3:5">
      <c r="C5990" s="142"/>
      <c r="D5990" s="143"/>
      <c r="E5990" s="142"/>
    </row>
    <row r="5991" spans="3:5">
      <c r="C5991" s="142"/>
      <c r="D5991" s="143"/>
      <c r="E5991" s="142"/>
    </row>
    <row r="5992" spans="3:5">
      <c r="C5992" s="142"/>
      <c r="D5992" s="143"/>
      <c r="E5992" s="142"/>
    </row>
    <row r="5993" spans="3:5">
      <c r="C5993" s="142"/>
      <c r="D5993" s="143"/>
      <c r="E5993" s="142"/>
    </row>
    <row r="5994" spans="3:5">
      <c r="C5994" s="142"/>
      <c r="D5994" s="143"/>
      <c r="E5994" s="142"/>
    </row>
    <row r="5995" spans="3:5">
      <c r="C5995" s="142"/>
      <c r="D5995" s="143"/>
      <c r="E5995" s="142"/>
    </row>
    <row r="5996" spans="3:5">
      <c r="C5996" s="142"/>
      <c r="D5996" s="143"/>
      <c r="E5996" s="142"/>
    </row>
    <row r="5997" spans="3:5">
      <c r="C5997" s="142"/>
      <c r="D5997" s="143"/>
      <c r="E5997" s="142"/>
    </row>
    <row r="5998" spans="3:5">
      <c r="C5998" s="142"/>
      <c r="D5998" s="143"/>
      <c r="E5998" s="142"/>
    </row>
    <row r="5999" spans="3:5">
      <c r="C5999" s="142"/>
      <c r="D5999" s="143"/>
      <c r="E5999" s="142"/>
    </row>
    <row r="6000" spans="3:5">
      <c r="C6000" s="142"/>
      <c r="D6000" s="143"/>
      <c r="E6000" s="142"/>
    </row>
    <row r="6001" spans="3:5">
      <c r="C6001" s="142"/>
      <c r="D6001" s="143"/>
      <c r="E6001" s="142"/>
    </row>
    <row r="6002" spans="3:5">
      <c r="C6002" s="142"/>
      <c r="D6002" s="143"/>
      <c r="E6002" s="142"/>
    </row>
    <row r="6003" spans="3:5">
      <c r="C6003" s="142"/>
      <c r="D6003" s="143"/>
      <c r="E6003" s="142"/>
    </row>
    <row r="6004" spans="3:5">
      <c r="C6004" s="142"/>
      <c r="D6004" s="143"/>
      <c r="E6004" s="142"/>
    </row>
    <row r="6005" spans="3:5">
      <c r="C6005" s="142"/>
      <c r="D6005" s="143"/>
      <c r="E6005" s="142"/>
    </row>
    <row r="6006" spans="3:5">
      <c r="C6006" s="142"/>
      <c r="D6006" s="143"/>
      <c r="E6006" s="142"/>
    </row>
    <row r="6007" spans="3:5">
      <c r="C6007" s="142"/>
      <c r="D6007" s="143"/>
      <c r="E6007" s="142"/>
    </row>
    <row r="6008" spans="3:5">
      <c r="C6008" s="142"/>
      <c r="D6008" s="143"/>
      <c r="E6008" s="142"/>
    </row>
    <row r="6009" spans="3:5">
      <c r="C6009" s="142"/>
      <c r="D6009" s="143"/>
      <c r="E6009" s="142"/>
    </row>
    <row r="6010" spans="3:5">
      <c r="C6010" s="142"/>
      <c r="D6010" s="143"/>
      <c r="E6010" s="142"/>
    </row>
    <row r="6011" spans="3:5">
      <c r="C6011" s="142"/>
      <c r="D6011" s="143"/>
      <c r="E6011" s="142"/>
    </row>
    <row r="6012" spans="3:5">
      <c r="C6012" s="142"/>
      <c r="D6012" s="143"/>
      <c r="E6012" s="142"/>
    </row>
    <row r="6013" spans="3:5">
      <c r="C6013" s="142"/>
      <c r="D6013" s="143"/>
      <c r="E6013" s="142"/>
    </row>
    <row r="6014" spans="3:5">
      <c r="C6014" s="142"/>
      <c r="D6014" s="143"/>
      <c r="E6014" s="142"/>
    </row>
    <row r="6015" spans="3:5">
      <c r="C6015" s="142"/>
      <c r="D6015" s="143"/>
      <c r="E6015" s="142"/>
    </row>
    <row r="6016" spans="3:5">
      <c r="C6016" s="142"/>
      <c r="D6016" s="143"/>
      <c r="E6016" s="142"/>
    </row>
    <row r="6017" spans="3:5">
      <c r="C6017" s="142"/>
      <c r="D6017" s="143"/>
      <c r="E6017" s="142"/>
    </row>
    <row r="6018" spans="3:5">
      <c r="C6018" s="142"/>
      <c r="D6018" s="143"/>
      <c r="E6018" s="142"/>
    </row>
    <row r="6019" spans="3:5">
      <c r="C6019" s="142"/>
      <c r="D6019" s="143"/>
      <c r="E6019" s="142"/>
    </row>
    <row r="6020" spans="3:5">
      <c r="C6020" s="142"/>
      <c r="D6020" s="143"/>
      <c r="E6020" s="142"/>
    </row>
    <row r="6021" spans="3:5">
      <c r="C6021" s="142"/>
      <c r="D6021" s="143"/>
      <c r="E6021" s="142"/>
    </row>
    <row r="6022" spans="3:5">
      <c r="C6022" s="142"/>
      <c r="D6022" s="143"/>
      <c r="E6022" s="142"/>
    </row>
    <row r="6023" spans="3:5">
      <c r="C6023" s="142"/>
      <c r="D6023" s="143"/>
      <c r="E6023" s="142"/>
    </row>
    <row r="6024" spans="3:5">
      <c r="C6024" s="142"/>
      <c r="D6024" s="143"/>
      <c r="E6024" s="142"/>
    </row>
    <row r="6025" spans="3:5">
      <c r="C6025" s="142"/>
      <c r="D6025" s="143"/>
      <c r="E6025" s="142"/>
    </row>
    <row r="6026" spans="3:5">
      <c r="C6026" s="142"/>
      <c r="D6026" s="143"/>
      <c r="E6026" s="142"/>
    </row>
    <row r="6027" spans="3:5">
      <c r="C6027" s="142"/>
      <c r="D6027" s="143"/>
      <c r="E6027" s="142"/>
    </row>
    <row r="6028" spans="3:5">
      <c r="C6028" s="142"/>
      <c r="D6028" s="143"/>
      <c r="E6028" s="142"/>
    </row>
    <row r="6029" spans="3:5">
      <c r="C6029" s="142"/>
      <c r="D6029" s="143"/>
      <c r="E6029" s="142"/>
    </row>
    <row r="6030" spans="3:5">
      <c r="C6030" s="142"/>
      <c r="D6030" s="143"/>
      <c r="E6030" s="142"/>
    </row>
    <row r="6031" spans="3:5">
      <c r="C6031" s="142"/>
      <c r="D6031" s="143"/>
      <c r="E6031" s="142"/>
    </row>
    <row r="6032" spans="3:5">
      <c r="C6032" s="142"/>
      <c r="D6032" s="143"/>
      <c r="E6032" s="142"/>
    </row>
    <row r="6033" spans="3:5">
      <c r="C6033" s="142"/>
      <c r="D6033" s="143"/>
      <c r="E6033" s="142"/>
    </row>
    <row r="6034" spans="3:5">
      <c r="C6034" s="142"/>
      <c r="D6034" s="143"/>
      <c r="E6034" s="142"/>
    </row>
    <row r="6035" spans="3:5">
      <c r="C6035" s="142"/>
      <c r="D6035" s="143"/>
      <c r="E6035" s="142"/>
    </row>
    <row r="6036" spans="3:5">
      <c r="C6036" s="142"/>
      <c r="D6036" s="143"/>
      <c r="E6036" s="142"/>
    </row>
    <row r="6037" spans="3:5">
      <c r="C6037" s="142"/>
      <c r="D6037" s="143"/>
      <c r="E6037" s="142"/>
    </row>
    <row r="6038" spans="3:5">
      <c r="C6038" s="142"/>
      <c r="D6038" s="143"/>
      <c r="E6038" s="142"/>
    </row>
    <row r="6039" spans="3:5">
      <c r="C6039" s="142"/>
      <c r="D6039" s="143"/>
      <c r="E6039" s="142"/>
    </row>
    <row r="6040" spans="3:5">
      <c r="C6040" s="142"/>
      <c r="D6040" s="143"/>
      <c r="E6040" s="142"/>
    </row>
    <row r="6041" spans="3:5">
      <c r="C6041" s="142"/>
      <c r="D6041" s="143"/>
      <c r="E6041" s="142"/>
    </row>
    <row r="6042" spans="3:5">
      <c r="C6042" s="142"/>
      <c r="D6042" s="143"/>
      <c r="E6042" s="142"/>
    </row>
    <row r="6043" spans="3:5">
      <c r="C6043" s="142"/>
      <c r="D6043" s="143"/>
      <c r="E6043" s="142"/>
    </row>
    <row r="6044" spans="3:5">
      <c r="C6044" s="142"/>
      <c r="D6044" s="143"/>
      <c r="E6044" s="142"/>
    </row>
    <row r="6045" spans="3:5">
      <c r="C6045" s="142"/>
      <c r="D6045" s="143"/>
      <c r="E6045" s="142"/>
    </row>
    <row r="6046" spans="3:5">
      <c r="C6046" s="142"/>
      <c r="D6046" s="143"/>
      <c r="E6046" s="142"/>
    </row>
    <row r="6047" spans="3:5">
      <c r="C6047" s="142"/>
      <c r="D6047" s="143"/>
      <c r="E6047" s="142"/>
    </row>
    <row r="6048" spans="3:5">
      <c r="C6048" s="142"/>
      <c r="D6048" s="143"/>
      <c r="E6048" s="142"/>
    </row>
    <row r="6049" spans="3:5">
      <c r="C6049" s="142"/>
      <c r="D6049" s="143"/>
      <c r="E6049" s="142"/>
    </row>
    <row r="6050" spans="3:5">
      <c r="C6050" s="142"/>
      <c r="D6050" s="143"/>
      <c r="E6050" s="142"/>
    </row>
    <row r="6051" spans="3:5">
      <c r="C6051" s="142"/>
      <c r="D6051" s="143"/>
      <c r="E6051" s="142"/>
    </row>
    <row r="6052" spans="3:5">
      <c r="C6052" s="142"/>
      <c r="D6052" s="143"/>
      <c r="E6052" s="142"/>
    </row>
    <row r="6053" spans="3:5">
      <c r="C6053" s="142"/>
      <c r="D6053" s="143"/>
      <c r="E6053" s="142"/>
    </row>
    <row r="6054" spans="3:5">
      <c r="C6054" s="142"/>
      <c r="D6054" s="143"/>
      <c r="E6054" s="142"/>
    </row>
    <row r="6055" spans="3:5">
      <c r="C6055" s="142"/>
      <c r="D6055" s="143"/>
      <c r="E6055" s="142"/>
    </row>
    <row r="6056" spans="3:5">
      <c r="C6056" s="142"/>
      <c r="D6056" s="143"/>
      <c r="E6056" s="142"/>
    </row>
    <row r="6057" spans="3:5">
      <c r="C6057" s="142"/>
      <c r="D6057" s="143"/>
      <c r="E6057" s="142"/>
    </row>
    <row r="6058" spans="3:5">
      <c r="C6058" s="142"/>
      <c r="D6058" s="143"/>
      <c r="E6058" s="142"/>
    </row>
    <row r="6059" spans="3:5">
      <c r="C6059" s="142"/>
      <c r="D6059" s="143"/>
      <c r="E6059" s="142"/>
    </row>
    <row r="6060" spans="3:5">
      <c r="C6060" s="142"/>
      <c r="D6060" s="143"/>
      <c r="E6060" s="142"/>
    </row>
    <row r="6061" spans="3:5">
      <c r="C6061" s="142"/>
      <c r="D6061" s="143"/>
      <c r="E6061" s="142"/>
    </row>
    <row r="6062" spans="3:5">
      <c r="C6062" s="142"/>
      <c r="D6062" s="143"/>
      <c r="E6062" s="142"/>
    </row>
    <row r="6063" spans="3:5">
      <c r="C6063" s="142"/>
      <c r="D6063" s="143"/>
      <c r="E6063" s="142"/>
    </row>
    <row r="6064" spans="3:5">
      <c r="C6064" s="142"/>
      <c r="D6064" s="143"/>
      <c r="E6064" s="142"/>
    </row>
    <row r="6065" spans="3:5">
      <c r="C6065" s="142"/>
      <c r="D6065" s="143"/>
      <c r="E6065" s="142"/>
    </row>
    <row r="6066" spans="3:5">
      <c r="C6066" s="142"/>
      <c r="D6066" s="143"/>
      <c r="E6066" s="142"/>
    </row>
    <row r="6067" spans="3:5">
      <c r="C6067" s="142"/>
      <c r="D6067" s="143"/>
      <c r="E6067" s="142"/>
    </row>
    <row r="6068" spans="3:5">
      <c r="C6068" s="142"/>
      <c r="D6068" s="143"/>
      <c r="E6068" s="142"/>
    </row>
    <row r="6069" spans="3:5">
      <c r="C6069" s="142"/>
      <c r="D6069" s="143"/>
      <c r="E6069" s="142"/>
    </row>
    <row r="6070" spans="3:5">
      <c r="C6070" s="142"/>
      <c r="D6070" s="143"/>
      <c r="E6070" s="142"/>
    </row>
    <row r="6071" spans="3:5">
      <c r="C6071" s="142"/>
      <c r="D6071" s="143"/>
      <c r="E6071" s="142"/>
    </row>
    <row r="6072" spans="3:5">
      <c r="C6072" s="142"/>
      <c r="D6072" s="143"/>
      <c r="E6072" s="142"/>
    </row>
    <row r="6073" spans="3:5">
      <c r="C6073" s="142"/>
      <c r="D6073" s="143"/>
      <c r="E6073" s="142"/>
    </row>
    <row r="6074" spans="3:5">
      <c r="C6074" s="142"/>
      <c r="D6074" s="143"/>
      <c r="E6074" s="142"/>
    </row>
    <row r="6075" spans="3:5">
      <c r="C6075" s="142"/>
      <c r="D6075" s="143"/>
      <c r="E6075" s="142"/>
    </row>
    <row r="6076" spans="3:5">
      <c r="C6076" s="142"/>
      <c r="D6076" s="143"/>
      <c r="E6076" s="142"/>
    </row>
    <row r="6077" spans="3:5">
      <c r="C6077" s="142"/>
      <c r="D6077" s="143"/>
      <c r="E6077" s="142"/>
    </row>
    <row r="6078" spans="3:5">
      <c r="C6078" s="142"/>
      <c r="D6078" s="143"/>
      <c r="E6078" s="142"/>
    </row>
    <row r="6079" spans="3:5">
      <c r="C6079" s="142"/>
      <c r="D6079" s="143"/>
      <c r="E6079" s="142"/>
    </row>
    <row r="6080" spans="3:5">
      <c r="C6080" s="142"/>
      <c r="D6080" s="143"/>
      <c r="E6080" s="142"/>
    </row>
    <row r="6081" spans="3:5">
      <c r="C6081" s="142"/>
      <c r="D6081" s="143"/>
      <c r="E6081" s="142"/>
    </row>
    <row r="6082" spans="3:5">
      <c r="C6082" s="142"/>
      <c r="D6082" s="143"/>
      <c r="E6082" s="142"/>
    </row>
    <row r="6083" spans="3:5">
      <c r="C6083" s="142"/>
      <c r="D6083" s="143"/>
      <c r="E6083" s="142"/>
    </row>
    <row r="6084" spans="3:5">
      <c r="C6084" s="142"/>
      <c r="D6084" s="143"/>
      <c r="E6084" s="142"/>
    </row>
    <row r="6085" spans="3:5">
      <c r="C6085" s="142"/>
      <c r="D6085" s="143"/>
      <c r="E6085" s="142"/>
    </row>
    <row r="6086" spans="3:5">
      <c r="C6086" s="142"/>
      <c r="D6086" s="143"/>
      <c r="E6086" s="142"/>
    </row>
    <row r="6087" spans="3:5">
      <c r="C6087" s="142"/>
      <c r="D6087" s="143"/>
      <c r="E6087" s="142"/>
    </row>
    <row r="6088" spans="3:5">
      <c r="C6088" s="142"/>
      <c r="D6088" s="143"/>
      <c r="E6088" s="142"/>
    </row>
    <row r="6089" spans="3:5">
      <c r="C6089" s="142"/>
      <c r="D6089" s="143"/>
      <c r="E6089" s="142"/>
    </row>
    <row r="6090" spans="3:5">
      <c r="C6090" s="142"/>
      <c r="D6090" s="143"/>
      <c r="E6090" s="142"/>
    </row>
    <row r="6091" spans="3:5">
      <c r="C6091" s="142"/>
      <c r="D6091" s="143"/>
      <c r="E6091" s="142"/>
    </row>
    <row r="6092" spans="3:5">
      <c r="C6092" s="142"/>
      <c r="D6092" s="143"/>
      <c r="E6092" s="142"/>
    </row>
    <row r="6093" spans="3:5">
      <c r="C6093" s="142"/>
      <c r="D6093" s="143"/>
      <c r="E6093" s="142"/>
    </row>
    <row r="6094" spans="3:5">
      <c r="C6094" s="142"/>
      <c r="D6094" s="143"/>
      <c r="E6094" s="142"/>
    </row>
    <row r="6095" spans="3:5">
      <c r="C6095" s="142"/>
      <c r="D6095" s="143"/>
      <c r="E6095" s="142"/>
    </row>
    <row r="6096" spans="3:5">
      <c r="C6096" s="142"/>
      <c r="D6096" s="143"/>
      <c r="E6096" s="142"/>
    </row>
    <row r="6097" spans="3:5">
      <c r="C6097" s="142"/>
      <c r="D6097" s="143"/>
      <c r="E6097" s="142"/>
    </row>
    <row r="6098" spans="3:5">
      <c r="C6098" s="142"/>
      <c r="D6098" s="143"/>
      <c r="E6098" s="142"/>
    </row>
    <row r="6099" spans="3:5">
      <c r="C6099" s="142"/>
      <c r="D6099" s="143"/>
      <c r="E6099" s="142"/>
    </row>
    <row r="6100" spans="3:5">
      <c r="C6100" s="142"/>
      <c r="D6100" s="143"/>
      <c r="E6100" s="142"/>
    </row>
    <row r="6101" spans="3:5">
      <c r="C6101" s="142"/>
      <c r="D6101" s="143"/>
      <c r="E6101" s="142"/>
    </row>
    <row r="6102" spans="3:5">
      <c r="C6102" s="142"/>
      <c r="D6102" s="143"/>
      <c r="E6102" s="142"/>
    </row>
    <row r="6103" spans="3:5">
      <c r="C6103" s="142"/>
      <c r="D6103" s="143"/>
      <c r="E6103" s="142"/>
    </row>
    <row r="6104" spans="3:5">
      <c r="C6104" s="142"/>
      <c r="D6104" s="143"/>
      <c r="E6104" s="142"/>
    </row>
    <row r="6105" spans="3:5">
      <c r="C6105" s="142"/>
      <c r="D6105" s="143"/>
      <c r="E6105" s="142"/>
    </row>
    <row r="6106" spans="3:5">
      <c r="C6106" s="142"/>
      <c r="D6106" s="143"/>
      <c r="E6106" s="142"/>
    </row>
    <row r="6107" spans="3:5">
      <c r="C6107" s="142"/>
      <c r="D6107" s="143"/>
      <c r="E6107" s="142"/>
    </row>
    <row r="6108" spans="3:5">
      <c r="C6108" s="142"/>
      <c r="D6108" s="143"/>
      <c r="E6108" s="142"/>
    </row>
    <row r="6109" spans="3:5">
      <c r="C6109" s="142"/>
      <c r="D6109" s="143"/>
      <c r="E6109" s="142"/>
    </row>
    <row r="6110" spans="3:5">
      <c r="C6110" s="142"/>
      <c r="D6110" s="143"/>
      <c r="E6110" s="142"/>
    </row>
    <row r="6111" spans="3:5">
      <c r="C6111" s="142"/>
      <c r="D6111" s="143"/>
      <c r="E6111" s="142"/>
    </row>
    <row r="6112" spans="3:5">
      <c r="C6112" s="142"/>
      <c r="D6112" s="143"/>
      <c r="E6112" s="142"/>
    </row>
    <row r="6113" spans="3:5">
      <c r="C6113" s="142"/>
      <c r="D6113" s="143"/>
      <c r="E6113" s="142"/>
    </row>
    <row r="6114" spans="3:5">
      <c r="C6114" s="142"/>
      <c r="D6114" s="143"/>
      <c r="E6114" s="142"/>
    </row>
    <row r="6115" spans="3:5">
      <c r="C6115" s="142"/>
      <c r="D6115" s="143"/>
      <c r="E6115" s="142"/>
    </row>
    <row r="6116" spans="3:5">
      <c r="C6116" s="142"/>
      <c r="D6116" s="143"/>
      <c r="E6116" s="142"/>
    </row>
    <row r="6117" spans="3:5">
      <c r="C6117" s="142"/>
      <c r="D6117" s="143"/>
      <c r="E6117" s="142"/>
    </row>
    <row r="6118" spans="3:5">
      <c r="C6118" s="142"/>
      <c r="D6118" s="143"/>
      <c r="E6118" s="142"/>
    </row>
    <row r="6119" spans="3:5">
      <c r="C6119" s="142"/>
      <c r="D6119" s="143"/>
      <c r="E6119" s="142"/>
    </row>
    <row r="6120" spans="3:5">
      <c r="C6120" s="142"/>
      <c r="D6120" s="143"/>
      <c r="E6120" s="142"/>
    </row>
    <row r="6121" spans="3:5">
      <c r="C6121" s="142"/>
      <c r="D6121" s="143"/>
      <c r="E6121" s="142"/>
    </row>
    <row r="6122" spans="3:5">
      <c r="C6122" s="142"/>
      <c r="D6122" s="143"/>
      <c r="E6122" s="142"/>
    </row>
    <row r="6123" spans="3:5">
      <c r="C6123" s="142"/>
      <c r="D6123" s="143"/>
      <c r="E6123" s="142"/>
    </row>
    <row r="6124" spans="3:5">
      <c r="C6124" s="142"/>
      <c r="D6124" s="143"/>
      <c r="E6124" s="142"/>
    </row>
    <row r="6125" spans="3:5">
      <c r="C6125" s="142"/>
      <c r="D6125" s="143"/>
      <c r="E6125" s="142"/>
    </row>
    <row r="6126" spans="3:5">
      <c r="C6126" s="142"/>
      <c r="D6126" s="143"/>
      <c r="E6126" s="142"/>
    </row>
    <row r="6127" spans="3:5">
      <c r="C6127" s="142"/>
      <c r="D6127" s="143"/>
      <c r="E6127" s="142"/>
    </row>
    <row r="6128" spans="3:5">
      <c r="C6128" s="142"/>
      <c r="D6128" s="143"/>
      <c r="E6128" s="142"/>
    </row>
    <row r="6129" spans="3:5">
      <c r="C6129" s="142"/>
      <c r="D6129" s="143"/>
      <c r="E6129" s="142"/>
    </row>
    <row r="6130" spans="3:5">
      <c r="C6130" s="142"/>
      <c r="D6130" s="143"/>
      <c r="E6130" s="142"/>
    </row>
    <row r="6131" spans="3:5">
      <c r="C6131" s="142"/>
      <c r="D6131" s="143"/>
      <c r="E6131" s="142"/>
    </row>
    <row r="6132" spans="3:5">
      <c r="C6132" s="142"/>
      <c r="D6132" s="143"/>
      <c r="E6132" s="142"/>
    </row>
    <row r="6133" spans="3:5">
      <c r="C6133" s="142"/>
      <c r="D6133" s="143"/>
      <c r="E6133" s="142"/>
    </row>
    <row r="6134" spans="3:5">
      <c r="C6134" s="142"/>
      <c r="D6134" s="143"/>
      <c r="E6134" s="142"/>
    </row>
    <row r="6135" spans="3:5">
      <c r="C6135" s="142"/>
      <c r="D6135" s="143"/>
      <c r="E6135" s="142"/>
    </row>
    <row r="6136" spans="3:5">
      <c r="C6136" s="142"/>
      <c r="D6136" s="143"/>
      <c r="E6136" s="142"/>
    </row>
    <row r="6137" spans="3:5">
      <c r="C6137" s="142"/>
      <c r="D6137" s="143"/>
      <c r="E6137" s="142"/>
    </row>
    <row r="6138" spans="3:5">
      <c r="C6138" s="142"/>
      <c r="D6138" s="143"/>
      <c r="E6138" s="142"/>
    </row>
    <row r="6139" spans="3:5">
      <c r="C6139" s="142"/>
      <c r="D6139" s="143"/>
      <c r="E6139" s="142"/>
    </row>
    <row r="6140" spans="3:5">
      <c r="C6140" s="142"/>
      <c r="D6140" s="143"/>
      <c r="E6140" s="142"/>
    </row>
    <row r="6141" spans="3:5">
      <c r="C6141" s="142"/>
      <c r="D6141" s="143"/>
      <c r="E6141" s="142"/>
    </row>
    <row r="6142" spans="3:5">
      <c r="C6142" s="142"/>
      <c r="D6142" s="143"/>
      <c r="E6142" s="142"/>
    </row>
    <row r="6143" spans="3:5">
      <c r="C6143" s="142"/>
      <c r="D6143" s="143"/>
      <c r="E6143" s="142"/>
    </row>
    <row r="6144" spans="3:5">
      <c r="C6144" s="142"/>
      <c r="D6144" s="143"/>
      <c r="E6144" s="142"/>
    </row>
    <row r="6145" spans="3:5">
      <c r="C6145" s="142"/>
      <c r="D6145" s="143"/>
      <c r="E6145" s="142"/>
    </row>
    <row r="6146" spans="3:5">
      <c r="C6146" s="142"/>
      <c r="D6146" s="143"/>
      <c r="E6146" s="142"/>
    </row>
    <row r="6147" spans="3:5">
      <c r="C6147" s="142"/>
      <c r="D6147" s="143"/>
      <c r="E6147" s="142"/>
    </row>
    <row r="6148" spans="3:5">
      <c r="C6148" s="142"/>
      <c r="D6148" s="143"/>
      <c r="E6148" s="142"/>
    </row>
    <row r="6149" spans="3:5">
      <c r="C6149" s="142"/>
      <c r="D6149" s="143"/>
      <c r="E6149" s="142"/>
    </row>
    <row r="6150" spans="3:5">
      <c r="C6150" s="142"/>
      <c r="D6150" s="143"/>
      <c r="E6150" s="142"/>
    </row>
    <row r="6151" spans="3:5">
      <c r="C6151" s="142"/>
      <c r="D6151" s="143"/>
      <c r="E6151" s="142"/>
    </row>
    <row r="6152" spans="3:5">
      <c r="C6152" s="142"/>
      <c r="D6152" s="143"/>
      <c r="E6152" s="142"/>
    </row>
    <row r="6153" spans="3:5">
      <c r="C6153" s="142"/>
      <c r="D6153" s="143"/>
      <c r="E6153" s="142"/>
    </row>
    <row r="6154" spans="3:5">
      <c r="C6154" s="142"/>
      <c r="D6154" s="143"/>
      <c r="E6154" s="142"/>
    </row>
    <row r="6155" spans="3:5">
      <c r="C6155" s="142"/>
      <c r="D6155" s="143"/>
      <c r="E6155" s="142"/>
    </row>
    <row r="6156" spans="3:5">
      <c r="C6156" s="142"/>
      <c r="D6156" s="143"/>
      <c r="E6156" s="142"/>
    </row>
    <row r="6157" spans="3:5">
      <c r="C6157" s="142"/>
      <c r="D6157" s="143"/>
      <c r="E6157" s="142"/>
    </row>
    <row r="6158" spans="3:5">
      <c r="C6158" s="142"/>
      <c r="D6158" s="143"/>
      <c r="E6158" s="142"/>
    </row>
    <row r="6159" spans="3:5">
      <c r="C6159" s="142"/>
      <c r="D6159" s="143"/>
      <c r="E6159" s="142"/>
    </row>
    <row r="6160" spans="3:5">
      <c r="C6160" s="142"/>
      <c r="D6160" s="143"/>
      <c r="E6160" s="142"/>
    </row>
    <row r="6161" spans="3:5">
      <c r="C6161" s="142"/>
      <c r="D6161" s="143"/>
      <c r="E6161" s="142"/>
    </row>
    <row r="6162" spans="3:5">
      <c r="C6162" s="142"/>
      <c r="D6162" s="143"/>
      <c r="E6162" s="142"/>
    </row>
    <row r="6163" spans="3:5">
      <c r="C6163" s="142"/>
      <c r="D6163" s="143"/>
      <c r="E6163" s="142"/>
    </row>
    <row r="6164" spans="3:5">
      <c r="C6164" s="142"/>
      <c r="D6164" s="143"/>
      <c r="E6164" s="142"/>
    </row>
    <row r="6165" spans="3:5">
      <c r="C6165" s="142"/>
      <c r="D6165" s="143"/>
      <c r="E6165" s="142"/>
    </row>
    <row r="6166" spans="3:5">
      <c r="C6166" s="142"/>
      <c r="D6166" s="143"/>
      <c r="E6166" s="142"/>
    </row>
    <row r="6167" spans="3:5">
      <c r="C6167" s="142"/>
      <c r="D6167" s="143"/>
      <c r="E6167" s="142"/>
    </row>
    <row r="6168" spans="3:5">
      <c r="C6168" s="142"/>
      <c r="D6168" s="143"/>
      <c r="E6168" s="142"/>
    </row>
    <row r="6169" spans="3:5">
      <c r="C6169" s="142"/>
      <c r="D6169" s="143"/>
      <c r="E6169" s="142"/>
    </row>
    <row r="6170" spans="3:5">
      <c r="C6170" s="142"/>
      <c r="D6170" s="143"/>
      <c r="E6170" s="142"/>
    </row>
    <row r="6171" spans="3:5">
      <c r="C6171" s="142"/>
      <c r="D6171" s="143"/>
      <c r="E6171" s="142"/>
    </row>
    <row r="6172" spans="3:5">
      <c r="C6172" s="142"/>
      <c r="D6172" s="143"/>
      <c r="E6172" s="142"/>
    </row>
    <row r="6173" spans="3:5">
      <c r="C6173" s="142"/>
      <c r="D6173" s="143"/>
      <c r="E6173" s="142"/>
    </row>
    <row r="6174" spans="3:5">
      <c r="C6174" s="142"/>
      <c r="D6174" s="143"/>
      <c r="E6174" s="142"/>
    </row>
    <row r="6175" spans="3:5">
      <c r="C6175" s="142"/>
      <c r="D6175" s="143"/>
      <c r="E6175" s="142"/>
    </row>
    <row r="6176" spans="3:5">
      <c r="C6176" s="142"/>
      <c r="D6176" s="143"/>
      <c r="E6176" s="142"/>
    </row>
    <row r="6177" spans="3:5">
      <c r="C6177" s="142"/>
      <c r="D6177" s="143"/>
      <c r="E6177" s="142"/>
    </row>
    <row r="6178" spans="3:5">
      <c r="C6178" s="142"/>
      <c r="D6178" s="143"/>
      <c r="E6178" s="142"/>
    </row>
    <row r="6179" spans="3:5">
      <c r="C6179" s="142"/>
      <c r="D6179" s="143"/>
      <c r="E6179" s="142"/>
    </row>
    <row r="6180" spans="3:5">
      <c r="C6180" s="142"/>
      <c r="D6180" s="143"/>
      <c r="E6180" s="142"/>
    </row>
    <row r="6181" spans="3:5">
      <c r="C6181" s="142"/>
      <c r="D6181" s="143"/>
      <c r="E6181" s="142"/>
    </row>
    <row r="6182" spans="3:5">
      <c r="C6182" s="142"/>
      <c r="D6182" s="143"/>
      <c r="E6182" s="142"/>
    </row>
    <row r="6183" spans="3:5">
      <c r="C6183" s="142"/>
      <c r="D6183" s="143"/>
      <c r="E6183" s="142"/>
    </row>
    <row r="6184" spans="3:5">
      <c r="C6184" s="142"/>
      <c r="D6184" s="143"/>
      <c r="E6184" s="142"/>
    </row>
    <row r="6185" spans="3:5">
      <c r="C6185" s="142"/>
      <c r="D6185" s="143"/>
      <c r="E6185" s="142"/>
    </row>
    <row r="6186" spans="3:5">
      <c r="C6186" s="142"/>
      <c r="D6186" s="143"/>
      <c r="E6186" s="142"/>
    </row>
    <row r="6187" spans="3:5">
      <c r="C6187" s="142"/>
      <c r="D6187" s="143"/>
      <c r="E6187" s="142"/>
    </row>
    <row r="6188" spans="3:5">
      <c r="C6188" s="142"/>
      <c r="D6188" s="143"/>
      <c r="E6188" s="142"/>
    </row>
    <row r="6189" spans="3:5">
      <c r="C6189" s="142"/>
      <c r="D6189" s="143"/>
      <c r="E6189" s="142"/>
    </row>
    <row r="6190" spans="3:5">
      <c r="C6190" s="142"/>
      <c r="D6190" s="143"/>
      <c r="E6190" s="142"/>
    </row>
    <row r="6191" spans="3:5">
      <c r="C6191" s="142"/>
      <c r="D6191" s="143"/>
      <c r="E6191" s="142"/>
    </row>
    <row r="6192" spans="3:5">
      <c r="C6192" s="142"/>
      <c r="D6192" s="143"/>
      <c r="E6192" s="142"/>
    </row>
    <row r="6193" spans="3:5">
      <c r="C6193" s="142"/>
      <c r="D6193" s="143"/>
      <c r="E6193" s="142"/>
    </row>
    <row r="6194" spans="3:5">
      <c r="C6194" s="142"/>
      <c r="D6194" s="143"/>
      <c r="E6194" s="142"/>
    </row>
    <row r="6195" spans="3:5">
      <c r="C6195" s="142"/>
      <c r="D6195" s="143"/>
      <c r="E6195" s="142"/>
    </row>
    <row r="6196" spans="3:5">
      <c r="C6196" s="142"/>
      <c r="D6196" s="143"/>
      <c r="E6196" s="142"/>
    </row>
    <row r="6197" spans="3:5">
      <c r="C6197" s="142"/>
      <c r="D6197" s="143"/>
      <c r="E6197" s="142"/>
    </row>
    <row r="6198" spans="3:5">
      <c r="C6198" s="142"/>
      <c r="D6198" s="143"/>
      <c r="E6198" s="142"/>
    </row>
    <row r="6199" spans="3:5">
      <c r="C6199" s="142"/>
      <c r="D6199" s="143"/>
      <c r="E6199" s="142"/>
    </row>
    <row r="6200" spans="3:5">
      <c r="C6200" s="142"/>
      <c r="D6200" s="143"/>
      <c r="E6200" s="142"/>
    </row>
    <row r="6201" spans="3:5">
      <c r="C6201" s="142"/>
      <c r="D6201" s="143"/>
      <c r="E6201" s="142"/>
    </row>
    <row r="6202" spans="3:5">
      <c r="C6202" s="142"/>
      <c r="D6202" s="143"/>
      <c r="E6202" s="142"/>
    </row>
    <row r="6203" spans="3:5">
      <c r="C6203" s="142"/>
      <c r="D6203" s="143"/>
      <c r="E6203" s="142"/>
    </row>
    <row r="6204" spans="3:5">
      <c r="C6204" s="142"/>
      <c r="D6204" s="143"/>
      <c r="E6204" s="142"/>
    </row>
    <row r="6205" spans="3:5">
      <c r="C6205" s="142"/>
      <c r="D6205" s="143"/>
      <c r="E6205" s="142"/>
    </row>
    <row r="6206" spans="3:5">
      <c r="C6206" s="142"/>
      <c r="D6206" s="143"/>
      <c r="E6206" s="142"/>
    </row>
    <row r="6207" spans="3:5">
      <c r="C6207" s="142"/>
      <c r="D6207" s="143"/>
      <c r="E6207" s="142"/>
    </row>
    <row r="6208" spans="3:5">
      <c r="C6208" s="142"/>
      <c r="D6208" s="143"/>
      <c r="E6208" s="142"/>
    </row>
    <row r="6209" spans="3:5">
      <c r="C6209" s="142"/>
      <c r="D6209" s="143"/>
      <c r="E6209" s="142"/>
    </row>
    <row r="6210" spans="3:5">
      <c r="C6210" s="142"/>
      <c r="D6210" s="143"/>
      <c r="E6210" s="142"/>
    </row>
    <row r="6211" spans="3:5">
      <c r="C6211" s="142"/>
      <c r="D6211" s="143"/>
      <c r="E6211" s="142"/>
    </row>
    <row r="6212" spans="3:5">
      <c r="C6212" s="142"/>
      <c r="D6212" s="143"/>
      <c r="E6212" s="142"/>
    </row>
    <row r="6213" spans="3:5">
      <c r="C6213" s="142"/>
      <c r="D6213" s="143"/>
      <c r="E6213" s="142"/>
    </row>
    <row r="6214" spans="3:5">
      <c r="C6214" s="142"/>
      <c r="D6214" s="143"/>
      <c r="E6214" s="142"/>
    </row>
    <row r="6215" spans="3:5">
      <c r="C6215" s="142"/>
      <c r="D6215" s="143"/>
      <c r="E6215" s="142"/>
    </row>
    <row r="6216" spans="3:5">
      <c r="C6216" s="142"/>
      <c r="D6216" s="143"/>
      <c r="E6216" s="142"/>
    </row>
    <row r="6217" spans="3:5">
      <c r="C6217" s="142"/>
      <c r="D6217" s="143"/>
      <c r="E6217" s="142"/>
    </row>
    <row r="6218" spans="3:5">
      <c r="C6218" s="142"/>
      <c r="D6218" s="143"/>
      <c r="E6218" s="142"/>
    </row>
    <row r="6219" spans="3:5">
      <c r="C6219" s="142"/>
      <c r="D6219" s="143"/>
      <c r="E6219" s="142"/>
    </row>
    <row r="6220" spans="3:5">
      <c r="C6220" s="142"/>
      <c r="D6220" s="143"/>
      <c r="E6220" s="142"/>
    </row>
    <row r="6221" spans="3:5">
      <c r="C6221" s="142"/>
      <c r="D6221" s="143"/>
      <c r="E6221" s="142"/>
    </row>
    <row r="6222" spans="3:5">
      <c r="C6222" s="142"/>
      <c r="D6222" s="143"/>
      <c r="E6222" s="142"/>
    </row>
    <row r="6223" spans="3:5">
      <c r="C6223" s="142"/>
      <c r="D6223" s="143"/>
      <c r="E6223" s="142"/>
    </row>
    <row r="6224" spans="3:5">
      <c r="C6224" s="142"/>
      <c r="D6224" s="143"/>
      <c r="E6224" s="142"/>
    </row>
    <row r="6225" spans="3:5">
      <c r="C6225" s="142"/>
      <c r="D6225" s="143"/>
      <c r="E6225" s="142"/>
    </row>
    <row r="6226" spans="3:5">
      <c r="C6226" s="142"/>
      <c r="D6226" s="143"/>
      <c r="E6226" s="142"/>
    </row>
    <row r="6227" spans="3:5">
      <c r="C6227" s="142"/>
      <c r="D6227" s="143"/>
      <c r="E6227" s="142"/>
    </row>
    <row r="6228" spans="3:5">
      <c r="C6228" s="142"/>
      <c r="D6228" s="143"/>
      <c r="E6228" s="142"/>
    </row>
    <row r="6229" spans="3:5">
      <c r="C6229" s="142"/>
      <c r="D6229" s="143"/>
      <c r="E6229" s="142"/>
    </row>
    <row r="6230" spans="3:5">
      <c r="C6230" s="142"/>
      <c r="D6230" s="143"/>
      <c r="E6230" s="142"/>
    </row>
    <row r="6231" spans="3:5">
      <c r="C6231" s="142"/>
      <c r="D6231" s="143"/>
      <c r="E6231" s="142"/>
    </row>
    <row r="6232" spans="3:5">
      <c r="C6232" s="142"/>
      <c r="D6232" s="143"/>
      <c r="E6232" s="142"/>
    </row>
    <row r="6233" spans="3:5">
      <c r="C6233" s="142"/>
      <c r="D6233" s="143"/>
      <c r="E6233" s="142"/>
    </row>
    <row r="6234" spans="3:5">
      <c r="C6234" s="142"/>
      <c r="D6234" s="143"/>
      <c r="E6234" s="142"/>
    </row>
    <row r="6235" spans="3:5">
      <c r="C6235" s="142"/>
      <c r="D6235" s="143"/>
      <c r="E6235" s="142"/>
    </row>
    <row r="6236" spans="3:5">
      <c r="C6236" s="142"/>
      <c r="D6236" s="143"/>
      <c r="E6236" s="142"/>
    </row>
    <row r="6237" spans="3:5">
      <c r="C6237" s="142"/>
      <c r="D6237" s="143"/>
      <c r="E6237" s="142"/>
    </row>
    <row r="6238" spans="3:5">
      <c r="C6238" s="142"/>
      <c r="D6238" s="143"/>
      <c r="E6238" s="142"/>
    </row>
    <row r="6239" spans="3:5">
      <c r="C6239" s="142"/>
      <c r="D6239" s="143"/>
      <c r="E6239" s="142"/>
    </row>
    <row r="6240" spans="3:5">
      <c r="C6240" s="142"/>
      <c r="D6240" s="143"/>
      <c r="E6240" s="142"/>
    </row>
    <row r="6241" spans="3:5">
      <c r="C6241" s="142"/>
      <c r="D6241" s="143"/>
      <c r="E6241" s="142"/>
    </row>
    <row r="6242" spans="3:5">
      <c r="C6242" s="142"/>
      <c r="D6242" s="143"/>
      <c r="E6242" s="142"/>
    </row>
    <row r="6243" spans="3:5">
      <c r="C6243" s="142"/>
      <c r="D6243" s="143"/>
      <c r="E6243" s="142"/>
    </row>
    <row r="6244" spans="3:5">
      <c r="C6244" s="142"/>
      <c r="D6244" s="143"/>
      <c r="E6244" s="142"/>
    </row>
    <row r="6245" spans="3:5">
      <c r="C6245" s="142"/>
      <c r="D6245" s="143"/>
      <c r="E6245" s="142"/>
    </row>
    <row r="6246" spans="3:5">
      <c r="C6246" s="142"/>
      <c r="D6246" s="143"/>
      <c r="E6246" s="142"/>
    </row>
    <row r="6247" spans="3:5">
      <c r="C6247" s="142"/>
      <c r="D6247" s="143"/>
      <c r="E6247" s="142"/>
    </row>
    <row r="6248" spans="3:5">
      <c r="C6248" s="142"/>
      <c r="D6248" s="143"/>
      <c r="E6248" s="142"/>
    </row>
    <row r="6249" spans="3:5">
      <c r="C6249" s="142"/>
      <c r="D6249" s="143"/>
      <c r="E6249" s="142"/>
    </row>
    <row r="6250" spans="3:5">
      <c r="C6250" s="142"/>
      <c r="D6250" s="143"/>
      <c r="E6250" s="142"/>
    </row>
    <row r="6251" spans="3:5">
      <c r="C6251" s="142"/>
      <c r="D6251" s="143"/>
      <c r="E6251" s="142"/>
    </row>
    <row r="6252" spans="3:5">
      <c r="C6252" s="142"/>
      <c r="D6252" s="143"/>
      <c r="E6252" s="142"/>
    </row>
    <row r="6253" spans="3:5">
      <c r="C6253" s="142"/>
      <c r="D6253" s="143"/>
      <c r="E6253" s="142"/>
    </row>
    <row r="6254" spans="3:5">
      <c r="C6254" s="142"/>
      <c r="D6254" s="143"/>
      <c r="E6254" s="142"/>
    </row>
    <row r="6255" spans="3:5">
      <c r="C6255" s="142"/>
      <c r="D6255" s="143"/>
      <c r="E6255" s="142"/>
    </row>
    <row r="6256" spans="3:5">
      <c r="C6256" s="142"/>
      <c r="D6256" s="143"/>
      <c r="E6256" s="142"/>
    </row>
    <row r="6257" spans="3:5">
      <c r="C6257" s="142"/>
      <c r="D6257" s="143"/>
      <c r="E6257" s="142"/>
    </row>
    <row r="6258" spans="3:5">
      <c r="C6258" s="142"/>
      <c r="D6258" s="143"/>
      <c r="E6258" s="142"/>
    </row>
    <row r="6259" spans="3:5">
      <c r="C6259" s="142"/>
      <c r="D6259" s="143"/>
      <c r="E6259" s="142"/>
    </row>
    <row r="6260" spans="3:5">
      <c r="C6260" s="142"/>
      <c r="D6260" s="143"/>
      <c r="E6260" s="142"/>
    </row>
    <row r="6261" spans="3:5">
      <c r="C6261" s="142"/>
      <c r="D6261" s="143"/>
      <c r="E6261" s="142"/>
    </row>
    <row r="6262" spans="3:5">
      <c r="C6262" s="142"/>
      <c r="D6262" s="143"/>
      <c r="E6262" s="142"/>
    </row>
    <row r="6263" spans="3:5">
      <c r="C6263" s="142"/>
      <c r="D6263" s="143"/>
      <c r="E6263" s="142"/>
    </row>
    <row r="6264" spans="3:5">
      <c r="C6264" s="142"/>
      <c r="D6264" s="143"/>
      <c r="E6264" s="142"/>
    </row>
    <row r="6265" spans="3:5">
      <c r="C6265" s="142"/>
      <c r="D6265" s="143"/>
      <c r="E6265" s="142"/>
    </row>
    <row r="6266" spans="3:5">
      <c r="C6266" s="142"/>
      <c r="D6266" s="143"/>
      <c r="E6266" s="142"/>
    </row>
    <row r="6267" spans="3:5">
      <c r="C6267" s="142"/>
      <c r="D6267" s="143"/>
      <c r="E6267" s="142"/>
    </row>
    <row r="6268" spans="3:5">
      <c r="C6268" s="142"/>
      <c r="D6268" s="143"/>
      <c r="E6268" s="142"/>
    </row>
    <row r="6269" spans="3:5">
      <c r="C6269" s="142"/>
      <c r="D6269" s="143"/>
      <c r="E6269" s="142"/>
    </row>
    <row r="6270" spans="3:5">
      <c r="C6270" s="142"/>
      <c r="D6270" s="143"/>
      <c r="E6270" s="142"/>
    </row>
    <row r="6271" spans="3:5">
      <c r="C6271" s="142"/>
      <c r="D6271" s="143"/>
      <c r="E6271" s="142"/>
    </row>
    <row r="6272" spans="3:5">
      <c r="C6272" s="142"/>
      <c r="D6272" s="143"/>
      <c r="E6272" s="142"/>
    </row>
    <row r="6273" spans="3:5">
      <c r="C6273" s="142"/>
      <c r="D6273" s="143"/>
      <c r="E6273" s="142"/>
    </row>
    <row r="6274" spans="3:5">
      <c r="C6274" s="142"/>
      <c r="D6274" s="143"/>
      <c r="E6274" s="142"/>
    </row>
    <row r="6275" spans="3:5">
      <c r="C6275" s="142"/>
      <c r="D6275" s="143"/>
      <c r="E6275" s="142"/>
    </row>
    <row r="6276" spans="3:5">
      <c r="C6276" s="142"/>
      <c r="D6276" s="143"/>
      <c r="E6276" s="142"/>
    </row>
    <row r="6277" spans="3:5">
      <c r="C6277" s="142"/>
      <c r="D6277" s="143"/>
      <c r="E6277" s="142"/>
    </row>
    <row r="6278" spans="3:5">
      <c r="C6278" s="142"/>
      <c r="D6278" s="143"/>
      <c r="E6278" s="142"/>
    </row>
    <row r="6279" spans="3:5">
      <c r="C6279" s="142"/>
      <c r="D6279" s="143"/>
      <c r="E6279" s="142"/>
    </row>
    <row r="6280" spans="3:5">
      <c r="C6280" s="142"/>
      <c r="D6280" s="143"/>
      <c r="E6280" s="142"/>
    </row>
    <row r="6281" spans="3:5">
      <c r="C6281" s="142"/>
      <c r="D6281" s="143"/>
      <c r="E6281" s="142"/>
    </row>
    <row r="6282" spans="3:5">
      <c r="C6282" s="142"/>
      <c r="D6282" s="143"/>
      <c r="E6282" s="142"/>
    </row>
    <row r="6283" spans="3:5">
      <c r="C6283" s="142"/>
      <c r="D6283" s="143"/>
      <c r="E6283" s="142"/>
    </row>
    <row r="6284" spans="3:5">
      <c r="C6284" s="142"/>
      <c r="D6284" s="143"/>
      <c r="E6284" s="142"/>
    </row>
    <row r="6285" spans="3:5">
      <c r="C6285" s="142"/>
      <c r="D6285" s="143"/>
      <c r="E6285" s="142"/>
    </row>
    <row r="6286" spans="3:5">
      <c r="C6286" s="142"/>
      <c r="D6286" s="143"/>
      <c r="E6286" s="142"/>
    </row>
    <row r="6287" spans="3:5">
      <c r="C6287" s="142"/>
      <c r="D6287" s="143"/>
      <c r="E6287" s="142"/>
    </row>
    <row r="6288" spans="3:5">
      <c r="C6288" s="142"/>
      <c r="D6288" s="143"/>
      <c r="E6288" s="142"/>
    </row>
    <row r="6289" spans="3:5">
      <c r="C6289" s="142"/>
      <c r="D6289" s="143"/>
      <c r="E6289" s="142"/>
    </row>
    <row r="6290" spans="3:5">
      <c r="C6290" s="142"/>
      <c r="D6290" s="143"/>
      <c r="E6290" s="142"/>
    </row>
    <row r="6291" spans="3:5">
      <c r="C6291" s="142"/>
      <c r="D6291" s="143"/>
      <c r="E6291" s="142"/>
    </row>
    <row r="6292" spans="3:5">
      <c r="C6292" s="142"/>
      <c r="D6292" s="143"/>
      <c r="E6292" s="142"/>
    </row>
    <row r="6293" spans="3:5">
      <c r="C6293" s="142"/>
      <c r="D6293" s="143"/>
      <c r="E6293" s="142"/>
    </row>
    <row r="6294" spans="3:5">
      <c r="C6294" s="142"/>
      <c r="D6294" s="143"/>
      <c r="E6294" s="142"/>
    </row>
    <row r="6295" spans="3:5">
      <c r="C6295" s="142"/>
      <c r="D6295" s="143"/>
      <c r="E6295" s="142"/>
    </row>
    <row r="6296" spans="3:5">
      <c r="C6296" s="142"/>
      <c r="D6296" s="143"/>
      <c r="E6296" s="142"/>
    </row>
    <row r="6297" spans="3:5">
      <c r="C6297" s="142"/>
      <c r="D6297" s="143"/>
      <c r="E6297" s="142"/>
    </row>
    <row r="6298" spans="3:5">
      <c r="C6298" s="142"/>
      <c r="D6298" s="143"/>
      <c r="E6298" s="142"/>
    </row>
    <row r="6299" spans="3:5">
      <c r="C6299" s="142"/>
      <c r="D6299" s="143"/>
      <c r="E6299" s="142"/>
    </row>
    <row r="6300" spans="3:5">
      <c r="C6300" s="142"/>
      <c r="D6300" s="143"/>
      <c r="E6300" s="142"/>
    </row>
    <row r="6301" spans="3:5">
      <c r="C6301" s="142"/>
      <c r="E6301" s="142"/>
    </row>
    <row r="6302" spans="3:5">
      <c r="C6302" s="142"/>
      <c r="E6302" s="142"/>
    </row>
    <row r="6303" spans="3:5">
      <c r="C6303" s="142"/>
      <c r="E6303" s="142"/>
    </row>
    <row r="6304" spans="3:5">
      <c r="C6304" s="142"/>
      <c r="E6304" s="142"/>
    </row>
    <row r="6305" spans="3:5">
      <c r="C6305" s="142"/>
      <c r="E6305" s="142"/>
    </row>
    <row r="6306" spans="3:5">
      <c r="C6306" s="142"/>
      <c r="E6306" s="142"/>
    </row>
    <row r="6307" spans="3:5">
      <c r="C6307" s="142"/>
      <c r="E6307" s="142"/>
    </row>
    <row r="6308" spans="3:5">
      <c r="C6308" s="142"/>
      <c r="E6308" s="142"/>
    </row>
    <row r="6309" spans="3:5">
      <c r="C6309" s="142"/>
      <c r="E6309" s="142"/>
    </row>
    <row r="6310" spans="3:5">
      <c r="C6310" s="142"/>
      <c r="E6310" s="142"/>
    </row>
    <row r="6311" spans="3:5">
      <c r="C6311" s="142"/>
      <c r="E6311" s="142"/>
    </row>
    <row r="6312" spans="3:5">
      <c r="C6312" s="142"/>
      <c r="E6312" s="142"/>
    </row>
    <row r="6313" spans="3:5">
      <c r="C6313" s="142"/>
      <c r="E6313" s="142"/>
    </row>
    <row r="6314" spans="3:5">
      <c r="C6314" s="142"/>
      <c r="E6314" s="142"/>
    </row>
    <row r="6315" spans="3:5">
      <c r="C6315" s="142"/>
      <c r="E6315" s="142"/>
    </row>
    <row r="6316" spans="3:5">
      <c r="C6316" s="142"/>
      <c r="E6316" s="142"/>
    </row>
    <row r="6317" spans="3:5">
      <c r="C6317" s="142"/>
      <c r="E6317" s="142"/>
    </row>
    <row r="6318" spans="3:5">
      <c r="C6318" s="142"/>
      <c r="E6318" s="142"/>
    </row>
    <row r="6319" spans="3:5">
      <c r="C6319" s="142"/>
      <c r="E6319" s="142"/>
    </row>
    <row r="6320" spans="3:5">
      <c r="C6320" s="142"/>
      <c r="E6320" s="142"/>
    </row>
    <row r="6321" spans="3:5">
      <c r="C6321" s="142"/>
      <c r="E6321" s="142"/>
    </row>
    <row r="6322" spans="3:5">
      <c r="C6322" s="142"/>
      <c r="E6322" s="142"/>
    </row>
    <row r="6323" spans="3:5">
      <c r="C6323" s="142"/>
      <c r="E6323" s="142"/>
    </row>
    <row r="6324" spans="3:5">
      <c r="C6324" s="142"/>
      <c r="E6324" s="142"/>
    </row>
    <row r="6325" spans="3:5">
      <c r="C6325" s="142"/>
      <c r="E6325" s="142"/>
    </row>
    <row r="6326" spans="3:5">
      <c r="C6326" s="142"/>
      <c r="E6326" s="142"/>
    </row>
    <row r="6327" spans="3:5">
      <c r="C6327" s="142"/>
      <c r="E6327" s="142"/>
    </row>
    <row r="6328" spans="3:5">
      <c r="C6328" s="142"/>
      <c r="E6328" s="142"/>
    </row>
    <row r="6329" spans="3:5">
      <c r="C6329" s="142"/>
      <c r="E6329" s="142"/>
    </row>
    <row r="6330" spans="3:5">
      <c r="C6330" s="142"/>
      <c r="E6330" s="142"/>
    </row>
    <row r="6331" spans="3:5">
      <c r="C6331" s="142"/>
      <c r="E6331" s="142"/>
    </row>
    <row r="6332" spans="3:5">
      <c r="C6332" s="142"/>
      <c r="E6332" s="142"/>
    </row>
    <row r="6333" spans="3:5">
      <c r="C6333" s="142"/>
      <c r="E6333" s="142"/>
    </row>
    <row r="6334" spans="3:5">
      <c r="C6334" s="142"/>
      <c r="E6334" s="142"/>
    </row>
    <row r="6335" spans="3:5">
      <c r="C6335" s="142"/>
      <c r="E6335" s="142"/>
    </row>
    <row r="6336" spans="3:5">
      <c r="C6336" s="142"/>
      <c r="E6336" s="142"/>
    </row>
    <row r="6337" spans="3:5">
      <c r="C6337" s="142"/>
      <c r="E6337" s="142"/>
    </row>
    <row r="6338" spans="3:5">
      <c r="C6338" s="142"/>
      <c r="E6338" s="142"/>
    </row>
    <row r="6339" spans="3:5">
      <c r="C6339" s="142"/>
      <c r="E6339" s="142"/>
    </row>
    <row r="6340" spans="3:5">
      <c r="C6340" s="142"/>
      <c r="E6340" s="142"/>
    </row>
    <row r="6341" spans="3:5">
      <c r="C6341" s="142"/>
      <c r="E6341" s="142"/>
    </row>
    <row r="6342" spans="3:5">
      <c r="C6342" s="142"/>
      <c r="E6342" s="142"/>
    </row>
    <row r="6343" spans="3:5">
      <c r="C6343" s="142"/>
      <c r="E6343" s="142"/>
    </row>
    <row r="6344" spans="3:5">
      <c r="C6344" s="142"/>
      <c r="E6344" s="142"/>
    </row>
    <row r="6345" spans="3:5">
      <c r="C6345" s="142"/>
      <c r="E6345" s="142"/>
    </row>
    <row r="6346" spans="3:5">
      <c r="C6346" s="142"/>
      <c r="E6346" s="142"/>
    </row>
    <row r="6347" spans="3:5">
      <c r="C6347" s="142"/>
      <c r="E6347" s="142"/>
    </row>
    <row r="6348" spans="3:5">
      <c r="C6348" s="142"/>
      <c r="E6348" s="142"/>
    </row>
    <row r="6349" spans="3:5">
      <c r="C6349" s="142"/>
      <c r="E6349" s="142"/>
    </row>
    <row r="6350" spans="3:5">
      <c r="C6350" s="142"/>
      <c r="E6350" s="142"/>
    </row>
    <row r="6351" spans="3:5">
      <c r="C6351" s="142"/>
      <c r="E6351" s="142"/>
    </row>
    <row r="6352" spans="3:5">
      <c r="C6352" s="142"/>
      <c r="E6352" s="142"/>
    </row>
    <row r="6353" spans="3:5">
      <c r="C6353" s="142"/>
      <c r="E6353" s="142"/>
    </row>
    <row r="6354" spans="3:5">
      <c r="C6354" s="142"/>
      <c r="E6354" s="142"/>
    </row>
    <row r="6355" spans="3:5">
      <c r="C6355" s="142"/>
      <c r="E6355" s="142"/>
    </row>
    <row r="6356" spans="3:5">
      <c r="C6356" s="142"/>
      <c r="E6356" s="142"/>
    </row>
    <row r="6357" spans="3:5">
      <c r="C6357" s="142"/>
      <c r="E6357" s="142"/>
    </row>
    <row r="6358" spans="3:5">
      <c r="C6358" s="142"/>
      <c r="E6358" s="142"/>
    </row>
    <row r="6359" spans="3:5">
      <c r="C6359" s="142"/>
      <c r="E6359" s="142"/>
    </row>
    <row r="6360" spans="3:5">
      <c r="C6360" s="142"/>
      <c r="E6360" s="142"/>
    </row>
    <row r="6361" spans="3:5">
      <c r="C6361" s="142"/>
      <c r="E6361" s="142"/>
    </row>
    <row r="6362" spans="3:5">
      <c r="C6362" s="142"/>
      <c r="E6362" s="142"/>
    </row>
    <row r="6363" spans="3:5">
      <c r="C6363" s="142"/>
      <c r="E6363" s="142"/>
    </row>
    <row r="6364" spans="3:5">
      <c r="C6364" s="142"/>
      <c r="E6364" s="142"/>
    </row>
    <row r="6365" spans="3:5">
      <c r="C6365" s="142"/>
      <c r="E6365" s="142"/>
    </row>
    <row r="6366" spans="3:5">
      <c r="C6366" s="142"/>
      <c r="E6366" s="142"/>
    </row>
    <row r="6367" spans="3:5">
      <c r="C6367" s="142"/>
      <c r="E6367" s="142"/>
    </row>
    <row r="6368" spans="3:5">
      <c r="C6368" s="142"/>
      <c r="E6368" s="142"/>
    </row>
    <row r="6369" spans="3:5">
      <c r="C6369" s="142"/>
      <c r="E6369" s="142"/>
    </row>
    <row r="6370" spans="3:5">
      <c r="C6370" s="142"/>
      <c r="E6370" s="142"/>
    </row>
    <row r="6371" spans="3:5">
      <c r="C6371" s="142"/>
      <c r="E6371" s="142"/>
    </row>
    <row r="6372" spans="3:5">
      <c r="C6372" s="142"/>
      <c r="E6372" s="142"/>
    </row>
    <row r="6373" spans="3:5">
      <c r="C6373" s="142"/>
      <c r="E6373" s="142"/>
    </row>
    <row r="6374" spans="3:5">
      <c r="C6374" s="142"/>
      <c r="E6374" s="142"/>
    </row>
    <row r="6375" spans="3:5">
      <c r="C6375" s="142"/>
      <c r="E6375" s="142"/>
    </row>
    <row r="6376" spans="3:5">
      <c r="C6376" s="142"/>
      <c r="E6376" s="142"/>
    </row>
    <row r="6377" spans="3:5">
      <c r="C6377" s="142"/>
      <c r="E6377" s="142"/>
    </row>
    <row r="6378" spans="3:5">
      <c r="C6378" s="142"/>
      <c r="E6378" s="142"/>
    </row>
    <row r="6379" spans="3:5">
      <c r="C6379" s="142"/>
      <c r="E6379" s="142"/>
    </row>
    <row r="6380" spans="3:5">
      <c r="C6380" s="142"/>
      <c r="E6380" s="142"/>
    </row>
    <row r="6381" spans="3:5">
      <c r="C6381" s="142"/>
      <c r="E6381" s="142"/>
    </row>
    <row r="6382" spans="3:5">
      <c r="C6382" s="142"/>
      <c r="E6382" s="142"/>
    </row>
    <row r="6383" spans="3:5">
      <c r="C6383" s="142"/>
      <c r="E6383" s="142"/>
    </row>
    <row r="6384" spans="3:5">
      <c r="C6384" s="142"/>
      <c r="E6384" s="142"/>
    </row>
    <row r="6385" spans="3:5">
      <c r="C6385" s="142"/>
      <c r="E6385" s="142"/>
    </row>
    <row r="6386" spans="3:5">
      <c r="C6386" s="142"/>
      <c r="E6386" s="142"/>
    </row>
    <row r="6387" spans="3:5">
      <c r="C6387" s="142"/>
      <c r="E6387" s="142"/>
    </row>
    <row r="6388" spans="3:5">
      <c r="C6388" s="142"/>
      <c r="E6388" s="142"/>
    </row>
    <row r="6389" spans="3:5">
      <c r="C6389" s="142"/>
      <c r="E6389" s="142"/>
    </row>
    <row r="6390" spans="3:5">
      <c r="C6390" s="142"/>
      <c r="E6390" s="142"/>
    </row>
    <row r="6391" spans="3:5">
      <c r="C6391" s="142"/>
      <c r="E6391" s="142"/>
    </row>
    <row r="6392" spans="3:5">
      <c r="C6392" s="142"/>
      <c r="E6392" s="142"/>
    </row>
    <row r="6393" spans="3:5">
      <c r="C6393" s="142"/>
      <c r="E6393" s="142"/>
    </row>
    <row r="6394" spans="3:5">
      <c r="C6394" s="142"/>
      <c r="E6394" s="142"/>
    </row>
    <row r="6395" spans="3:5">
      <c r="C6395" s="142"/>
      <c r="E6395" s="142"/>
    </row>
    <row r="6396" spans="3:5">
      <c r="C6396" s="142"/>
      <c r="E6396" s="142"/>
    </row>
    <row r="6397" spans="3:5">
      <c r="C6397" s="142"/>
      <c r="E6397" s="142"/>
    </row>
    <row r="6398" spans="3:5">
      <c r="C6398" s="142"/>
      <c r="E6398" s="142"/>
    </row>
    <row r="6399" spans="3:5">
      <c r="C6399" s="142"/>
      <c r="E6399" s="142"/>
    </row>
    <row r="6400" spans="3:5">
      <c r="C6400" s="142"/>
      <c r="E6400" s="142"/>
    </row>
    <row r="6401" spans="3:5">
      <c r="C6401" s="142"/>
      <c r="E6401" s="142"/>
    </row>
    <row r="6402" spans="3:5">
      <c r="C6402" s="142"/>
      <c r="E6402" s="142"/>
    </row>
    <row r="6403" spans="3:5">
      <c r="C6403" s="142"/>
      <c r="E6403" s="142"/>
    </row>
    <row r="6404" spans="3:5">
      <c r="C6404" s="142"/>
      <c r="E6404" s="142"/>
    </row>
    <row r="6405" spans="3:5">
      <c r="C6405" s="142"/>
      <c r="E6405" s="142"/>
    </row>
    <row r="6406" spans="3:5">
      <c r="C6406" s="142"/>
      <c r="E6406" s="142"/>
    </row>
    <row r="6407" spans="3:5">
      <c r="C6407" s="142"/>
      <c r="E6407" s="142"/>
    </row>
    <row r="6408" spans="3:5">
      <c r="C6408" s="142"/>
      <c r="E6408" s="142"/>
    </row>
    <row r="6409" spans="3:5">
      <c r="C6409" s="142"/>
      <c r="E6409" s="142"/>
    </row>
    <row r="6410" spans="3:5">
      <c r="C6410" s="142"/>
      <c r="E6410" s="142"/>
    </row>
    <row r="6411" spans="3:5">
      <c r="C6411" s="142"/>
      <c r="E6411" s="142"/>
    </row>
    <row r="6412" spans="3:5">
      <c r="C6412" s="142"/>
      <c r="E6412" s="142"/>
    </row>
    <row r="6413" spans="3:5">
      <c r="C6413" s="142"/>
      <c r="E6413" s="142"/>
    </row>
    <row r="6414" spans="3:5">
      <c r="C6414" s="142"/>
      <c r="E6414" s="142"/>
    </row>
    <row r="6415" spans="3:5">
      <c r="C6415" s="142"/>
      <c r="E6415" s="142"/>
    </row>
    <row r="6416" spans="3:5">
      <c r="C6416" s="142"/>
      <c r="E6416" s="142"/>
    </row>
    <row r="6417" spans="3:5">
      <c r="C6417" s="142"/>
      <c r="E6417" s="142"/>
    </row>
    <row r="6418" spans="3:5">
      <c r="C6418" s="142"/>
      <c r="E6418" s="142"/>
    </row>
    <row r="6419" spans="3:5">
      <c r="C6419" s="142"/>
      <c r="E6419" s="142"/>
    </row>
    <row r="6420" spans="3:5">
      <c r="C6420" s="142"/>
      <c r="E6420" s="142"/>
    </row>
    <row r="6421" spans="3:5">
      <c r="C6421" s="142"/>
      <c r="E6421" s="142"/>
    </row>
    <row r="6422" spans="3:5">
      <c r="C6422" s="142"/>
      <c r="E6422" s="142"/>
    </row>
    <row r="6423" spans="3:5">
      <c r="C6423" s="142"/>
      <c r="E6423" s="142"/>
    </row>
    <row r="6424" spans="3:5">
      <c r="C6424" s="142"/>
      <c r="E6424" s="142"/>
    </row>
    <row r="6425" spans="3:5">
      <c r="C6425" s="142"/>
      <c r="E6425" s="142"/>
    </row>
    <row r="6426" spans="3:5">
      <c r="C6426" s="142"/>
      <c r="E6426" s="142"/>
    </row>
    <row r="6427" spans="3:5">
      <c r="C6427" s="142"/>
      <c r="E6427" s="142"/>
    </row>
    <row r="6428" spans="3:5">
      <c r="C6428" s="142"/>
      <c r="E6428" s="142"/>
    </row>
    <row r="6429" spans="3:5">
      <c r="C6429" s="142"/>
      <c r="E6429" s="142"/>
    </row>
    <row r="6430" spans="3:5">
      <c r="C6430" s="142"/>
      <c r="E6430" s="142"/>
    </row>
    <row r="6431" spans="3:5">
      <c r="C6431" s="142"/>
      <c r="E6431" s="142"/>
    </row>
    <row r="6432" spans="3:5">
      <c r="C6432" s="142"/>
      <c r="E6432" s="142"/>
    </row>
    <row r="6433" spans="3:5">
      <c r="C6433" s="142"/>
      <c r="E6433" s="142"/>
    </row>
    <row r="6434" spans="3:5">
      <c r="C6434" s="142"/>
      <c r="E6434" s="142"/>
    </row>
    <row r="6435" spans="3:5">
      <c r="C6435" s="142"/>
      <c r="E6435" s="142"/>
    </row>
    <row r="6436" spans="3:5">
      <c r="C6436" s="142"/>
      <c r="E6436" s="142"/>
    </row>
    <row r="6437" spans="3:5">
      <c r="C6437" s="142"/>
      <c r="E6437" s="142"/>
    </row>
    <row r="6438" spans="3:5">
      <c r="C6438" s="142"/>
      <c r="E6438" s="142"/>
    </row>
    <row r="6439" spans="3:5">
      <c r="C6439" s="142"/>
      <c r="E6439" s="142"/>
    </row>
    <row r="6440" spans="3:5">
      <c r="C6440" s="142"/>
      <c r="E6440" s="142"/>
    </row>
    <row r="6441" spans="3:5">
      <c r="C6441" s="142"/>
      <c r="E6441" s="142"/>
    </row>
    <row r="6442" spans="3:5">
      <c r="C6442" s="142"/>
      <c r="E6442" s="142"/>
    </row>
    <row r="6443" spans="3:5">
      <c r="C6443" s="142"/>
      <c r="E6443" s="142"/>
    </row>
    <row r="6444" spans="3:5">
      <c r="C6444" s="142"/>
      <c r="E6444" s="142"/>
    </row>
    <row r="6445" spans="3:5">
      <c r="C6445" s="142"/>
      <c r="E6445" s="142"/>
    </row>
    <row r="6446" spans="3:5">
      <c r="C6446" s="142"/>
      <c r="E6446" s="142"/>
    </row>
    <row r="6447" spans="3:5">
      <c r="C6447" s="142"/>
      <c r="E6447" s="142"/>
    </row>
    <row r="6448" spans="3:5">
      <c r="C6448" s="142"/>
      <c r="E6448" s="142"/>
    </row>
    <row r="6449" spans="3:5">
      <c r="C6449" s="142"/>
      <c r="E6449" s="142"/>
    </row>
    <row r="6450" spans="3:5">
      <c r="C6450" s="142"/>
      <c r="E6450" s="142"/>
    </row>
    <row r="6451" spans="3:5">
      <c r="C6451" s="142"/>
      <c r="E6451" s="142"/>
    </row>
    <row r="6452" spans="3:5">
      <c r="C6452" s="142"/>
      <c r="E6452" s="142"/>
    </row>
    <row r="6453" spans="3:5">
      <c r="C6453" s="142"/>
      <c r="E6453" s="142"/>
    </row>
    <row r="6454" spans="3:5">
      <c r="C6454" s="142"/>
      <c r="E6454" s="142"/>
    </row>
    <row r="6455" spans="3:5">
      <c r="C6455" s="142"/>
      <c r="E6455" s="142"/>
    </row>
    <row r="6456" spans="3:5">
      <c r="C6456" s="142"/>
      <c r="E6456" s="142"/>
    </row>
    <row r="6457" spans="3:5">
      <c r="C6457" s="142"/>
      <c r="E6457" s="142"/>
    </row>
    <row r="6458" spans="3:5">
      <c r="C6458" s="142"/>
      <c r="E6458" s="142"/>
    </row>
    <row r="6459" spans="3:5">
      <c r="C6459" s="142"/>
      <c r="E6459" s="142"/>
    </row>
    <row r="6460" spans="3:5">
      <c r="C6460" s="142"/>
      <c r="E6460" s="142"/>
    </row>
    <row r="6461" spans="3:5">
      <c r="C6461" s="142"/>
      <c r="E6461" s="142"/>
    </row>
    <row r="6462" spans="3:5">
      <c r="C6462" s="142"/>
      <c r="E6462" s="142"/>
    </row>
    <row r="6463" spans="3:5">
      <c r="C6463" s="142"/>
      <c r="E6463" s="142"/>
    </row>
    <row r="6464" spans="3:5">
      <c r="C6464" s="142"/>
      <c r="E6464" s="142"/>
    </row>
    <row r="6465" spans="3:5">
      <c r="C6465" s="142"/>
      <c r="E6465" s="142"/>
    </row>
    <row r="6466" spans="3:5">
      <c r="C6466" s="142"/>
      <c r="E6466" s="142"/>
    </row>
    <row r="6467" spans="3:5">
      <c r="C6467" s="142"/>
      <c r="E6467" s="142"/>
    </row>
    <row r="6468" spans="3:5">
      <c r="C6468" s="142"/>
      <c r="E6468" s="142"/>
    </row>
    <row r="6469" spans="3:5">
      <c r="C6469" s="142"/>
      <c r="E6469" s="142"/>
    </row>
    <row r="6470" spans="3:5">
      <c r="C6470" s="142"/>
      <c r="E6470" s="142"/>
    </row>
    <row r="6471" spans="3:5">
      <c r="C6471" s="142"/>
      <c r="E6471" s="142"/>
    </row>
    <row r="6472" spans="3:5">
      <c r="C6472" s="142"/>
      <c r="E6472" s="142"/>
    </row>
    <row r="6473" spans="3:5">
      <c r="C6473" s="142"/>
      <c r="E6473" s="142"/>
    </row>
    <row r="6474" spans="3:5">
      <c r="C6474" s="142"/>
      <c r="E6474" s="142"/>
    </row>
    <row r="6475" spans="3:5">
      <c r="C6475" s="142"/>
      <c r="E6475" s="142"/>
    </row>
    <row r="6476" spans="3:5">
      <c r="C6476" s="142"/>
      <c r="E6476" s="142"/>
    </row>
    <row r="6477" spans="3:5">
      <c r="C6477" s="142"/>
      <c r="E6477" s="142"/>
    </row>
    <row r="6478" spans="3:5">
      <c r="C6478" s="142"/>
      <c r="E6478" s="142"/>
    </row>
    <row r="6479" spans="3:5">
      <c r="C6479" s="142"/>
      <c r="E6479" s="142"/>
    </row>
    <row r="6480" spans="3:5">
      <c r="C6480" s="142"/>
      <c r="E6480" s="142"/>
    </row>
    <row r="6481" spans="3:5">
      <c r="C6481" s="142"/>
      <c r="E6481" s="142"/>
    </row>
    <row r="6482" spans="3:5">
      <c r="C6482" s="142"/>
      <c r="E6482" s="142"/>
    </row>
    <row r="6483" spans="3:5">
      <c r="C6483" s="142"/>
      <c r="E6483" s="142"/>
    </row>
    <row r="6484" spans="3:5">
      <c r="C6484" s="142"/>
      <c r="E6484" s="142"/>
    </row>
    <row r="6485" spans="3:5">
      <c r="C6485" s="142"/>
      <c r="E6485" s="142"/>
    </row>
    <row r="6486" spans="3:5">
      <c r="C6486" s="142"/>
      <c r="E6486" s="142"/>
    </row>
    <row r="6487" spans="3:5">
      <c r="C6487" s="142"/>
      <c r="E6487" s="142"/>
    </row>
    <row r="6488" spans="3:5">
      <c r="C6488" s="142"/>
      <c r="E6488" s="142"/>
    </row>
    <row r="6489" spans="3:5">
      <c r="C6489" s="142"/>
      <c r="E6489" s="142"/>
    </row>
    <row r="6490" spans="3:5">
      <c r="C6490" s="142"/>
      <c r="E6490" s="142"/>
    </row>
    <row r="6491" spans="3:5">
      <c r="C6491" s="142"/>
      <c r="E6491" s="142"/>
    </row>
    <row r="6492" spans="3:5">
      <c r="C6492" s="142"/>
      <c r="E6492" s="142"/>
    </row>
    <row r="6493" spans="3:5">
      <c r="C6493" s="142"/>
      <c r="E6493" s="142"/>
    </row>
    <row r="6494" spans="3:5">
      <c r="C6494" s="142"/>
      <c r="E6494" s="142"/>
    </row>
    <row r="6495" spans="3:5">
      <c r="C6495" s="142"/>
      <c r="E6495" s="142"/>
    </row>
    <row r="6496" spans="3:5">
      <c r="C6496" s="142"/>
      <c r="E6496" s="142"/>
    </row>
    <row r="6497" spans="3:5">
      <c r="C6497" s="142"/>
      <c r="E6497" s="142"/>
    </row>
    <row r="6498" spans="3:5">
      <c r="C6498" s="142"/>
      <c r="E6498" s="142"/>
    </row>
    <row r="6499" spans="3:5">
      <c r="C6499" s="142"/>
      <c r="E6499" s="142"/>
    </row>
    <row r="6500" spans="3:5">
      <c r="C6500" s="142"/>
      <c r="E6500" s="142"/>
    </row>
    <row r="6501" spans="3:5">
      <c r="C6501" s="142"/>
      <c r="E6501" s="142"/>
    </row>
    <row r="6502" spans="3:5">
      <c r="C6502" s="142"/>
      <c r="E6502" s="142"/>
    </row>
    <row r="6503" spans="3:5">
      <c r="C6503" s="142"/>
      <c r="E6503" s="142"/>
    </row>
    <row r="6504" spans="3:5">
      <c r="C6504" s="142"/>
      <c r="E6504" s="142"/>
    </row>
    <row r="6505" spans="3:5">
      <c r="C6505" s="142"/>
      <c r="E6505" s="142"/>
    </row>
    <row r="6506" spans="3:5">
      <c r="C6506" s="142"/>
      <c r="E6506" s="142"/>
    </row>
    <row r="6507" spans="3:5">
      <c r="C6507" s="142"/>
      <c r="E6507" s="142"/>
    </row>
    <row r="6508" spans="3:5">
      <c r="C6508" s="142"/>
      <c r="E6508" s="142"/>
    </row>
    <row r="6509" spans="3:5">
      <c r="C6509" s="142"/>
      <c r="E6509" s="142"/>
    </row>
    <row r="6510" spans="3:5">
      <c r="C6510" s="142"/>
      <c r="E6510" s="142"/>
    </row>
    <row r="6511" spans="3:5">
      <c r="C6511" s="142"/>
      <c r="E6511" s="142"/>
    </row>
    <row r="6512" spans="3:5">
      <c r="C6512" s="142"/>
      <c r="E6512" s="142"/>
    </row>
    <row r="6513" spans="3:5">
      <c r="C6513" s="142"/>
      <c r="E6513" s="142"/>
    </row>
    <row r="6514" spans="3:5">
      <c r="C6514" s="142"/>
      <c r="E6514" s="142"/>
    </row>
    <row r="6515" spans="3:5">
      <c r="C6515" s="142"/>
      <c r="E6515" s="142"/>
    </row>
    <row r="6516" spans="3:5">
      <c r="C6516" s="142"/>
      <c r="E6516" s="142"/>
    </row>
    <row r="6517" spans="3:5">
      <c r="C6517" s="142"/>
      <c r="E6517" s="142"/>
    </row>
    <row r="6518" spans="3:5">
      <c r="C6518" s="142"/>
      <c r="E6518" s="142"/>
    </row>
    <row r="6519" spans="3:5">
      <c r="C6519" s="142"/>
      <c r="E6519" s="142"/>
    </row>
    <row r="6520" spans="3:5">
      <c r="C6520" s="142"/>
      <c r="E6520" s="142"/>
    </row>
    <row r="6521" spans="3:5">
      <c r="C6521" s="142"/>
      <c r="E6521" s="142"/>
    </row>
    <row r="6522" spans="3:5">
      <c r="C6522" s="142"/>
      <c r="E6522" s="142"/>
    </row>
    <row r="6523" spans="3:5">
      <c r="C6523" s="142"/>
      <c r="E6523" s="142"/>
    </row>
    <row r="6524" spans="3:5">
      <c r="C6524" s="142"/>
      <c r="E6524" s="142"/>
    </row>
    <row r="6525" spans="3:5">
      <c r="C6525" s="142"/>
      <c r="E6525" s="142"/>
    </row>
    <row r="6526" spans="3:5">
      <c r="C6526" s="142"/>
      <c r="E6526" s="142"/>
    </row>
    <row r="6527" spans="3:5">
      <c r="C6527" s="142"/>
      <c r="E6527" s="142"/>
    </row>
    <row r="6528" spans="3:5">
      <c r="C6528" s="142"/>
      <c r="E6528" s="142"/>
    </row>
    <row r="6529" spans="3:5">
      <c r="C6529" s="142"/>
      <c r="E6529" s="142"/>
    </row>
    <row r="6530" spans="3:5">
      <c r="C6530" s="142"/>
      <c r="E6530" s="142"/>
    </row>
    <row r="6531" spans="3:5">
      <c r="C6531" s="142"/>
      <c r="E6531" s="142"/>
    </row>
    <row r="6532" spans="3:5">
      <c r="C6532" s="142"/>
      <c r="E6532" s="142"/>
    </row>
    <row r="6533" spans="3:5">
      <c r="C6533" s="142"/>
      <c r="E6533" s="142"/>
    </row>
    <row r="6534" spans="3:5">
      <c r="C6534" s="142"/>
      <c r="E6534" s="142"/>
    </row>
    <row r="6535" spans="3:5">
      <c r="C6535" s="142"/>
      <c r="E6535" s="142"/>
    </row>
    <row r="6536" spans="3:5">
      <c r="C6536" s="142"/>
      <c r="E6536" s="142"/>
    </row>
    <row r="6537" spans="3:5">
      <c r="C6537" s="142"/>
      <c r="E6537" s="142"/>
    </row>
    <row r="6538" spans="3:5">
      <c r="C6538" s="142"/>
      <c r="E6538" s="142"/>
    </row>
    <row r="6539" spans="3:5">
      <c r="C6539" s="142"/>
      <c r="E6539" s="142"/>
    </row>
    <row r="6540" spans="3:5">
      <c r="C6540" s="142"/>
      <c r="E6540" s="142"/>
    </row>
    <row r="6541" spans="3:5">
      <c r="C6541" s="142"/>
      <c r="E6541" s="142"/>
    </row>
    <row r="6542" spans="3:5">
      <c r="C6542" s="142"/>
      <c r="E6542" s="142"/>
    </row>
    <row r="6543" spans="3:5">
      <c r="C6543" s="142"/>
      <c r="E6543" s="142"/>
    </row>
    <row r="6544" spans="3:5">
      <c r="C6544" s="142"/>
      <c r="E6544" s="142"/>
    </row>
    <row r="6545" spans="3:5">
      <c r="C6545" s="142"/>
      <c r="E6545" s="142"/>
    </row>
    <row r="6546" spans="3:5">
      <c r="C6546" s="142"/>
      <c r="E6546" s="142"/>
    </row>
    <row r="6547" spans="3:5">
      <c r="C6547" s="142"/>
      <c r="E6547" s="142"/>
    </row>
    <row r="6548" spans="3:5">
      <c r="C6548" s="142"/>
      <c r="E6548" s="142"/>
    </row>
    <row r="6549" spans="3:5">
      <c r="C6549" s="142"/>
      <c r="E6549" s="142"/>
    </row>
    <row r="6550" spans="3:5">
      <c r="C6550" s="142"/>
      <c r="E6550" s="142"/>
    </row>
    <row r="6551" spans="3:5">
      <c r="C6551" s="142"/>
      <c r="E6551" s="142"/>
    </row>
    <row r="6552" spans="3:5">
      <c r="C6552" s="142"/>
      <c r="E6552" s="142"/>
    </row>
    <row r="6553" spans="3:5">
      <c r="C6553" s="142"/>
      <c r="E6553" s="142"/>
    </row>
    <row r="6554" spans="3:5">
      <c r="C6554" s="142"/>
      <c r="E6554" s="142"/>
    </row>
    <row r="6555" spans="3:5">
      <c r="C6555" s="142"/>
      <c r="E6555" s="142"/>
    </row>
    <row r="6556" spans="3:5">
      <c r="C6556" s="142"/>
      <c r="E6556" s="142"/>
    </row>
    <row r="6557" spans="3:5">
      <c r="C6557" s="142"/>
      <c r="E6557" s="142"/>
    </row>
    <row r="6558" spans="3:5">
      <c r="C6558" s="142"/>
      <c r="E6558" s="142"/>
    </row>
    <row r="6559" spans="3:5">
      <c r="C6559" s="142"/>
      <c r="E6559" s="142"/>
    </row>
    <row r="6560" spans="3:5">
      <c r="C6560" s="142"/>
      <c r="E6560" s="142"/>
    </row>
    <row r="6561" spans="3:5">
      <c r="C6561" s="142"/>
      <c r="E6561" s="142"/>
    </row>
    <row r="6562" spans="3:5">
      <c r="C6562" s="142"/>
      <c r="E6562" s="142"/>
    </row>
    <row r="6563" spans="3:5">
      <c r="C6563" s="142"/>
      <c r="E6563" s="142"/>
    </row>
    <row r="6564" spans="3:5">
      <c r="C6564" s="142"/>
      <c r="E6564" s="142"/>
    </row>
    <row r="6565" spans="3:5">
      <c r="C6565" s="142"/>
      <c r="E6565" s="142"/>
    </row>
    <row r="6566" spans="3:5">
      <c r="C6566" s="142"/>
      <c r="E6566" s="142"/>
    </row>
    <row r="6567" spans="3:5">
      <c r="C6567" s="142"/>
      <c r="E6567" s="142"/>
    </row>
    <row r="6568" spans="3:5">
      <c r="C6568" s="142"/>
      <c r="E6568" s="142"/>
    </row>
    <row r="6569" spans="3:5">
      <c r="C6569" s="142"/>
      <c r="E6569" s="142"/>
    </row>
    <row r="6570" spans="3:5">
      <c r="C6570" s="142"/>
      <c r="E6570" s="142"/>
    </row>
    <row r="6571" spans="3:5">
      <c r="C6571" s="142"/>
      <c r="E6571" s="142"/>
    </row>
    <row r="6572" spans="3:5">
      <c r="C6572" s="142"/>
      <c r="E6572" s="142"/>
    </row>
    <row r="6573" spans="3:5">
      <c r="C6573" s="142"/>
      <c r="E6573" s="142"/>
    </row>
    <row r="6574" spans="3:5">
      <c r="C6574" s="142"/>
      <c r="E6574" s="142"/>
    </row>
    <row r="6575" spans="3:5">
      <c r="C6575" s="142"/>
      <c r="E6575" s="142"/>
    </row>
    <row r="6576" spans="3:5">
      <c r="C6576" s="142"/>
      <c r="E6576" s="142"/>
    </row>
    <row r="6577" spans="3:5">
      <c r="C6577" s="142"/>
      <c r="E6577" s="142"/>
    </row>
    <row r="6578" spans="3:5">
      <c r="C6578" s="142"/>
      <c r="E6578" s="142"/>
    </row>
    <row r="6579" spans="3:5">
      <c r="C6579" s="142"/>
      <c r="E6579" s="142"/>
    </row>
    <row r="6580" spans="3:5">
      <c r="C6580" s="142"/>
      <c r="E6580" s="142"/>
    </row>
    <row r="6581" spans="3:5">
      <c r="C6581" s="142"/>
      <c r="E6581" s="142"/>
    </row>
    <row r="6582" spans="3:5">
      <c r="C6582" s="142"/>
      <c r="E6582" s="142"/>
    </row>
    <row r="6583" spans="3:5">
      <c r="C6583" s="142"/>
      <c r="E6583" s="142"/>
    </row>
    <row r="6584" spans="3:5">
      <c r="C6584" s="142"/>
      <c r="E6584" s="142"/>
    </row>
    <row r="6585" spans="3:5">
      <c r="C6585" s="142"/>
      <c r="E6585" s="142"/>
    </row>
    <row r="6586" spans="3:5">
      <c r="C6586" s="142"/>
      <c r="E6586" s="142"/>
    </row>
    <row r="6587" spans="3:5">
      <c r="C6587" s="142"/>
      <c r="E6587" s="142"/>
    </row>
    <row r="6588" spans="3:5">
      <c r="C6588" s="142"/>
      <c r="E6588" s="142"/>
    </row>
    <row r="6589" spans="3:5">
      <c r="C6589" s="142"/>
      <c r="E6589" s="142"/>
    </row>
    <row r="6590" spans="3:5">
      <c r="C6590" s="142"/>
      <c r="E6590" s="142"/>
    </row>
    <row r="6591" spans="3:5">
      <c r="C6591" s="142"/>
      <c r="E6591" s="142"/>
    </row>
    <row r="6592" spans="3:5">
      <c r="C6592" s="142"/>
      <c r="E6592" s="142"/>
    </row>
    <row r="6593" spans="3:5">
      <c r="C6593" s="142"/>
      <c r="E6593" s="142"/>
    </row>
    <row r="6594" spans="3:5">
      <c r="C6594" s="142"/>
      <c r="E6594" s="142"/>
    </row>
    <row r="6595" spans="3:5">
      <c r="C6595" s="142"/>
      <c r="E6595" s="142"/>
    </row>
    <row r="6596" spans="3:5">
      <c r="C6596" s="142"/>
      <c r="E6596" s="142"/>
    </row>
    <row r="6597" spans="3:5">
      <c r="C6597" s="142"/>
      <c r="E6597" s="142"/>
    </row>
    <row r="6598" spans="3:5">
      <c r="C6598" s="142"/>
      <c r="E6598" s="142"/>
    </row>
    <row r="6599" spans="3:5">
      <c r="C6599" s="142"/>
      <c r="E6599" s="142"/>
    </row>
    <row r="6600" spans="3:5">
      <c r="C6600" s="142"/>
      <c r="E6600" s="142"/>
    </row>
    <row r="6601" spans="3:5">
      <c r="C6601" s="142"/>
      <c r="E6601" s="142"/>
    </row>
    <row r="6602" spans="3:5">
      <c r="C6602" s="142"/>
      <c r="E6602" s="142"/>
    </row>
    <row r="6603" spans="3:5">
      <c r="C6603" s="142"/>
      <c r="E6603" s="142"/>
    </row>
    <row r="6604" spans="3:5">
      <c r="C6604" s="142"/>
      <c r="E6604" s="142"/>
    </row>
    <row r="6605" spans="3:5">
      <c r="C6605" s="142"/>
      <c r="E6605" s="142"/>
    </row>
    <row r="6606" spans="3:5">
      <c r="C6606" s="142"/>
      <c r="E6606" s="142"/>
    </row>
    <row r="6607" spans="3:5">
      <c r="C6607" s="142"/>
      <c r="E6607" s="142"/>
    </row>
    <row r="6608" spans="3:5">
      <c r="C6608" s="142"/>
      <c r="E6608" s="142"/>
    </row>
    <row r="6609" spans="3:5">
      <c r="C6609" s="142"/>
      <c r="E6609" s="142"/>
    </row>
    <row r="6610" spans="3:5">
      <c r="C6610" s="142"/>
      <c r="E6610" s="142"/>
    </row>
    <row r="6611" spans="3:5">
      <c r="C6611" s="142"/>
      <c r="E6611" s="142"/>
    </row>
    <row r="6612" spans="3:5">
      <c r="C6612" s="142"/>
      <c r="E6612" s="142"/>
    </row>
    <row r="6613" spans="3:5">
      <c r="C6613" s="142"/>
      <c r="E6613" s="142"/>
    </row>
    <row r="6614" spans="3:5">
      <c r="C6614" s="142"/>
      <c r="E6614" s="142"/>
    </row>
    <row r="6615" spans="3:5">
      <c r="C6615" s="142"/>
      <c r="E6615" s="142"/>
    </row>
    <row r="6616" spans="3:5">
      <c r="C6616" s="142"/>
      <c r="E6616" s="142"/>
    </row>
    <row r="6617" spans="3:5">
      <c r="C6617" s="142"/>
      <c r="E6617" s="142"/>
    </row>
    <row r="6618" spans="3:5">
      <c r="C6618" s="142"/>
      <c r="E6618" s="142"/>
    </row>
    <row r="6619" spans="3:5">
      <c r="C6619" s="142"/>
      <c r="E6619" s="142"/>
    </row>
    <row r="6620" spans="3:5">
      <c r="C6620" s="142"/>
      <c r="E6620" s="142"/>
    </row>
    <row r="6621" spans="3:5">
      <c r="C6621" s="142"/>
      <c r="E6621" s="142"/>
    </row>
    <row r="6622" spans="3:5">
      <c r="C6622" s="142"/>
      <c r="E6622" s="142"/>
    </row>
    <row r="6623" spans="3:5">
      <c r="C6623" s="142"/>
      <c r="E6623" s="142"/>
    </row>
    <row r="6624" spans="3:5">
      <c r="C6624" s="142"/>
      <c r="E6624" s="142"/>
    </row>
    <row r="6625" spans="3:5">
      <c r="C6625" s="142"/>
      <c r="E6625" s="142"/>
    </row>
    <row r="6626" spans="3:5">
      <c r="C6626" s="142"/>
      <c r="E6626" s="142"/>
    </row>
    <row r="6627" spans="3:5">
      <c r="C6627" s="142"/>
      <c r="E6627" s="142"/>
    </row>
    <row r="6628" spans="3:5">
      <c r="C6628" s="142"/>
      <c r="E6628" s="142"/>
    </row>
    <row r="6629" spans="3:5">
      <c r="C6629" s="142"/>
      <c r="E6629" s="142"/>
    </row>
    <row r="6630" spans="3:5">
      <c r="C6630" s="142"/>
      <c r="E6630" s="142"/>
    </row>
    <row r="6631" spans="3:5">
      <c r="C6631" s="142"/>
      <c r="E6631" s="142"/>
    </row>
    <row r="6632" spans="3:5">
      <c r="C6632" s="142"/>
      <c r="E6632" s="142"/>
    </row>
    <row r="6633" spans="3:5">
      <c r="C6633" s="142"/>
      <c r="E6633" s="142"/>
    </row>
    <row r="6634" spans="3:5">
      <c r="C6634" s="142"/>
      <c r="E6634" s="142"/>
    </row>
    <row r="6635" spans="3:5">
      <c r="C6635" s="142"/>
      <c r="E6635" s="142"/>
    </row>
    <row r="6636" spans="3:5">
      <c r="C6636" s="142"/>
      <c r="E6636" s="142"/>
    </row>
    <row r="6637" spans="3:5">
      <c r="C6637" s="142"/>
      <c r="E6637" s="142"/>
    </row>
    <row r="6638" spans="3:5">
      <c r="C6638" s="142"/>
      <c r="E6638" s="142"/>
    </row>
    <row r="6639" spans="3:5">
      <c r="C6639" s="142"/>
      <c r="E6639" s="142"/>
    </row>
    <row r="6640" spans="3:5">
      <c r="C6640" s="142"/>
      <c r="E6640" s="142"/>
    </row>
    <row r="6641" spans="3:5">
      <c r="C6641" s="142"/>
      <c r="E6641" s="142"/>
    </row>
    <row r="6642" spans="3:5">
      <c r="C6642" s="142"/>
      <c r="E6642" s="142"/>
    </row>
    <row r="6643" spans="3:5">
      <c r="C6643" s="142"/>
      <c r="E6643" s="142"/>
    </row>
    <row r="6644" spans="3:5">
      <c r="C6644" s="142"/>
      <c r="E6644" s="142"/>
    </row>
    <row r="6645" spans="3:5">
      <c r="C6645" s="142"/>
      <c r="E6645" s="142"/>
    </row>
    <row r="6646" spans="3:5">
      <c r="C6646" s="142"/>
      <c r="E6646" s="142"/>
    </row>
    <row r="6647" spans="3:5">
      <c r="C6647" s="142"/>
      <c r="E6647" s="142"/>
    </row>
    <row r="6648" spans="3:5">
      <c r="C6648" s="142"/>
      <c r="E6648" s="142"/>
    </row>
    <row r="6649" spans="3:5">
      <c r="C6649" s="142"/>
      <c r="E6649" s="142"/>
    </row>
    <row r="6650" spans="3:5">
      <c r="C6650" s="142"/>
      <c r="E6650" s="142"/>
    </row>
    <row r="6651" spans="3:5">
      <c r="C6651" s="142"/>
      <c r="E6651" s="142"/>
    </row>
    <row r="6652" spans="3:5">
      <c r="C6652" s="142"/>
      <c r="E6652" s="142"/>
    </row>
    <row r="6653" spans="3:5">
      <c r="C6653" s="142"/>
      <c r="E6653" s="142"/>
    </row>
    <row r="6654" spans="3:5">
      <c r="C6654" s="142"/>
      <c r="E6654" s="142"/>
    </row>
    <row r="6655" spans="3:5">
      <c r="C6655" s="142"/>
      <c r="E6655" s="142"/>
    </row>
    <row r="6656" spans="3:5">
      <c r="C6656" s="142"/>
      <c r="E6656" s="142"/>
    </row>
    <row r="6657" spans="3:5">
      <c r="C6657" s="142"/>
      <c r="E6657" s="142"/>
    </row>
    <row r="6658" spans="3:5">
      <c r="C6658" s="142"/>
      <c r="E6658" s="142"/>
    </row>
    <row r="6659" spans="3:5">
      <c r="C6659" s="142"/>
      <c r="E6659" s="142"/>
    </row>
    <row r="6660" spans="3:5">
      <c r="C6660" s="142"/>
      <c r="E6660" s="142"/>
    </row>
    <row r="6661" spans="3:5">
      <c r="C6661" s="142"/>
      <c r="E6661" s="142"/>
    </row>
    <row r="6662" spans="3:5">
      <c r="C6662" s="142"/>
      <c r="E6662" s="142"/>
    </row>
    <row r="6663" spans="3:5">
      <c r="C6663" s="142"/>
      <c r="E6663" s="142"/>
    </row>
    <row r="6664" spans="3:5">
      <c r="C6664" s="142"/>
      <c r="E6664" s="142"/>
    </row>
    <row r="6665" spans="3:5">
      <c r="C6665" s="142"/>
      <c r="E6665" s="142"/>
    </row>
    <row r="6666" spans="3:5">
      <c r="C6666" s="142"/>
      <c r="E6666" s="142"/>
    </row>
    <row r="6667" spans="3:5">
      <c r="C6667" s="142"/>
      <c r="E6667" s="142"/>
    </row>
    <row r="6668" spans="3:5">
      <c r="C6668" s="142"/>
      <c r="E6668" s="142"/>
    </row>
    <row r="6669" spans="3:5">
      <c r="C6669" s="142"/>
      <c r="E6669" s="142"/>
    </row>
    <row r="6670" spans="3:5">
      <c r="C6670" s="142"/>
      <c r="E6670" s="142"/>
    </row>
    <row r="6671" spans="3:5">
      <c r="C6671" s="142"/>
      <c r="E6671" s="142"/>
    </row>
    <row r="6672" spans="3:5">
      <c r="C6672" s="142"/>
      <c r="E6672" s="142"/>
    </row>
    <row r="6673" spans="3:5">
      <c r="C6673" s="142"/>
      <c r="E6673" s="142"/>
    </row>
    <row r="6674" spans="3:5">
      <c r="C6674" s="142"/>
      <c r="E6674" s="142"/>
    </row>
    <row r="6675" spans="3:5">
      <c r="C6675" s="142"/>
      <c r="E6675" s="142"/>
    </row>
    <row r="6676" spans="3:5">
      <c r="C6676" s="142"/>
      <c r="E6676" s="142"/>
    </row>
    <row r="6677" spans="3:5">
      <c r="C6677" s="142"/>
      <c r="E6677" s="142"/>
    </row>
    <row r="6678" spans="3:5">
      <c r="C6678" s="142"/>
      <c r="E6678" s="142"/>
    </row>
    <row r="6679" spans="3:5">
      <c r="C6679" s="142"/>
      <c r="E6679" s="142"/>
    </row>
    <row r="6680" spans="3:5">
      <c r="C6680" s="142"/>
      <c r="E6680" s="142"/>
    </row>
    <row r="6681" spans="3:5">
      <c r="C6681" s="142"/>
      <c r="E6681" s="142"/>
    </row>
    <row r="6682" spans="3:5">
      <c r="C6682" s="142"/>
      <c r="E6682" s="142"/>
    </row>
    <row r="6683" spans="3:5">
      <c r="C6683" s="142"/>
      <c r="E6683" s="142"/>
    </row>
    <row r="6684" spans="3:5">
      <c r="C6684" s="142"/>
      <c r="E6684" s="142"/>
    </row>
    <row r="6685" spans="3:5">
      <c r="C6685" s="142"/>
      <c r="E6685" s="142"/>
    </row>
    <row r="6686" spans="3:5">
      <c r="C6686" s="142"/>
      <c r="E6686" s="142"/>
    </row>
    <row r="6687" spans="3:5">
      <c r="C6687" s="142"/>
      <c r="E6687" s="142"/>
    </row>
    <row r="6688" spans="3:5">
      <c r="C6688" s="142"/>
      <c r="E6688" s="142"/>
    </row>
    <row r="6689" spans="3:5">
      <c r="C6689" s="142"/>
      <c r="E6689" s="142"/>
    </row>
    <row r="6690" spans="3:5">
      <c r="C6690" s="142"/>
      <c r="E6690" s="142"/>
    </row>
    <row r="6691" spans="3:5">
      <c r="C6691" s="142"/>
      <c r="E6691" s="142"/>
    </row>
    <row r="6692" spans="3:5">
      <c r="C6692" s="142"/>
      <c r="E6692" s="142"/>
    </row>
    <row r="6693" spans="3:5">
      <c r="C6693" s="142"/>
      <c r="E6693" s="142"/>
    </row>
    <row r="6694" spans="3:5">
      <c r="C6694" s="142"/>
      <c r="E6694" s="142"/>
    </row>
    <row r="6695" spans="3:5">
      <c r="C6695" s="142"/>
      <c r="E6695" s="142"/>
    </row>
    <row r="6696" spans="3:5">
      <c r="C6696" s="142"/>
      <c r="E6696" s="142"/>
    </row>
    <row r="6697" spans="3:5">
      <c r="C6697" s="142"/>
      <c r="E6697" s="142"/>
    </row>
    <row r="6698" spans="3:5">
      <c r="C6698" s="142"/>
      <c r="E6698" s="142"/>
    </row>
    <row r="6699" spans="3:5">
      <c r="C6699" s="142"/>
      <c r="E6699" s="142"/>
    </row>
    <row r="6700" spans="3:5">
      <c r="C6700" s="142"/>
      <c r="E6700" s="142"/>
    </row>
    <row r="6701" spans="3:5">
      <c r="C6701" s="142"/>
      <c r="E6701" s="142"/>
    </row>
    <row r="6702" spans="3:5">
      <c r="C6702" s="142"/>
      <c r="E6702" s="142"/>
    </row>
    <row r="6703" spans="3:5">
      <c r="C6703" s="142"/>
      <c r="E6703" s="142"/>
    </row>
    <row r="6704" spans="3:5">
      <c r="C6704" s="142"/>
      <c r="E6704" s="142"/>
    </row>
    <row r="6705" spans="3:5">
      <c r="C6705" s="142"/>
      <c r="E6705" s="142"/>
    </row>
    <row r="6706" spans="3:5">
      <c r="C6706" s="142"/>
      <c r="E6706" s="142"/>
    </row>
    <row r="6707" spans="3:5">
      <c r="C6707" s="142"/>
      <c r="E6707" s="142"/>
    </row>
    <row r="6708" spans="3:5">
      <c r="C6708" s="142"/>
      <c r="E6708" s="142"/>
    </row>
    <row r="6709" spans="3:5">
      <c r="C6709" s="142"/>
      <c r="E6709" s="142"/>
    </row>
    <row r="6710" spans="3:5">
      <c r="C6710" s="142"/>
      <c r="E6710" s="142"/>
    </row>
    <row r="6711" spans="3:5">
      <c r="C6711" s="142"/>
      <c r="E6711" s="142"/>
    </row>
    <row r="6712" spans="3:5">
      <c r="C6712" s="142"/>
      <c r="E6712" s="142"/>
    </row>
    <row r="6713" spans="3:5">
      <c r="C6713" s="142"/>
      <c r="E6713" s="142"/>
    </row>
    <row r="6714" spans="3:5">
      <c r="C6714" s="142"/>
      <c r="E6714" s="142"/>
    </row>
    <row r="6715" spans="3:5">
      <c r="C6715" s="142"/>
      <c r="E6715" s="142"/>
    </row>
    <row r="6716" spans="3:5">
      <c r="C6716" s="142"/>
      <c r="E6716" s="142"/>
    </row>
    <row r="6717" spans="3:5">
      <c r="C6717" s="142"/>
      <c r="E6717" s="142"/>
    </row>
    <row r="6718" spans="3:5">
      <c r="C6718" s="142"/>
      <c r="E6718" s="142"/>
    </row>
    <row r="6719" spans="3:5">
      <c r="C6719" s="142"/>
      <c r="E6719" s="142"/>
    </row>
    <row r="6720" spans="3:5">
      <c r="C6720" s="142"/>
      <c r="E6720" s="142"/>
    </row>
    <row r="6721" spans="3:5">
      <c r="C6721" s="142"/>
      <c r="E6721" s="142"/>
    </row>
    <row r="6722" spans="3:5">
      <c r="C6722" s="142"/>
      <c r="E6722" s="142"/>
    </row>
    <row r="6723" spans="3:5">
      <c r="C6723" s="142"/>
      <c r="E6723" s="142"/>
    </row>
    <row r="6724" spans="3:5">
      <c r="C6724" s="142"/>
      <c r="E6724" s="142"/>
    </row>
    <row r="6725" spans="3:5">
      <c r="C6725" s="142"/>
      <c r="E6725" s="142"/>
    </row>
    <row r="6726" spans="3:5">
      <c r="C6726" s="142"/>
      <c r="E6726" s="142"/>
    </row>
    <row r="6727" spans="3:5">
      <c r="C6727" s="142"/>
      <c r="E6727" s="142"/>
    </row>
    <row r="6728" spans="3:5">
      <c r="C6728" s="142"/>
      <c r="E6728" s="142"/>
    </row>
    <row r="6729" spans="3:5">
      <c r="C6729" s="142"/>
      <c r="E6729" s="142"/>
    </row>
    <row r="6730" spans="3:5">
      <c r="C6730" s="142"/>
      <c r="E6730" s="142"/>
    </row>
    <row r="6731" spans="3:5">
      <c r="C6731" s="142"/>
      <c r="E6731" s="142"/>
    </row>
    <row r="6732" spans="3:5">
      <c r="C6732" s="142"/>
      <c r="E6732" s="142"/>
    </row>
    <row r="6733" spans="3:5">
      <c r="C6733" s="142"/>
      <c r="E6733" s="142"/>
    </row>
    <row r="6734" spans="3:5">
      <c r="C6734" s="142"/>
      <c r="E6734" s="142"/>
    </row>
    <row r="6735" spans="3:5">
      <c r="C6735" s="142"/>
      <c r="E6735" s="142"/>
    </row>
    <row r="6736" spans="3:5">
      <c r="C6736" s="142"/>
      <c r="E6736" s="142"/>
    </row>
    <row r="6737" spans="3:5">
      <c r="C6737" s="142"/>
      <c r="E6737" s="142"/>
    </row>
    <row r="6738" spans="3:5">
      <c r="C6738" s="142"/>
      <c r="E6738" s="142"/>
    </row>
    <row r="6739" spans="3:5">
      <c r="C6739" s="142"/>
      <c r="E6739" s="142"/>
    </row>
    <row r="6740" spans="3:5">
      <c r="C6740" s="142"/>
      <c r="E6740" s="142"/>
    </row>
    <row r="6741" spans="3:5">
      <c r="C6741" s="142"/>
      <c r="E6741" s="142"/>
    </row>
    <row r="6742" spans="3:5">
      <c r="C6742" s="142"/>
      <c r="E6742" s="142"/>
    </row>
    <row r="6743" spans="3:5">
      <c r="C6743" s="142"/>
      <c r="E6743" s="142"/>
    </row>
    <row r="6744" spans="3:5">
      <c r="C6744" s="142"/>
      <c r="E6744" s="142"/>
    </row>
    <row r="6745" spans="3:5">
      <c r="C6745" s="142"/>
      <c r="E6745" s="142"/>
    </row>
    <row r="6746" spans="3:5">
      <c r="C6746" s="142"/>
      <c r="E6746" s="142"/>
    </row>
    <row r="6747" spans="3:5">
      <c r="C6747" s="142"/>
      <c r="E6747" s="142"/>
    </row>
    <row r="6748" spans="3:5">
      <c r="C6748" s="142"/>
      <c r="E6748" s="142"/>
    </row>
    <row r="6749" spans="3:5">
      <c r="C6749" s="142"/>
      <c r="E6749" s="142"/>
    </row>
    <row r="6750" spans="3:5">
      <c r="C6750" s="142"/>
      <c r="E6750" s="142"/>
    </row>
    <row r="6751" spans="3:5">
      <c r="C6751" s="142"/>
      <c r="E6751" s="142"/>
    </row>
    <row r="6752" spans="3:5">
      <c r="C6752" s="142"/>
      <c r="E6752" s="142"/>
    </row>
    <row r="6753" spans="3:5">
      <c r="C6753" s="142"/>
      <c r="E6753" s="142"/>
    </row>
    <row r="6754" spans="3:5">
      <c r="C6754" s="142"/>
      <c r="E6754" s="142"/>
    </row>
    <row r="6755" spans="3:5">
      <c r="C6755" s="142"/>
      <c r="E6755" s="142"/>
    </row>
    <row r="6756" spans="3:5">
      <c r="C6756" s="142"/>
      <c r="E6756" s="142"/>
    </row>
    <row r="6757" spans="3:5">
      <c r="C6757" s="142"/>
      <c r="E6757" s="142"/>
    </row>
    <row r="6758" spans="3:5">
      <c r="C6758" s="142"/>
      <c r="E6758" s="142"/>
    </row>
    <row r="6759" spans="3:5">
      <c r="C6759" s="142"/>
      <c r="E6759" s="142"/>
    </row>
    <row r="6760" spans="3:5">
      <c r="C6760" s="142"/>
      <c r="E6760" s="142"/>
    </row>
    <row r="6761" spans="3:5">
      <c r="C6761" s="142"/>
      <c r="E6761" s="142"/>
    </row>
    <row r="6762" spans="3:5">
      <c r="C6762" s="142"/>
      <c r="E6762" s="142"/>
    </row>
    <row r="6763" spans="3:5">
      <c r="C6763" s="142"/>
      <c r="E6763" s="142"/>
    </row>
    <row r="6764" spans="3:5">
      <c r="C6764" s="142"/>
      <c r="E6764" s="142"/>
    </row>
    <row r="6765" spans="3:5">
      <c r="C6765" s="142"/>
      <c r="E6765" s="142"/>
    </row>
    <row r="6766" spans="3:5">
      <c r="C6766" s="142"/>
      <c r="E6766" s="142"/>
    </row>
    <row r="6767" spans="3:5">
      <c r="C6767" s="142"/>
      <c r="E6767" s="142"/>
    </row>
    <row r="6768" spans="3:5">
      <c r="C6768" s="142"/>
      <c r="E6768" s="142"/>
    </row>
    <row r="6769" spans="3:5">
      <c r="C6769" s="142"/>
      <c r="E6769" s="142"/>
    </row>
    <row r="6770" spans="3:5">
      <c r="C6770" s="142"/>
      <c r="E6770" s="142"/>
    </row>
    <row r="6771" spans="3:5">
      <c r="C6771" s="142"/>
      <c r="E6771" s="142"/>
    </row>
    <row r="6772" spans="3:5">
      <c r="C6772" s="142"/>
      <c r="E6772" s="142"/>
    </row>
    <row r="6773" spans="3:5">
      <c r="C6773" s="142"/>
      <c r="E6773" s="142"/>
    </row>
    <row r="6774" spans="3:5">
      <c r="C6774" s="142"/>
      <c r="E6774" s="142"/>
    </row>
    <row r="6775" spans="3:5">
      <c r="C6775" s="142"/>
      <c r="E6775" s="142"/>
    </row>
    <row r="6776" spans="3:5">
      <c r="C6776" s="142"/>
      <c r="E6776" s="142"/>
    </row>
    <row r="6777" spans="3:5">
      <c r="C6777" s="142"/>
      <c r="E6777" s="142"/>
    </row>
    <row r="6778" spans="3:5">
      <c r="C6778" s="142"/>
      <c r="E6778" s="142"/>
    </row>
    <row r="6779" spans="3:5">
      <c r="C6779" s="142"/>
      <c r="E6779" s="142"/>
    </row>
    <row r="6780" spans="3:5">
      <c r="C6780" s="142"/>
      <c r="E6780" s="142"/>
    </row>
    <row r="6781" spans="3:5">
      <c r="C6781" s="142"/>
      <c r="E6781" s="142"/>
    </row>
    <row r="6782" spans="3:5">
      <c r="C6782" s="142"/>
      <c r="E6782" s="142"/>
    </row>
    <row r="6783" spans="3:5">
      <c r="C6783" s="142"/>
      <c r="E6783" s="142"/>
    </row>
    <row r="6784" spans="3:5">
      <c r="C6784" s="142"/>
      <c r="E6784" s="142"/>
    </row>
    <row r="6785" spans="3:5">
      <c r="C6785" s="142"/>
      <c r="E6785" s="142"/>
    </row>
    <row r="6786" spans="3:5">
      <c r="C6786" s="142"/>
      <c r="E6786" s="142"/>
    </row>
    <row r="6787" spans="3:5">
      <c r="C6787" s="142"/>
      <c r="E6787" s="142"/>
    </row>
    <row r="6788" spans="3:5">
      <c r="C6788" s="142"/>
      <c r="E6788" s="142"/>
    </row>
    <row r="6789" spans="3:5">
      <c r="C6789" s="142"/>
      <c r="E6789" s="142"/>
    </row>
    <row r="6790" spans="3:5">
      <c r="C6790" s="142"/>
      <c r="E6790" s="142"/>
    </row>
    <row r="6791" spans="3:5">
      <c r="C6791" s="142"/>
      <c r="E6791" s="142"/>
    </row>
    <row r="6792" spans="3:5">
      <c r="C6792" s="142"/>
      <c r="E6792" s="142"/>
    </row>
    <row r="6793" spans="3:5">
      <c r="C6793" s="142"/>
      <c r="E6793" s="142"/>
    </row>
    <row r="6794" spans="3:5">
      <c r="C6794" s="142"/>
      <c r="E6794" s="142"/>
    </row>
    <row r="6795" spans="3:5">
      <c r="C6795" s="142"/>
      <c r="E6795" s="142"/>
    </row>
    <row r="6796" spans="3:5">
      <c r="C6796" s="142"/>
      <c r="E6796" s="142"/>
    </row>
    <row r="6797" spans="3:5">
      <c r="C6797" s="142"/>
      <c r="E6797" s="142"/>
    </row>
    <row r="6798" spans="3:5">
      <c r="C6798" s="142"/>
      <c r="E6798" s="142"/>
    </row>
    <row r="6799" spans="3:5">
      <c r="C6799" s="142"/>
      <c r="E6799" s="142"/>
    </row>
    <row r="6800" spans="3:5">
      <c r="C6800" s="142"/>
      <c r="E6800" s="142"/>
    </row>
    <row r="6801" spans="3:5">
      <c r="C6801" s="142"/>
      <c r="E6801" s="142"/>
    </row>
    <row r="6802" spans="3:5">
      <c r="C6802" s="142"/>
      <c r="E6802" s="142"/>
    </row>
    <row r="6803" spans="3:5">
      <c r="C6803" s="142"/>
      <c r="E6803" s="142"/>
    </row>
    <row r="6804" spans="3:5">
      <c r="C6804" s="142"/>
      <c r="E6804" s="142"/>
    </row>
    <row r="6805" spans="3:5">
      <c r="C6805" s="142"/>
      <c r="E6805" s="142"/>
    </row>
    <row r="6806" spans="3:5">
      <c r="C6806" s="142"/>
      <c r="E6806" s="142"/>
    </row>
    <row r="6807" spans="3:5">
      <c r="C6807" s="142"/>
      <c r="E6807" s="142"/>
    </row>
    <row r="6808" spans="3:5">
      <c r="C6808" s="142"/>
      <c r="E6808" s="142"/>
    </row>
    <row r="6809" spans="3:5">
      <c r="C6809" s="142"/>
      <c r="E6809" s="142"/>
    </row>
    <row r="6810" spans="3:5">
      <c r="C6810" s="142"/>
      <c r="E6810" s="142"/>
    </row>
    <row r="6811" spans="3:5">
      <c r="C6811" s="142"/>
      <c r="E6811" s="142"/>
    </row>
    <row r="6812" spans="3:5">
      <c r="C6812" s="142"/>
      <c r="E6812" s="142"/>
    </row>
    <row r="6813" spans="3:5">
      <c r="C6813" s="142"/>
      <c r="E6813" s="142"/>
    </row>
    <row r="6814" spans="3:5">
      <c r="C6814" s="142"/>
      <c r="E6814" s="142"/>
    </row>
    <row r="6815" spans="3:5">
      <c r="C6815" s="142"/>
      <c r="E6815" s="142"/>
    </row>
    <row r="6816" spans="3:5">
      <c r="C6816" s="142"/>
      <c r="E6816" s="142"/>
    </row>
    <row r="6817" spans="3:5">
      <c r="C6817" s="142"/>
      <c r="E6817" s="142"/>
    </row>
    <row r="6818" spans="3:5">
      <c r="C6818" s="142"/>
      <c r="E6818" s="142"/>
    </row>
    <row r="6819" spans="3:5">
      <c r="C6819" s="142"/>
      <c r="E6819" s="142"/>
    </row>
    <row r="6820" spans="3:5">
      <c r="C6820" s="142"/>
      <c r="E6820" s="142"/>
    </row>
    <row r="6821" spans="3:5">
      <c r="C6821" s="142"/>
      <c r="E6821" s="142"/>
    </row>
    <row r="6822" spans="3:5">
      <c r="C6822" s="142"/>
      <c r="E6822" s="142"/>
    </row>
    <row r="6823" spans="3:5">
      <c r="C6823" s="142"/>
      <c r="E6823" s="142"/>
    </row>
    <row r="6824" spans="3:5">
      <c r="C6824" s="142"/>
      <c r="E6824" s="142"/>
    </row>
    <row r="6825" spans="3:5">
      <c r="C6825" s="142"/>
      <c r="E6825" s="142"/>
    </row>
    <row r="6826" spans="3:5">
      <c r="C6826" s="142"/>
      <c r="E6826" s="142"/>
    </row>
    <row r="6827" spans="3:5">
      <c r="C6827" s="142"/>
      <c r="E6827" s="142"/>
    </row>
    <row r="6828" spans="3:5">
      <c r="C6828" s="142"/>
      <c r="E6828" s="142"/>
    </row>
    <row r="6829" spans="3:5">
      <c r="C6829" s="142"/>
      <c r="E6829" s="142"/>
    </row>
    <row r="6830" spans="3:5">
      <c r="C6830" s="142"/>
      <c r="E6830" s="142"/>
    </row>
    <row r="6831" spans="3:5">
      <c r="C6831" s="142"/>
      <c r="E6831" s="142"/>
    </row>
    <row r="6832" spans="3:5">
      <c r="C6832" s="142"/>
      <c r="E6832" s="142"/>
    </row>
    <row r="6833" spans="3:5">
      <c r="C6833" s="142"/>
      <c r="E6833" s="142"/>
    </row>
    <row r="6834" spans="3:5">
      <c r="C6834" s="142"/>
      <c r="E6834" s="142"/>
    </row>
    <row r="6835" spans="3:5">
      <c r="C6835" s="142"/>
      <c r="E6835" s="142"/>
    </row>
    <row r="6836" spans="3:5">
      <c r="C6836" s="142"/>
      <c r="E6836" s="142"/>
    </row>
    <row r="6837" spans="3:5">
      <c r="C6837" s="142"/>
      <c r="E6837" s="142"/>
    </row>
    <row r="6838" spans="3:5">
      <c r="C6838" s="142"/>
      <c r="E6838" s="142"/>
    </row>
    <row r="6839" spans="3:5">
      <c r="C6839" s="142"/>
      <c r="E6839" s="142"/>
    </row>
    <row r="6840" spans="3:5">
      <c r="C6840" s="142"/>
      <c r="E6840" s="142"/>
    </row>
    <row r="6841" spans="3:5">
      <c r="C6841" s="142"/>
      <c r="E6841" s="142"/>
    </row>
    <row r="6842" spans="3:5">
      <c r="C6842" s="142"/>
      <c r="E6842" s="142"/>
    </row>
    <row r="6843" spans="3:5">
      <c r="C6843" s="142"/>
      <c r="E6843" s="142"/>
    </row>
    <row r="6844" spans="3:5">
      <c r="C6844" s="142"/>
      <c r="E6844" s="142"/>
    </row>
    <row r="6845" spans="3:5">
      <c r="C6845" s="142"/>
      <c r="E6845" s="142"/>
    </row>
    <row r="6846" spans="3:5">
      <c r="C6846" s="142"/>
      <c r="E6846" s="142"/>
    </row>
    <row r="6847" spans="3:5">
      <c r="C6847" s="142"/>
      <c r="E6847" s="142"/>
    </row>
    <row r="6848" spans="3:5">
      <c r="C6848" s="142"/>
      <c r="E6848" s="142"/>
    </row>
    <row r="6849" spans="3:5">
      <c r="C6849" s="142"/>
      <c r="E6849" s="142"/>
    </row>
    <row r="6850" spans="3:5">
      <c r="C6850" s="142"/>
      <c r="E6850" s="142"/>
    </row>
    <row r="6851" spans="3:5">
      <c r="C6851" s="142"/>
      <c r="E6851" s="142"/>
    </row>
    <row r="6852" spans="3:5">
      <c r="C6852" s="142"/>
      <c r="E6852" s="142"/>
    </row>
    <row r="6853" spans="3:5">
      <c r="C6853" s="142"/>
      <c r="E6853" s="142"/>
    </row>
    <row r="6854" spans="3:5">
      <c r="C6854" s="142"/>
      <c r="E6854" s="142"/>
    </row>
    <row r="6855" spans="3:5">
      <c r="C6855" s="142"/>
      <c r="E6855" s="142"/>
    </row>
    <row r="6856" spans="3:5">
      <c r="C6856" s="142"/>
      <c r="E6856" s="142"/>
    </row>
    <row r="6857" spans="3:5">
      <c r="C6857" s="142"/>
      <c r="E6857" s="142"/>
    </row>
    <row r="6858" spans="3:5">
      <c r="C6858" s="142"/>
      <c r="E6858" s="142"/>
    </row>
    <row r="6859" spans="3:5">
      <c r="C6859" s="142"/>
      <c r="E6859" s="142"/>
    </row>
    <row r="6860" spans="3:5">
      <c r="C6860" s="142"/>
      <c r="E6860" s="142"/>
    </row>
    <row r="6861" spans="3:5">
      <c r="C6861" s="142"/>
      <c r="E6861" s="142"/>
    </row>
    <row r="6862" spans="3:5">
      <c r="C6862" s="142"/>
      <c r="E6862" s="142"/>
    </row>
    <row r="6863" spans="3:5">
      <c r="C6863" s="142"/>
      <c r="E6863" s="142"/>
    </row>
    <row r="6864" spans="3:5">
      <c r="C6864" s="142"/>
      <c r="E6864" s="142"/>
    </row>
    <row r="6865" spans="3:5">
      <c r="C6865" s="142"/>
      <c r="E6865" s="142"/>
    </row>
    <row r="6866" spans="3:5">
      <c r="C6866" s="142"/>
      <c r="E6866" s="142"/>
    </row>
    <row r="6867" spans="3:5">
      <c r="C6867" s="142"/>
      <c r="E6867" s="142"/>
    </row>
    <row r="6868" spans="3:5">
      <c r="C6868" s="142"/>
      <c r="E6868" s="142"/>
    </row>
    <row r="6869" spans="3:5">
      <c r="C6869" s="142"/>
      <c r="E6869" s="142"/>
    </row>
    <row r="6870" spans="3:5">
      <c r="C6870" s="142"/>
      <c r="E6870" s="142"/>
    </row>
    <row r="6871" spans="3:5">
      <c r="C6871" s="142"/>
      <c r="E6871" s="142"/>
    </row>
    <row r="6872" spans="3:5">
      <c r="C6872" s="142"/>
      <c r="E6872" s="142"/>
    </row>
    <row r="6873" spans="3:5">
      <c r="C6873" s="142"/>
      <c r="E6873" s="142"/>
    </row>
    <row r="6874" spans="3:5">
      <c r="C6874" s="142"/>
      <c r="E6874" s="142"/>
    </row>
    <row r="6875" spans="3:5">
      <c r="C6875" s="142"/>
      <c r="E6875" s="142"/>
    </row>
    <row r="6876" spans="3:5">
      <c r="C6876" s="142"/>
      <c r="E6876" s="142"/>
    </row>
    <row r="6877" spans="3:5">
      <c r="C6877" s="142"/>
      <c r="E6877" s="142"/>
    </row>
    <row r="6878" spans="3:5">
      <c r="C6878" s="142"/>
      <c r="E6878" s="142"/>
    </row>
    <row r="6879" spans="3:5">
      <c r="C6879" s="142"/>
      <c r="E6879" s="142"/>
    </row>
    <row r="6880" spans="3:5">
      <c r="C6880" s="142"/>
      <c r="E6880" s="142"/>
    </row>
    <row r="6881" spans="3:5">
      <c r="C6881" s="142"/>
      <c r="E6881" s="142"/>
    </row>
    <row r="6882" spans="3:5">
      <c r="C6882" s="142"/>
      <c r="E6882" s="142"/>
    </row>
    <row r="6883" spans="3:5">
      <c r="C6883" s="142"/>
      <c r="E6883" s="142"/>
    </row>
    <row r="6884" spans="3:5">
      <c r="C6884" s="142"/>
      <c r="E6884" s="142"/>
    </row>
    <row r="6885" spans="3:5">
      <c r="C6885" s="142"/>
      <c r="E6885" s="142"/>
    </row>
    <row r="6886" spans="3:5">
      <c r="C6886" s="142"/>
      <c r="E6886" s="142"/>
    </row>
    <row r="6887" spans="3:5">
      <c r="C6887" s="142"/>
      <c r="E6887" s="142"/>
    </row>
    <row r="6888" spans="3:5">
      <c r="C6888" s="142"/>
      <c r="E6888" s="142"/>
    </row>
    <row r="6889" spans="3:5">
      <c r="C6889" s="142"/>
      <c r="E6889" s="142"/>
    </row>
    <row r="6890" spans="3:5">
      <c r="C6890" s="142"/>
      <c r="E6890" s="142"/>
    </row>
    <row r="6891" spans="3:5">
      <c r="C6891" s="142"/>
      <c r="E6891" s="142"/>
    </row>
    <row r="6892" spans="3:5">
      <c r="C6892" s="142"/>
      <c r="E6892" s="142"/>
    </row>
    <row r="6893" spans="3:5">
      <c r="C6893" s="142"/>
      <c r="E6893" s="142"/>
    </row>
    <row r="6894" spans="3:5">
      <c r="C6894" s="142"/>
      <c r="E6894" s="142"/>
    </row>
    <row r="6895" spans="3:5">
      <c r="C6895" s="142"/>
      <c r="E6895" s="142"/>
    </row>
    <row r="6896" spans="3:5">
      <c r="C6896" s="142"/>
      <c r="E6896" s="142"/>
    </row>
    <row r="6897" spans="3:5">
      <c r="C6897" s="142"/>
      <c r="E6897" s="142"/>
    </row>
    <row r="6898" spans="3:5">
      <c r="C6898" s="142"/>
      <c r="E6898" s="142"/>
    </row>
    <row r="6899" spans="3:5">
      <c r="C6899" s="142"/>
      <c r="E6899" s="142"/>
    </row>
    <row r="6900" spans="3:5">
      <c r="C6900" s="142"/>
      <c r="E6900" s="142"/>
    </row>
    <row r="6901" spans="3:5">
      <c r="C6901" s="142"/>
      <c r="E6901" s="142"/>
    </row>
    <row r="6902" spans="3:5">
      <c r="C6902" s="142"/>
      <c r="E6902" s="142"/>
    </row>
    <row r="6903" spans="3:5">
      <c r="C6903" s="142"/>
      <c r="E6903" s="142"/>
    </row>
    <row r="6904" spans="3:5">
      <c r="C6904" s="142"/>
      <c r="E6904" s="142"/>
    </row>
    <row r="6905" spans="3:5">
      <c r="C6905" s="142"/>
      <c r="E6905" s="142"/>
    </row>
    <row r="6906" spans="3:5">
      <c r="C6906" s="142"/>
      <c r="E6906" s="142"/>
    </row>
    <row r="6907" spans="3:5">
      <c r="C6907" s="142"/>
      <c r="E6907" s="142"/>
    </row>
    <row r="6908" spans="3:5">
      <c r="C6908" s="142"/>
      <c r="E6908" s="142"/>
    </row>
    <row r="6909" spans="3:5">
      <c r="C6909" s="142"/>
      <c r="E6909" s="142"/>
    </row>
    <row r="6910" spans="3:5">
      <c r="C6910" s="142"/>
      <c r="E6910" s="142"/>
    </row>
    <row r="6911" spans="3:5">
      <c r="C6911" s="142"/>
      <c r="E6911" s="142"/>
    </row>
    <row r="6912" spans="3:5">
      <c r="C6912" s="142"/>
      <c r="E6912" s="142"/>
    </row>
    <row r="6913" spans="3:5">
      <c r="C6913" s="142"/>
      <c r="E6913" s="142"/>
    </row>
    <row r="6914" spans="3:5">
      <c r="C6914" s="142"/>
      <c r="E6914" s="142"/>
    </row>
    <row r="6915" spans="3:5">
      <c r="C6915" s="142"/>
      <c r="E6915" s="142"/>
    </row>
    <row r="6916" spans="3:5">
      <c r="C6916" s="142"/>
      <c r="E6916" s="142"/>
    </row>
    <row r="6917" spans="3:5">
      <c r="C6917" s="142"/>
      <c r="E6917" s="142"/>
    </row>
    <row r="6918" spans="3:5">
      <c r="C6918" s="142"/>
      <c r="E6918" s="142"/>
    </row>
    <row r="6919" spans="3:5">
      <c r="C6919" s="142"/>
      <c r="E6919" s="142"/>
    </row>
    <row r="6920" spans="3:5">
      <c r="C6920" s="142"/>
      <c r="E6920" s="142"/>
    </row>
    <row r="6921" spans="3:5">
      <c r="C6921" s="142"/>
      <c r="E6921" s="142"/>
    </row>
    <row r="6922" spans="3:5">
      <c r="C6922" s="142"/>
      <c r="E6922" s="142"/>
    </row>
    <row r="6923" spans="3:5">
      <c r="C6923" s="142"/>
      <c r="E6923" s="142"/>
    </row>
    <row r="6924" spans="3:5">
      <c r="C6924" s="142"/>
      <c r="E6924" s="142"/>
    </row>
    <row r="6925" spans="3:5">
      <c r="C6925" s="142"/>
      <c r="E6925" s="142"/>
    </row>
    <row r="6926" spans="3:5">
      <c r="C6926" s="142"/>
      <c r="E6926" s="142"/>
    </row>
    <row r="6927" spans="3:5">
      <c r="C6927" s="142"/>
      <c r="E6927" s="142"/>
    </row>
    <row r="6928" spans="3:5">
      <c r="C6928" s="142"/>
      <c r="E6928" s="142"/>
    </row>
    <row r="6929" spans="3:5">
      <c r="C6929" s="142"/>
      <c r="E6929" s="142"/>
    </row>
    <row r="6930" spans="3:5">
      <c r="C6930" s="142"/>
      <c r="E6930" s="142"/>
    </row>
    <row r="6931" spans="3:5">
      <c r="C6931" s="142"/>
      <c r="E6931" s="142"/>
    </row>
    <row r="6932" spans="3:5">
      <c r="C6932" s="142"/>
      <c r="E6932" s="142"/>
    </row>
    <row r="6933" spans="3:5">
      <c r="C6933" s="142"/>
      <c r="E6933" s="142"/>
    </row>
    <row r="6934" spans="3:5">
      <c r="C6934" s="142"/>
      <c r="E6934" s="142"/>
    </row>
    <row r="6935" spans="3:5">
      <c r="C6935" s="142"/>
      <c r="E6935" s="142"/>
    </row>
    <row r="6936" spans="3:5">
      <c r="C6936" s="142"/>
      <c r="E6936" s="142"/>
    </row>
    <row r="6937" spans="3:5">
      <c r="C6937" s="142"/>
      <c r="E6937" s="142"/>
    </row>
    <row r="6938" spans="3:5">
      <c r="C6938" s="142"/>
      <c r="E6938" s="142"/>
    </row>
    <row r="6939" spans="3:5">
      <c r="C6939" s="142"/>
      <c r="E6939" s="142"/>
    </row>
    <row r="6940" spans="3:5">
      <c r="C6940" s="142"/>
      <c r="E6940" s="142"/>
    </row>
    <row r="6941" spans="3:5">
      <c r="C6941" s="142"/>
      <c r="E6941" s="142"/>
    </row>
    <row r="6942" spans="3:5">
      <c r="C6942" s="142"/>
      <c r="E6942" s="142"/>
    </row>
    <row r="6943" spans="3:5">
      <c r="C6943" s="142"/>
      <c r="E6943" s="142"/>
    </row>
    <row r="6944" spans="3:5">
      <c r="C6944" s="142"/>
      <c r="E6944" s="142"/>
    </row>
    <row r="6945" spans="3:5">
      <c r="C6945" s="142"/>
      <c r="E6945" s="142"/>
    </row>
    <row r="6946" spans="3:5">
      <c r="C6946" s="142"/>
      <c r="E6946" s="142"/>
    </row>
    <row r="6947" spans="3:5">
      <c r="C6947" s="142"/>
      <c r="E6947" s="142"/>
    </row>
    <row r="6948" spans="3:5">
      <c r="C6948" s="142"/>
      <c r="E6948" s="142"/>
    </row>
    <row r="6949" spans="3:5">
      <c r="C6949" s="142"/>
      <c r="E6949" s="142"/>
    </row>
    <row r="6950" spans="3:5">
      <c r="C6950" s="142"/>
      <c r="E6950" s="142"/>
    </row>
    <row r="6951" spans="3:5">
      <c r="C6951" s="142"/>
      <c r="E6951" s="142"/>
    </row>
    <row r="6952" spans="3:5">
      <c r="C6952" s="142"/>
      <c r="E6952" s="142"/>
    </row>
    <row r="6953" spans="3:5">
      <c r="C6953" s="142"/>
      <c r="E6953" s="142"/>
    </row>
    <row r="6954" spans="3:5">
      <c r="C6954" s="142"/>
      <c r="E6954" s="142"/>
    </row>
    <row r="6955" spans="3:5">
      <c r="C6955" s="142"/>
      <c r="E6955" s="142"/>
    </row>
    <row r="6956" spans="3:5">
      <c r="C6956" s="142"/>
      <c r="E6956" s="142"/>
    </row>
    <row r="6957" spans="3:5">
      <c r="C6957" s="142"/>
      <c r="E6957" s="142"/>
    </row>
    <row r="6958" spans="3:5">
      <c r="C6958" s="142"/>
      <c r="E6958" s="142"/>
    </row>
    <row r="6959" spans="3:5">
      <c r="C6959" s="142"/>
      <c r="E6959" s="142"/>
    </row>
    <row r="6960" spans="3:5">
      <c r="C6960" s="142"/>
      <c r="E6960" s="142"/>
    </row>
    <row r="6961" spans="3:5">
      <c r="C6961" s="142"/>
      <c r="E6961" s="142"/>
    </row>
    <row r="6962" spans="3:5">
      <c r="C6962" s="142"/>
      <c r="E6962" s="142"/>
    </row>
    <row r="6963" spans="3:5">
      <c r="C6963" s="142"/>
      <c r="E6963" s="142"/>
    </row>
    <row r="6964" spans="3:5">
      <c r="C6964" s="142"/>
      <c r="E6964" s="142"/>
    </row>
    <row r="6965" spans="3:5">
      <c r="C6965" s="142"/>
      <c r="E6965" s="142"/>
    </row>
    <row r="6966" spans="3:5">
      <c r="C6966" s="142"/>
      <c r="E6966" s="142"/>
    </row>
    <row r="6967" spans="3:5">
      <c r="C6967" s="142"/>
      <c r="E6967" s="142"/>
    </row>
    <row r="6968" spans="3:5">
      <c r="C6968" s="142"/>
      <c r="E6968" s="142"/>
    </row>
    <row r="6969" spans="3:5">
      <c r="C6969" s="142"/>
      <c r="E6969" s="142"/>
    </row>
    <row r="6970" spans="3:5">
      <c r="C6970" s="142"/>
      <c r="E6970" s="142"/>
    </row>
    <row r="6971" spans="3:5">
      <c r="C6971" s="142"/>
      <c r="E6971" s="142"/>
    </row>
    <row r="6972" spans="3:5">
      <c r="C6972" s="142"/>
      <c r="E6972" s="142"/>
    </row>
    <row r="6973" spans="3:5">
      <c r="C6973" s="142"/>
      <c r="E6973" s="142"/>
    </row>
    <row r="6974" spans="3:5">
      <c r="C6974" s="142"/>
      <c r="E6974" s="142"/>
    </row>
    <row r="6975" spans="3:5">
      <c r="C6975" s="142"/>
      <c r="E6975" s="142"/>
    </row>
    <row r="6976" spans="3:5">
      <c r="C6976" s="142"/>
      <c r="E6976" s="142"/>
    </row>
    <row r="6977" spans="3:5">
      <c r="C6977" s="142"/>
      <c r="E6977" s="142"/>
    </row>
    <row r="6978" spans="3:5">
      <c r="C6978" s="142"/>
      <c r="E6978" s="142"/>
    </row>
    <row r="6979" spans="3:5">
      <c r="C6979" s="142"/>
      <c r="E6979" s="142"/>
    </row>
    <row r="6980" spans="3:5">
      <c r="C6980" s="142"/>
      <c r="E6980" s="142"/>
    </row>
    <row r="6981" spans="3:5">
      <c r="C6981" s="142"/>
      <c r="E6981" s="142"/>
    </row>
    <row r="6982" spans="3:5">
      <c r="C6982" s="142"/>
      <c r="E6982" s="142"/>
    </row>
    <row r="6983" spans="3:5">
      <c r="C6983" s="142"/>
      <c r="E6983" s="142"/>
    </row>
    <row r="6984" spans="3:5">
      <c r="C6984" s="142"/>
      <c r="E6984" s="142"/>
    </row>
    <row r="6985" spans="3:5">
      <c r="C6985" s="142"/>
      <c r="E6985" s="142"/>
    </row>
    <row r="6986" spans="3:5">
      <c r="C6986" s="142"/>
      <c r="E6986" s="142"/>
    </row>
    <row r="6987" spans="3:5">
      <c r="C6987" s="142"/>
      <c r="E6987" s="142"/>
    </row>
    <row r="6988" spans="3:5">
      <c r="C6988" s="142"/>
      <c r="E6988" s="142"/>
    </row>
    <row r="6989" spans="3:5">
      <c r="C6989" s="142"/>
      <c r="E6989" s="142"/>
    </row>
    <row r="6990" spans="3:5">
      <c r="C6990" s="142"/>
      <c r="E6990" s="142"/>
    </row>
    <row r="6991" spans="3:5">
      <c r="C6991" s="142"/>
      <c r="E6991" s="142"/>
    </row>
    <row r="6992" spans="3:5">
      <c r="C6992" s="142"/>
      <c r="E6992" s="142"/>
    </row>
    <row r="6993" spans="3:5">
      <c r="C6993" s="142"/>
      <c r="E6993" s="142"/>
    </row>
    <row r="6994" spans="3:5">
      <c r="C6994" s="142"/>
      <c r="E6994" s="142"/>
    </row>
    <row r="6995" spans="3:5">
      <c r="C6995" s="142"/>
      <c r="E6995" s="142"/>
    </row>
    <row r="6996" spans="3:5">
      <c r="C6996" s="142"/>
      <c r="E6996" s="142"/>
    </row>
    <row r="6997" spans="3:5">
      <c r="C6997" s="142"/>
      <c r="E6997" s="142"/>
    </row>
    <row r="6998" spans="3:5">
      <c r="C6998" s="142"/>
      <c r="E6998" s="142"/>
    </row>
    <row r="6999" spans="3:5">
      <c r="C6999" s="142"/>
      <c r="E6999" s="142"/>
    </row>
    <row r="7000" spans="3:5">
      <c r="C7000" s="142"/>
      <c r="E7000" s="142"/>
    </row>
    <row r="7001" spans="3:5">
      <c r="C7001" s="142"/>
      <c r="E7001" s="142"/>
    </row>
    <row r="7002" spans="3:5">
      <c r="C7002" s="142"/>
      <c r="E7002" s="142"/>
    </row>
    <row r="7003" spans="3:5">
      <c r="C7003" s="142"/>
      <c r="E7003" s="142"/>
    </row>
    <row r="7004" spans="3:5">
      <c r="C7004" s="142"/>
      <c r="E7004" s="142"/>
    </row>
    <row r="7005" spans="3:5">
      <c r="C7005" s="142"/>
      <c r="E7005" s="142"/>
    </row>
    <row r="7006" spans="3:5">
      <c r="C7006" s="142"/>
      <c r="E7006" s="142"/>
    </row>
    <row r="7007" spans="3:5">
      <c r="C7007" s="142"/>
      <c r="E7007" s="142"/>
    </row>
    <row r="7008" spans="3:5">
      <c r="C7008" s="142"/>
      <c r="E7008" s="142"/>
    </row>
    <row r="7009" spans="3:5">
      <c r="C7009" s="142"/>
      <c r="E7009" s="142"/>
    </row>
    <row r="7010" spans="3:5">
      <c r="C7010" s="142"/>
      <c r="E7010" s="142"/>
    </row>
    <row r="7011" spans="3:5">
      <c r="C7011" s="142"/>
      <c r="E7011" s="142"/>
    </row>
    <row r="7012" spans="3:5">
      <c r="C7012" s="142"/>
      <c r="E7012" s="142"/>
    </row>
    <row r="7013" spans="3:5">
      <c r="C7013" s="142"/>
      <c r="E7013" s="142"/>
    </row>
    <row r="7014" spans="3:5">
      <c r="C7014" s="142"/>
      <c r="E7014" s="142"/>
    </row>
    <row r="7015" spans="3:5">
      <c r="C7015" s="142"/>
      <c r="E7015" s="142"/>
    </row>
    <row r="7016" spans="3:5">
      <c r="C7016" s="142"/>
      <c r="E7016" s="142"/>
    </row>
    <row r="7017" spans="3:5">
      <c r="C7017" s="142"/>
      <c r="E7017" s="142"/>
    </row>
    <row r="7018" spans="3:5">
      <c r="C7018" s="142"/>
      <c r="E7018" s="142"/>
    </row>
    <row r="7019" spans="3:5">
      <c r="C7019" s="142"/>
      <c r="E7019" s="142"/>
    </row>
    <row r="7020" spans="3:5">
      <c r="C7020" s="142"/>
      <c r="E7020" s="142"/>
    </row>
    <row r="7021" spans="3:5">
      <c r="C7021" s="142"/>
      <c r="E7021" s="142"/>
    </row>
    <row r="7022" spans="3:5">
      <c r="C7022" s="142"/>
      <c r="E7022" s="142"/>
    </row>
    <row r="7023" spans="3:5">
      <c r="C7023" s="142"/>
      <c r="E7023" s="142"/>
    </row>
    <row r="7024" spans="3:5">
      <c r="C7024" s="142"/>
      <c r="E7024" s="142"/>
    </row>
    <row r="7025" spans="3:5">
      <c r="C7025" s="142"/>
      <c r="E7025" s="142"/>
    </row>
    <row r="7026" spans="3:5">
      <c r="C7026" s="142"/>
      <c r="E7026" s="142"/>
    </row>
    <row r="7027" spans="3:5">
      <c r="C7027" s="142"/>
      <c r="E7027" s="142"/>
    </row>
    <row r="7028" spans="3:5">
      <c r="C7028" s="142"/>
      <c r="E7028" s="142"/>
    </row>
    <row r="7029" spans="3:5">
      <c r="C7029" s="142"/>
      <c r="E7029" s="142"/>
    </row>
    <row r="7030" spans="3:5">
      <c r="C7030" s="142"/>
      <c r="E7030" s="142"/>
    </row>
    <row r="7031" spans="3:5">
      <c r="C7031" s="142"/>
      <c r="E7031" s="142"/>
    </row>
    <row r="7032" spans="3:5">
      <c r="C7032" s="142"/>
      <c r="E7032" s="142"/>
    </row>
    <row r="7033" spans="3:5">
      <c r="C7033" s="142"/>
      <c r="E7033" s="142"/>
    </row>
    <row r="7034" spans="3:5">
      <c r="C7034" s="142"/>
      <c r="E7034" s="142"/>
    </row>
    <row r="7035" spans="3:5">
      <c r="C7035" s="142"/>
      <c r="E7035" s="142"/>
    </row>
    <row r="7036" spans="3:5">
      <c r="C7036" s="142"/>
      <c r="E7036" s="142"/>
    </row>
    <row r="7037" spans="3:5">
      <c r="C7037" s="142"/>
      <c r="E7037" s="142"/>
    </row>
    <row r="7038" spans="3:5">
      <c r="C7038" s="142"/>
      <c r="E7038" s="142"/>
    </row>
    <row r="7039" spans="3:5">
      <c r="C7039" s="142"/>
      <c r="E7039" s="142"/>
    </row>
    <row r="7040" spans="3:5">
      <c r="C7040" s="142"/>
      <c r="E7040" s="142"/>
    </row>
    <row r="7041" spans="3:5">
      <c r="C7041" s="142"/>
      <c r="E7041" s="142"/>
    </row>
    <row r="7042" spans="3:5">
      <c r="C7042" s="142"/>
      <c r="E7042" s="142"/>
    </row>
    <row r="7043" spans="3:5">
      <c r="C7043" s="142"/>
      <c r="E7043" s="142"/>
    </row>
    <row r="7044" spans="3:5">
      <c r="C7044" s="142"/>
      <c r="E7044" s="142"/>
    </row>
    <row r="7045" spans="3:5">
      <c r="C7045" s="142"/>
      <c r="E7045" s="142"/>
    </row>
    <row r="7046" spans="3:5">
      <c r="C7046" s="142"/>
      <c r="E7046" s="142"/>
    </row>
    <row r="7047" spans="3:5">
      <c r="C7047" s="142"/>
      <c r="E7047" s="142"/>
    </row>
    <row r="7048" spans="3:5">
      <c r="C7048" s="142"/>
      <c r="E7048" s="142"/>
    </row>
    <row r="7049" spans="3:5">
      <c r="C7049" s="142"/>
      <c r="E7049" s="142"/>
    </row>
    <row r="7050" spans="3:5">
      <c r="C7050" s="142"/>
      <c r="E7050" s="142"/>
    </row>
    <row r="7051" spans="3:5">
      <c r="C7051" s="142"/>
      <c r="E7051" s="142"/>
    </row>
    <row r="7052" spans="3:5">
      <c r="C7052" s="142"/>
      <c r="E7052" s="142"/>
    </row>
    <row r="7053" spans="3:5">
      <c r="C7053" s="142"/>
      <c r="E7053" s="142"/>
    </row>
    <row r="7054" spans="3:5">
      <c r="C7054" s="142"/>
      <c r="E7054" s="142"/>
    </row>
    <row r="7055" spans="3:5">
      <c r="C7055" s="142"/>
      <c r="E7055" s="142"/>
    </row>
    <row r="7056" spans="3:5">
      <c r="C7056" s="142"/>
      <c r="E7056" s="142"/>
    </row>
    <row r="7057" spans="3:5">
      <c r="C7057" s="142"/>
      <c r="E7057" s="142"/>
    </row>
    <row r="7058" spans="3:5">
      <c r="C7058" s="142"/>
      <c r="E7058" s="142"/>
    </row>
    <row r="7059" spans="3:5">
      <c r="C7059" s="142"/>
      <c r="E7059" s="142"/>
    </row>
    <row r="7060" spans="3:5">
      <c r="C7060" s="142"/>
      <c r="E7060" s="142"/>
    </row>
    <row r="7061" spans="3:5">
      <c r="C7061" s="142"/>
      <c r="E7061" s="142"/>
    </row>
    <row r="7062" spans="3:5">
      <c r="C7062" s="142"/>
      <c r="E7062" s="142"/>
    </row>
    <row r="7063" spans="3:5">
      <c r="C7063" s="142"/>
      <c r="E7063" s="142"/>
    </row>
    <row r="7064" spans="3:5">
      <c r="C7064" s="142"/>
      <c r="E7064" s="142"/>
    </row>
    <row r="7065" spans="3:5">
      <c r="C7065" s="142"/>
      <c r="E7065" s="142"/>
    </row>
    <row r="7066" spans="3:5">
      <c r="C7066" s="142"/>
      <c r="E7066" s="142"/>
    </row>
    <row r="7067" spans="3:5">
      <c r="C7067" s="142"/>
      <c r="E7067" s="142"/>
    </row>
    <row r="7068" spans="3:5">
      <c r="C7068" s="142"/>
      <c r="E7068" s="142"/>
    </row>
    <row r="7069" spans="3:5">
      <c r="C7069" s="142"/>
      <c r="E7069" s="142"/>
    </row>
    <row r="7070" spans="3:5">
      <c r="C7070" s="142"/>
      <c r="E7070" s="142"/>
    </row>
    <row r="7071" spans="3:5">
      <c r="C7071" s="142"/>
      <c r="E7071" s="142"/>
    </row>
    <row r="7072" spans="3:5">
      <c r="C7072" s="142"/>
      <c r="E7072" s="142"/>
    </row>
    <row r="7073" spans="3:5">
      <c r="C7073" s="142"/>
      <c r="E7073" s="142"/>
    </row>
    <row r="7074" spans="3:5">
      <c r="C7074" s="142"/>
      <c r="E7074" s="142"/>
    </row>
    <row r="7075" spans="3:5">
      <c r="C7075" s="142"/>
      <c r="E7075" s="142"/>
    </row>
    <row r="7076" spans="3:5">
      <c r="C7076" s="142"/>
      <c r="E7076" s="142"/>
    </row>
    <row r="7077" spans="3:5">
      <c r="C7077" s="142"/>
      <c r="E7077" s="142"/>
    </row>
    <row r="7078" spans="3:5">
      <c r="C7078" s="142"/>
      <c r="E7078" s="142"/>
    </row>
    <row r="7079" spans="3:5">
      <c r="C7079" s="142"/>
      <c r="E7079" s="142"/>
    </row>
    <row r="7080" spans="3:5">
      <c r="C7080" s="142"/>
      <c r="E7080" s="142"/>
    </row>
    <row r="7081" spans="3:5">
      <c r="C7081" s="142"/>
      <c r="E7081" s="142"/>
    </row>
    <row r="7082" spans="3:5">
      <c r="C7082" s="142"/>
      <c r="E7082" s="142"/>
    </row>
    <row r="7083" spans="3:5">
      <c r="C7083" s="142"/>
      <c r="E7083" s="142"/>
    </row>
    <row r="7084" spans="3:5">
      <c r="C7084" s="142"/>
      <c r="E7084" s="142"/>
    </row>
    <row r="7085" spans="3:5">
      <c r="C7085" s="142"/>
      <c r="E7085" s="142"/>
    </row>
    <row r="7086" spans="3:5">
      <c r="C7086" s="142"/>
      <c r="E7086" s="142"/>
    </row>
    <row r="7087" spans="3:5">
      <c r="C7087" s="142"/>
      <c r="E7087" s="142"/>
    </row>
    <row r="7088" spans="3:5">
      <c r="C7088" s="142"/>
      <c r="E7088" s="142"/>
    </row>
    <row r="7089" spans="3:5">
      <c r="C7089" s="142"/>
      <c r="E7089" s="142"/>
    </row>
    <row r="7090" spans="3:5">
      <c r="C7090" s="142"/>
      <c r="E7090" s="142"/>
    </row>
    <row r="7091" spans="3:5">
      <c r="C7091" s="142"/>
      <c r="E7091" s="142"/>
    </row>
    <row r="7092" spans="3:5">
      <c r="C7092" s="142"/>
      <c r="E7092" s="142"/>
    </row>
    <row r="7093" spans="3:5">
      <c r="C7093" s="142"/>
      <c r="E7093" s="142"/>
    </row>
    <row r="7094" spans="3:5">
      <c r="C7094" s="142"/>
      <c r="E7094" s="142"/>
    </row>
    <row r="7095" spans="3:5">
      <c r="C7095" s="142"/>
      <c r="E7095" s="142"/>
    </row>
    <row r="7096" spans="3:5">
      <c r="C7096" s="142"/>
      <c r="E7096" s="142"/>
    </row>
    <row r="7097" spans="3:5">
      <c r="C7097" s="142"/>
      <c r="E7097" s="142"/>
    </row>
    <row r="7098" spans="3:5">
      <c r="C7098" s="142"/>
      <c r="E7098" s="142"/>
    </row>
    <row r="7099" spans="3:5">
      <c r="C7099" s="142"/>
      <c r="E7099" s="142"/>
    </row>
    <row r="7100" spans="3:5">
      <c r="C7100" s="142"/>
      <c r="E7100" s="142"/>
    </row>
    <row r="7101" spans="3:5">
      <c r="C7101" s="142"/>
      <c r="E7101" s="142"/>
    </row>
    <row r="7102" spans="3:5">
      <c r="C7102" s="142"/>
      <c r="E7102" s="142"/>
    </row>
    <row r="7103" spans="3:5">
      <c r="C7103" s="142"/>
      <c r="E7103" s="142"/>
    </row>
    <row r="7104" spans="3:5">
      <c r="C7104" s="142"/>
      <c r="E7104" s="142"/>
    </row>
    <row r="7105" spans="3:5">
      <c r="C7105" s="142"/>
      <c r="E7105" s="142"/>
    </row>
    <row r="7106" spans="3:5">
      <c r="C7106" s="142"/>
      <c r="E7106" s="142"/>
    </row>
    <row r="7107" spans="3:5">
      <c r="C7107" s="142"/>
      <c r="E7107" s="142"/>
    </row>
    <row r="7108" spans="3:5">
      <c r="C7108" s="142"/>
      <c r="E7108" s="142"/>
    </row>
    <row r="7109" spans="3:5">
      <c r="C7109" s="142"/>
      <c r="E7109" s="142"/>
    </row>
    <row r="7110" spans="3:5">
      <c r="C7110" s="142"/>
      <c r="E7110" s="142"/>
    </row>
    <row r="7111" spans="3:5">
      <c r="C7111" s="142"/>
      <c r="E7111" s="142"/>
    </row>
    <row r="7112" spans="3:5">
      <c r="C7112" s="142"/>
      <c r="E7112" s="142"/>
    </row>
    <row r="7113" spans="3:5">
      <c r="C7113" s="142"/>
      <c r="E7113" s="142"/>
    </row>
    <row r="7114" spans="3:5">
      <c r="C7114" s="142"/>
      <c r="E7114" s="142"/>
    </row>
    <row r="7115" spans="3:5">
      <c r="C7115" s="142"/>
      <c r="E7115" s="142"/>
    </row>
    <row r="7116" spans="3:5">
      <c r="C7116" s="142"/>
      <c r="E7116" s="142"/>
    </row>
    <row r="7117" spans="3:5">
      <c r="C7117" s="142"/>
      <c r="E7117" s="142"/>
    </row>
    <row r="7118" spans="3:5">
      <c r="C7118" s="142"/>
      <c r="E7118" s="142"/>
    </row>
    <row r="7119" spans="3:5">
      <c r="C7119" s="142"/>
      <c r="E7119" s="142"/>
    </row>
    <row r="7120" spans="3:5">
      <c r="C7120" s="142"/>
      <c r="E7120" s="142"/>
    </row>
    <row r="7121" spans="3:5">
      <c r="C7121" s="142"/>
      <c r="E7121" s="142"/>
    </row>
    <row r="7122" spans="3:5">
      <c r="C7122" s="142"/>
      <c r="E7122" s="142"/>
    </row>
    <row r="7123" spans="3:5">
      <c r="C7123" s="142"/>
      <c r="E7123" s="142"/>
    </row>
    <row r="7124" spans="3:5">
      <c r="C7124" s="142"/>
      <c r="E7124" s="142"/>
    </row>
    <row r="7125" spans="3:5">
      <c r="C7125" s="142"/>
      <c r="E7125" s="142"/>
    </row>
    <row r="7126" spans="3:5">
      <c r="C7126" s="142"/>
      <c r="E7126" s="142"/>
    </row>
    <row r="7127" spans="3:5">
      <c r="C7127" s="142"/>
      <c r="E7127" s="142"/>
    </row>
    <row r="7128" spans="3:5">
      <c r="C7128" s="142"/>
      <c r="E7128" s="142"/>
    </row>
    <row r="7129" spans="3:5">
      <c r="C7129" s="142"/>
      <c r="E7129" s="142"/>
    </row>
    <row r="7130" spans="3:5">
      <c r="C7130" s="142"/>
      <c r="E7130" s="142"/>
    </row>
    <row r="7131" spans="3:5">
      <c r="C7131" s="142"/>
      <c r="E7131" s="142"/>
    </row>
    <row r="7132" spans="3:5">
      <c r="C7132" s="142"/>
      <c r="E7132" s="142"/>
    </row>
    <row r="7133" spans="3:5">
      <c r="C7133" s="142"/>
      <c r="E7133" s="142"/>
    </row>
    <row r="7134" spans="3:5">
      <c r="C7134" s="142"/>
      <c r="E7134" s="142"/>
    </row>
    <row r="7135" spans="3:5">
      <c r="C7135" s="142"/>
      <c r="E7135" s="142"/>
    </row>
    <row r="7136" spans="3:5">
      <c r="C7136" s="142"/>
      <c r="E7136" s="142"/>
    </row>
    <row r="7137" spans="3:5">
      <c r="C7137" s="142"/>
      <c r="E7137" s="142"/>
    </row>
    <row r="7138" spans="3:5">
      <c r="C7138" s="142"/>
      <c r="E7138" s="142"/>
    </row>
    <row r="7139" spans="3:5">
      <c r="C7139" s="142"/>
      <c r="E7139" s="142"/>
    </row>
    <row r="7140" spans="3:5">
      <c r="C7140" s="142"/>
      <c r="E7140" s="142"/>
    </row>
    <row r="7141" spans="3:5">
      <c r="C7141" s="142"/>
      <c r="E7141" s="142"/>
    </row>
    <row r="7142" spans="3:5">
      <c r="C7142" s="142"/>
      <c r="E7142" s="142"/>
    </row>
    <row r="7143" spans="3:5">
      <c r="C7143" s="142"/>
      <c r="E7143" s="142"/>
    </row>
    <row r="7144" spans="3:5">
      <c r="C7144" s="142"/>
      <c r="E7144" s="142"/>
    </row>
    <row r="7145" spans="3:5">
      <c r="C7145" s="142"/>
      <c r="E7145" s="142"/>
    </row>
    <row r="7146" spans="3:5">
      <c r="C7146" s="142"/>
      <c r="E7146" s="142"/>
    </row>
    <row r="7147" spans="3:5">
      <c r="C7147" s="142"/>
      <c r="E7147" s="142"/>
    </row>
    <row r="7148" spans="3:5">
      <c r="C7148" s="142"/>
      <c r="E7148" s="142"/>
    </row>
    <row r="7149" spans="3:5">
      <c r="C7149" s="142"/>
      <c r="E7149" s="142"/>
    </row>
    <row r="7150" spans="3:5">
      <c r="C7150" s="142"/>
      <c r="E7150" s="142"/>
    </row>
    <row r="7151" spans="3:5">
      <c r="C7151" s="142"/>
      <c r="E7151" s="142"/>
    </row>
    <row r="7152" spans="3:5">
      <c r="C7152" s="142"/>
      <c r="E7152" s="142"/>
    </row>
    <row r="7153" spans="3:5">
      <c r="C7153" s="142"/>
      <c r="E7153" s="142"/>
    </row>
    <row r="7154" spans="3:5">
      <c r="C7154" s="142"/>
      <c r="E7154" s="142"/>
    </row>
    <row r="7155" spans="3:5">
      <c r="C7155" s="142"/>
      <c r="E7155" s="142"/>
    </row>
    <row r="7156" spans="3:5">
      <c r="C7156" s="142"/>
      <c r="E7156" s="142"/>
    </row>
    <row r="7157" spans="3:5">
      <c r="C7157" s="142"/>
      <c r="E7157" s="142"/>
    </row>
    <row r="7158" spans="3:5">
      <c r="C7158" s="142"/>
      <c r="E7158" s="142"/>
    </row>
    <row r="7159" spans="3:5">
      <c r="C7159" s="142"/>
      <c r="E7159" s="142"/>
    </row>
    <row r="7160" spans="3:5">
      <c r="C7160" s="142"/>
      <c r="E7160" s="142"/>
    </row>
    <row r="7161" spans="3:5">
      <c r="C7161" s="142"/>
      <c r="E7161" s="142"/>
    </row>
    <row r="7162" spans="3:5">
      <c r="C7162" s="142"/>
      <c r="E7162" s="142"/>
    </row>
    <row r="7163" spans="3:5">
      <c r="C7163" s="142"/>
      <c r="E7163" s="142"/>
    </row>
    <row r="7164" spans="3:5">
      <c r="C7164" s="142"/>
      <c r="E7164" s="142"/>
    </row>
    <row r="7165" spans="3:5">
      <c r="C7165" s="142"/>
      <c r="E7165" s="142"/>
    </row>
    <row r="7166" spans="3:5">
      <c r="C7166" s="142"/>
      <c r="E7166" s="142"/>
    </row>
    <row r="7167" spans="3:5">
      <c r="C7167" s="142"/>
      <c r="E7167" s="142"/>
    </row>
    <row r="7168" spans="3:5">
      <c r="C7168" s="142"/>
      <c r="E7168" s="142"/>
    </row>
    <row r="7169" spans="3:5">
      <c r="C7169" s="142"/>
      <c r="E7169" s="142"/>
    </row>
    <row r="7170" spans="3:5">
      <c r="C7170" s="142"/>
      <c r="E7170" s="142"/>
    </row>
    <row r="7171" spans="3:5">
      <c r="C7171" s="142"/>
      <c r="E7171" s="142"/>
    </row>
    <row r="7172" spans="3:5">
      <c r="C7172" s="142"/>
      <c r="E7172" s="142"/>
    </row>
    <row r="7173" spans="3:5">
      <c r="C7173" s="142"/>
      <c r="E7173" s="142"/>
    </row>
    <row r="7174" spans="3:5">
      <c r="C7174" s="142"/>
      <c r="E7174" s="142"/>
    </row>
    <row r="7175" spans="3:5">
      <c r="C7175" s="142"/>
      <c r="E7175" s="142"/>
    </row>
    <row r="7176" spans="3:5">
      <c r="C7176" s="142"/>
      <c r="E7176" s="142"/>
    </row>
    <row r="7177" spans="3:5">
      <c r="C7177" s="142"/>
      <c r="E7177" s="142"/>
    </row>
    <row r="7178" spans="3:5">
      <c r="C7178" s="142"/>
      <c r="E7178" s="142"/>
    </row>
    <row r="7179" spans="3:5">
      <c r="C7179" s="142"/>
      <c r="E7179" s="142"/>
    </row>
    <row r="7180" spans="3:5">
      <c r="C7180" s="142"/>
      <c r="E7180" s="142"/>
    </row>
    <row r="7181" spans="3:5">
      <c r="C7181" s="142"/>
      <c r="E7181" s="142"/>
    </row>
    <row r="7182" spans="3:5">
      <c r="C7182" s="142"/>
      <c r="E7182" s="142"/>
    </row>
    <row r="7183" spans="3:5">
      <c r="C7183" s="142"/>
      <c r="E7183" s="142"/>
    </row>
    <row r="7184" spans="3:5">
      <c r="C7184" s="142"/>
      <c r="E7184" s="142"/>
    </row>
    <row r="7185" spans="3:5">
      <c r="C7185" s="142"/>
      <c r="E7185" s="142"/>
    </row>
    <row r="7186" spans="3:5">
      <c r="C7186" s="142"/>
      <c r="E7186" s="142"/>
    </row>
    <row r="7187" spans="3:5">
      <c r="C7187" s="142"/>
      <c r="E7187" s="142"/>
    </row>
    <row r="7188" spans="3:5">
      <c r="C7188" s="142"/>
      <c r="E7188" s="142"/>
    </row>
    <row r="7189" spans="3:5">
      <c r="C7189" s="142"/>
      <c r="E7189" s="142"/>
    </row>
    <row r="7190" spans="3:5">
      <c r="C7190" s="142"/>
      <c r="E7190" s="142"/>
    </row>
    <row r="7191" spans="3:5">
      <c r="C7191" s="142"/>
      <c r="E7191" s="142"/>
    </row>
    <row r="7192" spans="3:5">
      <c r="C7192" s="142"/>
      <c r="E7192" s="142"/>
    </row>
    <row r="7193" spans="3:5">
      <c r="C7193" s="142"/>
      <c r="E7193" s="142"/>
    </row>
    <row r="7194" spans="3:5">
      <c r="C7194" s="142"/>
      <c r="E7194" s="142"/>
    </row>
    <row r="7195" spans="3:5">
      <c r="C7195" s="142"/>
      <c r="E7195" s="142"/>
    </row>
    <row r="7196" spans="3:5">
      <c r="C7196" s="142"/>
      <c r="E7196" s="142"/>
    </row>
    <row r="7197" spans="3:5">
      <c r="C7197" s="142"/>
      <c r="E7197" s="142"/>
    </row>
    <row r="7198" spans="3:5">
      <c r="C7198" s="142"/>
      <c r="E7198" s="142"/>
    </row>
    <row r="7199" spans="3:5">
      <c r="C7199" s="142"/>
      <c r="E7199" s="142"/>
    </row>
    <row r="7200" spans="3:5">
      <c r="C7200" s="142"/>
      <c r="E7200" s="142"/>
    </row>
    <row r="7201" spans="3:5">
      <c r="C7201" s="142"/>
      <c r="E7201" s="142"/>
    </row>
    <row r="7202" spans="3:5">
      <c r="C7202" s="142"/>
      <c r="E7202" s="142"/>
    </row>
    <row r="7203" spans="3:5">
      <c r="C7203" s="142"/>
      <c r="E7203" s="142"/>
    </row>
    <row r="7204" spans="3:5">
      <c r="C7204" s="142"/>
      <c r="E7204" s="142"/>
    </row>
    <row r="7205" spans="3:5">
      <c r="C7205" s="142"/>
      <c r="E7205" s="142"/>
    </row>
    <row r="7206" spans="3:5">
      <c r="C7206" s="142"/>
      <c r="E7206" s="142"/>
    </row>
    <row r="7207" spans="3:5">
      <c r="C7207" s="142"/>
      <c r="E7207" s="142"/>
    </row>
    <row r="7208" spans="3:5">
      <c r="C7208" s="142"/>
      <c r="E7208" s="142"/>
    </row>
    <row r="7209" spans="3:5">
      <c r="C7209" s="142"/>
      <c r="E7209" s="142"/>
    </row>
    <row r="7210" spans="3:5">
      <c r="C7210" s="142"/>
      <c r="E7210" s="142"/>
    </row>
    <row r="7211" spans="3:5">
      <c r="C7211" s="142"/>
      <c r="E7211" s="142"/>
    </row>
    <row r="7212" spans="3:5">
      <c r="C7212" s="142"/>
      <c r="E7212" s="142"/>
    </row>
    <row r="7213" spans="3:5">
      <c r="C7213" s="142"/>
      <c r="E7213" s="142"/>
    </row>
    <row r="7214" spans="3:5">
      <c r="C7214" s="142"/>
      <c r="E7214" s="142"/>
    </row>
    <row r="7215" spans="3:5">
      <c r="C7215" s="142"/>
      <c r="E7215" s="142"/>
    </row>
    <row r="7216" spans="3:5">
      <c r="C7216" s="142"/>
      <c r="E7216" s="142"/>
    </row>
    <row r="7217" spans="3:5">
      <c r="C7217" s="142"/>
      <c r="E7217" s="142"/>
    </row>
    <row r="7218" spans="3:5">
      <c r="C7218" s="142"/>
      <c r="E7218" s="142"/>
    </row>
    <row r="7219" spans="3:5">
      <c r="C7219" s="142"/>
      <c r="E7219" s="142"/>
    </row>
    <row r="7220" spans="3:5">
      <c r="C7220" s="142"/>
      <c r="E7220" s="142"/>
    </row>
    <row r="7221" spans="3:5">
      <c r="C7221" s="142"/>
      <c r="E7221" s="142"/>
    </row>
    <row r="7222" spans="3:5">
      <c r="C7222" s="142"/>
      <c r="E7222" s="142"/>
    </row>
    <row r="7223" spans="3:5">
      <c r="C7223" s="142"/>
      <c r="E7223" s="142"/>
    </row>
    <row r="7224" spans="3:5">
      <c r="C7224" s="142"/>
      <c r="E7224" s="142"/>
    </row>
    <row r="7225" spans="3:5">
      <c r="C7225" s="142"/>
      <c r="E7225" s="142"/>
    </row>
    <row r="7226" spans="3:5">
      <c r="C7226" s="142"/>
      <c r="E7226" s="142"/>
    </row>
    <row r="7227" spans="3:5">
      <c r="C7227" s="142"/>
      <c r="E7227" s="142"/>
    </row>
    <row r="7228" spans="3:5">
      <c r="C7228" s="142"/>
      <c r="E7228" s="142"/>
    </row>
    <row r="7229" spans="3:5">
      <c r="C7229" s="142"/>
      <c r="E7229" s="142"/>
    </row>
    <row r="7230" spans="3:5">
      <c r="C7230" s="142"/>
      <c r="E7230" s="142"/>
    </row>
    <row r="7231" spans="3:5">
      <c r="C7231" s="142"/>
      <c r="E7231" s="142"/>
    </row>
    <row r="7232" spans="3:5">
      <c r="C7232" s="142"/>
      <c r="E7232" s="142"/>
    </row>
    <row r="7233" spans="3:5">
      <c r="C7233" s="142"/>
      <c r="E7233" s="142"/>
    </row>
    <row r="7234" spans="3:5">
      <c r="C7234" s="142"/>
      <c r="E7234" s="142"/>
    </row>
    <row r="7235" spans="3:5">
      <c r="C7235" s="142"/>
      <c r="E7235" s="142"/>
    </row>
    <row r="7236" spans="3:5">
      <c r="C7236" s="142"/>
      <c r="E7236" s="142"/>
    </row>
    <row r="7237" spans="3:5">
      <c r="C7237" s="142"/>
      <c r="E7237" s="142"/>
    </row>
    <row r="7238" spans="3:5">
      <c r="C7238" s="142"/>
      <c r="E7238" s="142"/>
    </row>
    <row r="7239" spans="3:5">
      <c r="C7239" s="142"/>
      <c r="E7239" s="142"/>
    </row>
    <row r="7240" spans="3:5">
      <c r="C7240" s="142"/>
      <c r="E7240" s="142"/>
    </row>
    <row r="7241" spans="3:5">
      <c r="C7241" s="142"/>
      <c r="E7241" s="142"/>
    </row>
    <row r="7242" spans="3:5">
      <c r="C7242" s="142"/>
      <c r="E7242" s="142"/>
    </row>
    <row r="7243" spans="3:5">
      <c r="C7243" s="142"/>
      <c r="E7243" s="142"/>
    </row>
    <row r="7244" spans="3:5">
      <c r="C7244" s="142"/>
      <c r="E7244" s="142"/>
    </row>
    <row r="7245" spans="3:5">
      <c r="C7245" s="142"/>
      <c r="E7245" s="142"/>
    </row>
    <row r="7246" spans="3:5">
      <c r="C7246" s="142"/>
      <c r="E7246" s="142"/>
    </row>
    <row r="7247" spans="3:5">
      <c r="C7247" s="142"/>
      <c r="E7247" s="142"/>
    </row>
    <row r="7248" spans="3:5">
      <c r="C7248" s="142"/>
      <c r="E7248" s="142"/>
    </row>
    <row r="7249" spans="3:5">
      <c r="C7249" s="142"/>
      <c r="E7249" s="142"/>
    </row>
    <row r="7250" spans="3:5">
      <c r="C7250" s="142"/>
      <c r="E7250" s="142"/>
    </row>
    <row r="7251" spans="3:5">
      <c r="C7251" s="142"/>
      <c r="E7251" s="142"/>
    </row>
    <row r="7252" spans="3:5">
      <c r="C7252" s="142"/>
      <c r="E7252" s="142"/>
    </row>
    <row r="7253" spans="3:5">
      <c r="C7253" s="142"/>
      <c r="E7253" s="142"/>
    </row>
    <row r="7254" spans="3:5">
      <c r="C7254" s="142"/>
      <c r="E7254" s="142"/>
    </row>
    <row r="7255" spans="3:5">
      <c r="C7255" s="142"/>
      <c r="E7255" s="142"/>
    </row>
    <row r="7256" spans="3:5">
      <c r="C7256" s="142"/>
      <c r="E7256" s="142"/>
    </row>
    <row r="7257" spans="3:5">
      <c r="C7257" s="142"/>
      <c r="E7257" s="142"/>
    </row>
    <row r="7258" spans="3:5">
      <c r="C7258" s="142"/>
      <c r="E7258" s="142"/>
    </row>
    <row r="7259" spans="3:5">
      <c r="C7259" s="142"/>
      <c r="E7259" s="142"/>
    </row>
    <row r="7260" spans="3:5">
      <c r="C7260" s="142"/>
      <c r="E7260" s="142"/>
    </row>
    <row r="7261" spans="3:5">
      <c r="C7261" s="142"/>
      <c r="E7261" s="142"/>
    </row>
    <row r="7262" spans="3:5">
      <c r="C7262" s="142"/>
      <c r="E7262" s="142"/>
    </row>
    <row r="7263" spans="3:5">
      <c r="C7263" s="142"/>
      <c r="E7263" s="142"/>
    </row>
    <row r="7264" spans="3:5">
      <c r="C7264" s="142"/>
      <c r="E7264" s="142"/>
    </row>
    <row r="7265" spans="3:5">
      <c r="C7265" s="142"/>
      <c r="E7265" s="142"/>
    </row>
    <row r="7266" spans="3:5">
      <c r="C7266" s="142"/>
      <c r="E7266" s="142"/>
    </row>
    <row r="7267" spans="3:5">
      <c r="C7267" s="142"/>
      <c r="E7267" s="142"/>
    </row>
    <row r="7268" spans="3:5">
      <c r="C7268" s="142"/>
      <c r="E7268" s="142"/>
    </row>
    <row r="7269" spans="3:5">
      <c r="C7269" s="142"/>
      <c r="E7269" s="142"/>
    </row>
    <row r="7270" spans="3:5">
      <c r="C7270" s="142"/>
      <c r="E7270" s="142"/>
    </row>
    <row r="7271" spans="3:5">
      <c r="C7271" s="142"/>
      <c r="E7271" s="142"/>
    </row>
    <row r="7272" spans="3:5">
      <c r="C7272" s="142"/>
      <c r="E7272" s="142"/>
    </row>
    <row r="7273" spans="3:5">
      <c r="C7273" s="142"/>
      <c r="E7273" s="142"/>
    </row>
    <row r="7274" spans="3:5">
      <c r="C7274" s="142"/>
      <c r="E7274" s="142"/>
    </row>
    <row r="7275" spans="3:5">
      <c r="C7275" s="142"/>
      <c r="E7275" s="142"/>
    </row>
    <row r="7276" spans="3:5">
      <c r="C7276" s="142"/>
      <c r="E7276" s="142"/>
    </row>
    <row r="7277" spans="3:5">
      <c r="C7277" s="142"/>
      <c r="E7277" s="142"/>
    </row>
    <row r="7278" spans="3:5">
      <c r="C7278" s="142"/>
      <c r="E7278" s="142"/>
    </row>
    <row r="7279" spans="3:5">
      <c r="C7279" s="142"/>
      <c r="E7279" s="142"/>
    </row>
    <row r="7280" spans="3:5">
      <c r="C7280" s="142"/>
      <c r="E7280" s="142"/>
    </row>
    <row r="7281" spans="3:5">
      <c r="C7281" s="142"/>
      <c r="E7281" s="142"/>
    </row>
    <row r="7282" spans="3:5">
      <c r="C7282" s="142"/>
      <c r="E7282" s="142"/>
    </row>
    <row r="7283" spans="3:5">
      <c r="C7283" s="142"/>
      <c r="E7283" s="142"/>
    </row>
    <row r="7284" spans="3:5">
      <c r="C7284" s="142"/>
      <c r="E7284" s="142"/>
    </row>
    <row r="7285" spans="3:5">
      <c r="C7285" s="142"/>
      <c r="E7285" s="142"/>
    </row>
    <row r="7286" spans="3:5">
      <c r="C7286" s="142"/>
      <c r="E7286" s="142"/>
    </row>
    <row r="7287" spans="3:5">
      <c r="C7287" s="142"/>
      <c r="E7287" s="142"/>
    </row>
    <row r="7288" spans="3:5">
      <c r="C7288" s="142"/>
      <c r="E7288" s="142"/>
    </row>
    <row r="7289" spans="3:5">
      <c r="C7289" s="142"/>
      <c r="E7289" s="142"/>
    </row>
    <row r="7290" spans="3:5">
      <c r="C7290" s="142"/>
      <c r="E7290" s="142"/>
    </row>
    <row r="7291" spans="3:5">
      <c r="C7291" s="142"/>
      <c r="E7291" s="142"/>
    </row>
    <row r="7292" spans="3:5">
      <c r="C7292" s="142"/>
      <c r="E7292" s="142"/>
    </row>
    <row r="7293" spans="3:5">
      <c r="C7293" s="142"/>
      <c r="E7293" s="142"/>
    </row>
    <row r="7294" spans="3:5">
      <c r="C7294" s="142"/>
      <c r="E7294" s="142"/>
    </row>
    <row r="7295" spans="3:5">
      <c r="C7295" s="142"/>
      <c r="E7295" s="142"/>
    </row>
    <row r="7296" spans="3:5">
      <c r="C7296" s="142"/>
      <c r="E7296" s="142"/>
    </row>
    <row r="7297" spans="3:5">
      <c r="C7297" s="142"/>
      <c r="E7297" s="142"/>
    </row>
    <row r="7298" spans="3:5">
      <c r="C7298" s="142"/>
      <c r="E7298" s="142"/>
    </row>
    <row r="7299" spans="3:5">
      <c r="C7299" s="142"/>
      <c r="E7299" s="142"/>
    </row>
    <row r="7300" spans="3:5">
      <c r="C7300" s="142"/>
      <c r="E7300" s="142"/>
    </row>
    <row r="7301" spans="3:5">
      <c r="C7301" s="142"/>
      <c r="E7301" s="142"/>
    </row>
    <row r="7302" spans="3:5">
      <c r="C7302" s="142"/>
      <c r="E7302" s="142"/>
    </row>
    <row r="7303" spans="3:5">
      <c r="C7303" s="142"/>
      <c r="E7303" s="142"/>
    </row>
    <row r="7304" spans="3:5">
      <c r="C7304" s="142"/>
      <c r="E7304" s="142"/>
    </row>
    <row r="7305" spans="3:5">
      <c r="C7305" s="142"/>
      <c r="E7305" s="142"/>
    </row>
    <row r="7306" spans="3:5">
      <c r="C7306" s="142"/>
      <c r="E7306" s="142"/>
    </row>
    <row r="7307" spans="3:5">
      <c r="C7307" s="142"/>
      <c r="E7307" s="142"/>
    </row>
    <row r="7308" spans="3:5">
      <c r="C7308" s="142"/>
      <c r="E7308" s="142"/>
    </row>
    <row r="7309" spans="3:5">
      <c r="C7309" s="142"/>
      <c r="E7309" s="142"/>
    </row>
    <row r="7310" spans="3:5">
      <c r="C7310" s="142"/>
      <c r="E7310" s="142"/>
    </row>
    <row r="7311" spans="3:5">
      <c r="C7311" s="142"/>
      <c r="E7311" s="142"/>
    </row>
    <row r="7312" spans="3:5">
      <c r="C7312" s="142"/>
      <c r="E7312" s="142"/>
    </row>
    <row r="7313" spans="3:5">
      <c r="C7313" s="142"/>
      <c r="E7313" s="142"/>
    </row>
    <row r="7314" spans="3:5">
      <c r="C7314" s="142"/>
      <c r="E7314" s="142"/>
    </row>
    <row r="7315" spans="3:5">
      <c r="C7315" s="142"/>
      <c r="E7315" s="142"/>
    </row>
    <row r="7316" spans="3:5">
      <c r="C7316" s="142"/>
      <c r="E7316" s="142"/>
    </row>
    <row r="7317" spans="3:5">
      <c r="C7317" s="142"/>
      <c r="E7317" s="142"/>
    </row>
    <row r="7318" spans="3:5">
      <c r="C7318" s="142"/>
      <c r="E7318" s="142"/>
    </row>
    <row r="7319" spans="3:5">
      <c r="C7319" s="142"/>
      <c r="E7319" s="142"/>
    </row>
    <row r="7320" spans="3:5">
      <c r="C7320" s="142"/>
      <c r="E7320" s="142"/>
    </row>
    <row r="7321" spans="3:5">
      <c r="C7321" s="142"/>
      <c r="E7321" s="142"/>
    </row>
    <row r="7322" spans="3:5">
      <c r="C7322" s="142"/>
      <c r="E7322" s="142"/>
    </row>
    <row r="7323" spans="3:5">
      <c r="C7323" s="142"/>
      <c r="E7323" s="142"/>
    </row>
    <row r="7324" spans="3:5">
      <c r="C7324" s="142"/>
      <c r="E7324" s="142"/>
    </row>
    <row r="7325" spans="3:5">
      <c r="C7325" s="142"/>
      <c r="E7325" s="142"/>
    </row>
    <row r="7326" spans="3:5">
      <c r="C7326" s="142"/>
      <c r="E7326" s="142"/>
    </row>
    <row r="7327" spans="3:5">
      <c r="C7327" s="142"/>
      <c r="E7327" s="142"/>
    </row>
    <row r="7328" spans="3:5">
      <c r="C7328" s="142"/>
      <c r="E7328" s="142"/>
    </row>
    <row r="7329" spans="3:5">
      <c r="C7329" s="142"/>
      <c r="E7329" s="142"/>
    </row>
    <row r="7330" spans="3:5">
      <c r="C7330" s="142"/>
      <c r="E7330" s="142"/>
    </row>
    <row r="7331" spans="3:5">
      <c r="C7331" s="142"/>
      <c r="E7331" s="142"/>
    </row>
    <row r="7332" spans="3:5">
      <c r="C7332" s="142"/>
      <c r="E7332" s="142"/>
    </row>
    <row r="7333" spans="3:5">
      <c r="C7333" s="142"/>
      <c r="E7333" s="142"/>
    </row>
    <row r="7334" spans="3:5">
      <c r="C7334" s="142"/>
      <c r="E7334" s="142"/>
    </row>
    <row r="7335" spans="3:5">
      <c r="C7335" s="142"/>
      <c r="E7335" s="142"/>
    </row>
    <row r="7336" spans="3:5">
      <c r="C7336" s="142"/>
      <c r="E7336" s="142"/>
    </row>
    <row r="7337" spans="3:5">
      <c r="C7337" s="142"/>
      <c r="E7337" s="142"/>
    </row>
    <row r="7338" spans="3:5">
      <c r="C7338" s="142"/>
      <c r="E7338" s="142"/>
    </row>
    <row r="7339" spans="3:5">
      <c r="C7339" s="142"/>
      <c r="E7339" s="142"/>
    </row>
    <row r="7340" spans="3:5">
      <c r="C7340" s="142"/>
      <c r="E7340" s="142"/>
    </row>
    <row r="7341" spans="3:5">
      <c r="C7341" s="142"/>
      <c r="E7341" s="142"/>
    </row>
    <row r="7342" spans="3:5">
      <c r="C7342" s="142"/>
      <c r="E7342" s="142"/>
    </row>
    <row r="7343" spans="3:5">
      <c r="C7343" s="142"/>
      <c r="E7343" s="142"/>
    </row>
    <row r="7344" spans="3:5">
      <c r="C7344" s="142"/>
      <c r="E7344" s="142"/>
    </row>
    <row r="7345" spans="3:5">
      <c r="C7345" s="142"/>
      <c r="E7345" s="142"/>
    </row>
    <row r="7346" spans="3:5">
      <c r="C7346" s="142"/>
      <c r="E7346" s="142"/>
    </row>
    <row r="7347" spans="3:5">
      <c r="C7347" s="142"/>
      <c r="E7347" s="142"/>
    </row>
    <row r="7348" spans="3:5">
      <c r="C7348" s="142"/>
      <c r="E7348" s="142"/>
    </row>
    <row r="7349" spans="3:5">
      <c r="C7349" s="142"/>
      <c r="E7349" s="142"/>
    </row>
    <row r="7350" spans="3:5">
      <c r="C7350" s="142"/>
      <c r="E7350" s="142"/>
    </row>
    <row r="7351" spans="3:5">
      <c r="C7351" s="142"/>
      <c r="E7351" s="142"/>
    </row>
    <row r="7352" spans="3:5">
      <c r="C7352" s="142"/>
      <c r="E7352" s="142"/>
    </row>
    <row r="7353" spans="3:5">
      <c r="C7353" s="142"/>
      <c r="E7353" s="142"/>
    </row>
    <row r="7354" spans="3:5">
      <c r="C7354" s="142"/>
      <c r="E7354" s="142"/>
    </row>
    <row r="7355" spans="3:5">
      <c r="C7355" s="142"/>
      <c r="E7355" s="142"/>
    </row>
    <row r="7356" spans="3:5">
      <c r="C7356" s="142"/>
      <c r="E7356" s="142"/>
    </row>
    <row r="7357" spans="3:5">
      <c r="C7357" s="142"/>
      <c r="E7357" s="142"/>
    </row>
    <row r="7358" spans="3:5">
      <c r="C7358" s="142"/>
      <c r="E7358" s="142"/>
    </row>
    <row r="7359" spans="3:5">
      <c r="C7359" s="142"/>
      <c r="E7359" s="142"/>
    </row>
    <row r="7360" spans="3:5">
      <c r="C7360" s="142"/>
      <c r="E7360" s="142"/>
    </row>
    <row r="7361" spans="3:5">
      <c r="C7361" s="142"/>
      <c r="E7361" s="142"/>
    </row>
    <row r="7362" spans="3:5">
      <c r="C7362" s="142"/>
      <c r="E7362" s="142"/>
    </row>
    <row r="7363" spans="3:5">
      <c r="C7363" s="142"/>
      <c r="E7363" s="142"/>
    </row>
    <row r="7364" spans="3:5">
      <c r="C7364" s="142"/>
      <c r="E7364" s="142"/>
    </row>
    <row r="7365" spans="3:5">
      <c r="C7365" s="142"/>
      <c r="E7365" s="142"/>
    </row>
    <row r="7366" spans="3:5">
      <c r="C7366" s="142"/>
      <c r="E7366" s="142"/>
    </row>
    <row r="7367" spans="3:5">
      <c r="C7367" s="142"/>
      <c r="E7367" s="142"/>
    </row>
    <row r="7368" spans="3:5">
      <c r="C7368" s="142"/>
      <c r="E7368" s="142"/>
    </row>
    <row r="7369" spans="3:5">
      <c r="C7369" s="142"/>
      <c r="E7369" s="142"/>
    </row>
    <row r="7370" spans="3:5">
      <c r="C7370" s="142"/>
      <c r="E7370" s="142"/>
    </row>
    <row r="7371" spans="3:5">
      <c r="C7371" s="142"/>
      <c r="E7371" s="142"/>
    </row>
    <row r="7372" spans="3:5">
      <c r="C7372" s="142"/>
      <c r="E7372" s="142"/>
    </row>
    <row r="7373" spans="3:5">
      <c r="C7373" s="142"/>
      <c r="E7373" s="142"/>
    </row>
    <row r="7374" spans="3:5">
      <c r="C7374" s="142"/>
      <c r="E7374" s="142"/>
    </row>
    <row r="7375" spans="3:5">
      <c r="C7375" s="142"/>
      <c r="E7375" s="142"/>
    </row>
    <row r="7376" spans="3:5">
      <c r="C7376" s="142"/>
      <c r="E7376" s="142"/>
    </row>
    <row r="7377" spans="3:5">
      <c r="C7377" s="142"/>
      <c r="E7377" s="142"/>
    </row>
    <row r="7378" spans="3:5">
      <c r="C7378" s="142"/>
      <c r="E7378" s="142"/>
    </row>
    <row r="7379" spans="3:5">
      <c r="C7379" s="142"/>
      <c r="E7379" s="142"/>
    </row>
    <row r="7380" spans="3:5">
      <c r="C7380" s="142"/>
      <c r="E7380" s="142"/>
    </row>
    <row r="7381" spans="3:5">
      <c r="C7381" s="142"/>
      <c r="E7381" s="142"/>
    </row>
    <row r="7382" spans="3:5">
      <c r="C7382" s="142"/>
      <c r="E7382" s="142"/>
    </row>
    <row r="7383" spans="3:5">
      <c r="C7383" s="142"/>
      <c r="E7383" s="142"/>
    </row>
    <row r="7384" spans="3:5">
      <c r="C7384" s="142"/>
      <c r="E7384" s="142"/>
    </row>
    <row r="7385" spans="3:5">
      <c r="C7385" s="142"/>
      <c r="E7385" s="142"/>
    </row>
    <row r="7386" spans="3:5">
      <c r="C7386" s="142"/>
      <c r="E7386" s="142"/>
    </row>
    <row r="7387" spans="3:5">
      <c r="C7387" s="142"/>
      <c r="E7387" s="142"/>
    </row>
    <row r="7388" spans="3:5">
      <c r="C7388" s="142"/>
      <c r="E7388" s="142"/>
    </row>
    <row r="7389" spans="3:5">
      <c r="C7389" s="142"/>
      <c r="E7389" s="142"/>
    </row>
    <row r="7390" spans="3:5">
      <c r="C7390" s="142"/>
      <c r="E7390" s="142"/>
    </row>
    <row r="7391" spans="3:5">
      <c r="C7391" s="142"/>
      <c r="E7391" s="142"/>
    </row>
    <row r="7392" spans="3:5">
      <c r="C7392" s="142"/>
      <c r="E7392" s="142"/>
    </row>
    <row r="7393" spans="3:5">
      <c r="C7393" s="142"/>
      <c r="E7393" s="142"/>
    </row>
    <row r="7394" spans="3:5">
      <c r="C7394" s="142"/>
      <c r="E7394" s="142"/>
    </row>
    <row r="7395" spans="3:5">
      <c r="C7395" s="142"/>
      <c r="E7395" s="142"/>
    </row>
    <row r="7396" spans="3:5">
      <c r="C7396" s="142"/>
      <c r="E7396" s="142"/>
    </row>
    <row r="7397" spans="3:5">
      <c r="C7397" s="142"/>
      <c r="E7397" s="142"/>
    </row>
    <row r="7398" spans="3:5">
      <c r="C7398" s="142"/>
      <c r="E7398" s="142"/>
    </row>
    <row r="7399" spans="3:5">
      <c r="C7399" s="142"/>
      <c r="E7399" s="142"/>
    </row>
    <row r="7400" spans="3:5">
      <c r="C7400" s="142"/>
      <c r="E7400" s="142"/>
    </row>
    <row r="7401" spans="3:5">
      <c r="C7401" s="142"/>
      <c r="E7401" s="142"/>
    </row>
    <row r="7402" spans="3:5">
      <c r="C7402" s="142"/>
      <c r="E7402" s="142"/>
    </row>
    <row r="7403" spans="3:5">
      <c r="C7403" s="142"/>
      <c r="E7403" s="142"/>
    </row>
    <row r="7404" spans="3:5">
      <c r="C7404" s="142"/>
      <c r="E7404" s="142"/>
    </row>
    <row r="7405" spans="3:5">
      <c r="C7405" s="142"/>
      <c r="E7405" s="142"/>
    </row>
    <row r="7406" spans="3:5">
      <c r="C7406" s="142"/>
      <c r="E7406" s="142"/>
    </row>
    <row r="7407" spans="3:5">
      <c r="C7407" s="142"/>
      <c r="E7407" s="142"/>
    </row>
    <row r="7408" spans="3:5">
      <c r="C7408" s="142"/>
      <c r="E7408" s="142"/>
    </row>
    <row r="7409" spans="3:5">
      <c r="C7409" s="142"/>
      <c r="E7409" s="142"/>
    </row>
    <row r="7410" spans="3:5">
      <c r="C7410" s="142"/>
      <c r="E7410" s="142"/>
    </row>
    <row r="7411" spans="3:5">
      <c r="C7411" s="142"/>
      <c r="E7411" s="142"/>
    </row>
    <row r="7412" spans="3:5">
      <c r="C7412" s="142"/>
      <c r="E7412" s="142"/>
    </row>
    <row r="7413" spans="3:5">
      <c r="C7413" s="142"/>
      <c r="E7413" s="142"/>
    </row>
    <row r="7414" spans="3:5">
      <c r="C7414" s="142"/>
      <c r="E7414" s="142"/>
    </row>
    <row r="7415" spans="3:5">
      <c r="C7415" s="142"/>
      <c r="E7415" s="142"/>
    </row>
    <row r="7416" spans="3:5">
      <c r="C7416" s="142"/>
      <c r="E7416" s="142"/>
    </row>
    <row r="7417" spans="3:5">
      <c r="C7417" s="142"/>
      <c r="E7417" s="142"/>
    </row>
    <row r="7418" spans="3:5">
      <c r="C7418" s="142"/>
      <c r="E7418" s="142"/>
    </row>
    <row r="7419" spans="3:5">
      <c r="C7419" s="142"/>
      <c r="E7419" s="142"/>
    </row>
    <row r="7420" spans="3:5">
      <c r="C7420" s="142"/>
      <c r="E7420" s="142"/>
    </row>
    <row r="7421" spans="3:5">
      <c r="C7421" s="142"/>
      <c r="E7421" s="142"/>
    </row>
    <row r="7422" spans="3:5">
      <c r="C7422" s="142"/>
      <c r="E7422" s="142"/>
    </row>
    <row r="7423" spans="3:5">
      <c r="C7423" s="142"/>
      <c r="E7423" s="142"/>
    </row>
    <row r="7424" spans="3:5">
      <c r="C7424" s="142"/>
      <c r="E7424" s="142"/>
    </row>
    <row r="7425" spans="3:5">
      <c r="C7425" s="142"/>
      <c r="E7425" s="142"/>
    </row>
    <row r="7426" spans="3:5">
      <c r="C7426" s="142"/>
      <c r="E7426" s="142"/>
    </row>
    <row r="7427" spans="3:5">
      <c r="C7427" s="142"/>
      <c r="E7427" s="142"/>
    </row>
    <row r="7428" spans="3:5">
      <c r="C7428" s="142"/>
      <c r="E7428" s="142"/>
    </row>
    <row r="7429" spans="3:5">
      <c r="C7429" s="142"/>
      <c r="E7429" s="142"/>
    </row>
    <row r="7430" spans="3:5">
      <c r="C7430" s="142"/>
      <c r="E7430" s="142"/>
    </row>
    <row r="7431" spans="3:5">
      <c r="C7431" s="142"/>
      <c r="E7431" s="142"/>
    </row>
    <row r="7432" spans="3:5">
      <c r="C7432" s="142"/>
      <c r="E7432" s="142"/>
    </row>
    <row r="7433" spans="3:5">
      <c r="C7433" s="142"/>
      <c r="E7433" s="142"/>
    </row>
    <row r="7434" spans="3:5">
      <c r="C7434" s="142"/>
      <c r="E7434" s="142"/>
    </row>
    <row r="7435" spans="3:5">
      <c r="C7435" s="142"/>
      <c r="E7435" s="142"/>
    </row>
    <row r="7436" spans="3:5">
      <c r="C7436" s="142"/>
      <c r="E7436" s="142"/>
    </row>
    <row r="7437" spans="3:5">
      <c r="C7437" s="142"/>
      <c r="E7437" s="142"/>
    </row>
    <row r="7438" spans="3:5">
      <c r="C7438" s="142"/>
      <c r="E7438" s="142"/>
    </row>
    <row r="7439" spans="3:5">
      <c r="C7439" s="142"/>
      <c r="E7439" s="142"/>
    </row>
    <row r="7440" spans="3:5">
      <c r="C7440" s="142"/>
      <c r="E7440" s="142"/>
    </row>
    <row r="7441" spans="3:5">
      <c r="C7441" s="142"/>
      <c r="E7441" s="142"/>
    </row>
    <row r="7442" spans="3:5">
      <c r="C7442" s="142"/>
      <c r="E7442" s="142"/>
    </row>
    <row r="7443" spans="3:5">
      <c r="C7443" s="142"/>
      <c r="E7443" s="142"/>
    </row>
    <row r="7444" spans="3:5">
      <c r="C7444" s="142"/>
      <c r="E7444" s="142"/>
    </row>
    <row r="7445" spans="3:5">
      <c r="C7445" s="142"/>
      <c r="E7445" s="142"/>
    </row>
    <row r="7446" spans="3:5">
      <c r="C7446" s="142"/>
      <c r="E7446" s="142"/>
    </row>
    <row r="7447" spans="3:5">
      <c r="C7447" s="142"/>
      <c r="E7447" s="142"/>
    </row>
    <row r="7448" spans="3:5">
      <c r="C7448" s="142"/>
      <c r="E7448" s="142"/>
    </row>
    <row r="7449" spans="3:5">
      <c r="C7449" s="142"/>
      <c r="E7449" s="142"/>
    </row>
    <row r="7450" spans="3:5">
      <c r="C7450" s="142"/>
      <c r="E7450" s="142"/>
    </row>
    <row r="7451" spans="3:5">
      <c r="C7451" s="142"/>
      <c r="E7451" s="142"/>
    </row>
    <row r="7452" spans="3:5">
      <c r="C7452" s="142"/>
      <c r="E7452" s="142"/>
    </row>
    <row r="7453" spans="3:5">
      <c r="C7453" s="142"/>
      <c r="E7453" s="142"/>
    </row>
    <row r="7454" spans="3:5">
      <c r="C7454" s="142"/>
      <c r="E7454" s="142"/>
    </row>
    <row r="7455" spans="3:5">
      <c r="C7455" s="142"/>
      <c r="E7455" s="142"/>
    </row>
    <row r="7456" spans="3:5">
      <c r="C7456" s="142"/>
      <c r="E7456" s="142"/>
    </row>
    <row r="7457" spans="3:5">
      <c r="C7457" s="142"/>
      <c r="E7457" s="142"/>
    </row>
    <row r="7458" spans="3:5">
      <c r="C7458" s="142"/>
      <c r="E7458" s="142"/>
    </row>
    <row r="7459" spans="3:5">
      <c r="C7459" s="142"/>
      <c r="E7459" s="142"/>
    </row>
    <row r="7460" spans="3:5">
      <c r="C7460" s="142"/>
      <c r="E7460" s="142"/>
    </row>
    <row r="7461" spans="3:5">
      <c r="C7461" s="142"/>
      <c r="E7461" s="142"/>
    </row>
    <row r="7462" spans="3:5">
      <c r="C7462" s="142"/>
      <c r="E7462" s="142"/>
    </row>
    <row r="7463" spans="3:5">
      <c r="C7463" s="142"/>
      <c r="E7463" s="142"/>
    </row>
    <row r="7464" spans="3:5">
      <c r="C7464" s="142"/>
      <c r="E7464" s="142"/>
    </row>
    <row r="7465" spans="3:5">
      <c r="C7465" s="142"/>
      <c r="E7465" s="142"/>
    </row>
    <row r="7466" spans="3:5">
      <c r="C7466" s="142"/>
      <c r="E7466" s="142"/>
    </row>
    <row r="7467" spans="3:5">
      <c r="C7467" s="142"/>
      <c r="E7467" s="142"/>
    </row>
    <row r="7468" spans="3:5">
      <c r="C7468" s="142"/>
      <c r="E7468" s="142"/>
    </row>
    <row r="7469" spans="3:5">
      <c r="C7469" s="142"/>
      <c r="E7469" s="142"/>
    </row>
    <row r="7470" spans="3:5">
      <c r="C7470" s="142"/>
      <c r="E7470" s="142"/>
    </row>
    <row r="7471" spans="3:5">
      <c r="C7471" s="142"/>
      <c r="E7471" s="142"/>
    </row>
    <row r="7472" spans="3:5">
      <c r="C7472" s="142"/>
      <c r="E7472" s="142"/>
    </row>
    <row r="7473" spans="3:5">
      <c r="C7473" s="142"/>
      <c r="E7473" s="142"/>
    </row>
    <row r="7474" spans="3:5">
      <c r="C7474" s="142"/>
      <c r="E7474" s="142"/>
    </row>
    <row r="7475" spans="3:5">
      <c r="C7475" s="142"/>
      <c r="E7475" s="142"/>
    </row>
    <row r="7476" spans="3:5">
      <c r="C7476" s="142"/>
      <c r="E7476" s="142"/>
    </row>
    <row r="7477" spans="3:5">
      <c r="C7477" s="142"/>
      <c r="E7477" s="142"/>
    </row>
    <row r="7478" spans="3:5">
      <c r="C7478" s="142"/>
      <c r="E7478" s="142"/>
    </row>
    <row r="7479" spans="3:5">
      <c r="C7479" s="142"/>
      <c r="E7479" s="142"/>
    </row>
    <row r="7480" spans="3:5">
      <c r="C7480" s="142"/>
      <c r="E7480" s="142"/>
    </row>
    <row r="7481" spans="3:5">
      <c r="C7481" s="142"/>
      <c r="E7481" s="142"/>
    </row>
    <row r="7482" spans="3:5">
      <c r="C7482" s="142"/>
      <c r="E7482" s="142"/>
    </row>
    <row r="7483" spans="3:5">
      <c r="C7483" s="142"/>
      <c r="E7483" s="142"/>
    </row>
    <row r="7484" spans="3:5">
      <c r="E7484" s="142"/>
    </row>
    <row r="7485" spans="3:5">
      <c r="E7485" s="142"/>
    </row>
    <row r="7486" spans="3:5">
      <c r="E7486" s="142"/>
    </row>
    <row r="7487" spans="3:5">
      <c r="E7487" s="142"/>
    </row>
    <row r="7488" spans="3:5">
      <c r="E7488" s="142"/>
    </row>
    <row r="7489" spans="5:5">
      <c r="E7489" s="142"/>
    </row>
    <row r="7490" spans="5:5">
      <c r="E7490" s="142"/>
    </row>
    <row r="7491" spans="5:5">
      <c r="E7491" s="142"/>
    </row>
    <row r="7492" spans="5:5">
      <c r="E7492" s="142"/>
    </row>
    <row r="7493" spans="5:5">
      <c r="E7493" s="142"/>
    </row>
    <row r="7494" spans="5:5">
      <c r="E7494" s="142"/>
    </row>
    <row r="7495" spans="5:5">
      <c r="E7495" s="142"/>
    </row>
    <row r="7496" spans="5:5">
      <c r="E7496" s="142"/>
    </row>
    <row r="7497" spans="5:5">
      <c r="E7497" s="142"/>
    </row>
    <row r="7498" spans="5:5">
      <c r="E7498" s="142"/>
    </row>
    <row r="7499" spans="5:5">
      <c r="E7499" s="142"/>
    </row>
    <row r="7500" spans="5:5">
      <c r="E7500" s="142"/>
    </row>
    <row r="7501" spans="5:5">
      <c r="E7501" s="142"/>
    </row>
    <row r="7502" spans="5:5">
      <c r="E7502" s="142"/>
    </row>
    <row r="7503" spans="5:5">
      <c r="E7503" s="142"/>
    </row>
    <row r="7504" spans="5:5">
      <c r="E7504" s="142"/>
    </row>
    <row r="7505" spans="5:5">
      <c r="E7505" s="142"/>
    </row>
    <row r="7506" spans="5:5">
      <c r="E7506" s="142"/>
    </row>
    <row r="7507" spans="5:5">
      <c r="E7507" s="142"/>
    </row>
    <row r="7508" spans="5:5">
      <c r="E7508" s="142"/>
    </row>
    <row r="7509" spans="5:5">
      <c r="E7509" s="142"/>
    </row>
    <row r="7510" spans="5:5">
      <c r="E7510" s="142"/>
    </row>
    <row r="7511" spans="5:5">
      <c r="E7511" s="142"/>
    </row>
    <row r="7512" spans="5:5">
      <c r="E7512" s="142"/>
    </row>
    <row r="7513" spans="5:5">
      <c r="E7513" s="142"/>
    </row>
    <row r="7514" spans="5:5">
      <c r="E7514" s="142"/>
    </row>
    <row r="7515" spans="5:5">
      <c r="E7515" s="142"/>
    </row>
    <row r="7516" spans="5:5">
      <c r="E7516" s="142"/>
    </row>
    <row r="7517" spans="5:5">
      <c r="E7517" s="142"/>
    </row>
    <row r="7518" spans="5:5">
      <c r="E7518" s="142"/>
    </row>
    <row r="7519" spans="5:5">
      <c r="E7519" s="142"/>
    </row>
    <row r="7520" spans="5:5">
      <c r="E7520" s="142"/>
    </row>
    <row r="7521" spans="5:5">
      <c r="E7521" s="142"/>
    </row>
    <row r="7522" spans="5:5">
      <c r="E7522" s="142"/>
    </row>
    <row r="7523" spans="5:5">
      <c r="E7523" s="142"/>
    </row>
    <row r="7524" spans="5:5">
      <c r="E7524" s="142"/>
    </row>
    <row r="7525" spans="5:5">
      <c r="E7525" s="142"/>
    </row>
    <row r="7526" spans="5:5">
      <c r="E7526" s="142"/>
    </row>
    <row r="7527" spans="5:5">
      <c r="E7527" s="142"/>
    </row>
    <row r="7528" spans="5:5">
      <c r="E7528" s="142"/>
    </row>
    <row r="7529" spans="5:5">
      <c r="E7529" s="142"/>
    </row>
    <row r="7530" spans="5:5">
      <c r="E7530" s="142"/>
    </row>
    <row r="7531" spans="5:5">
      <c r="E7531" s="142"/>
    </row>
    <row r="7532" spans="5:5">
      <c r="E7532" s="142"/>
    </row>
    <row r="7533" spans="5:5">
      <c r="E7533" s="142"/>
    </row>
    <row r="7534" spans="5:5">
      <c r="E7534" s="142"/>
    </row>
    <row r="7535" spans="5:5">
      <c r="E7535" s="142"/>
    </row>
    <row r="7536" spans="5:5">
      <c r="E7536" s="142"/>
    </row>
    <row r="7537" spans="5:5">
      <c r="E7537" s="142"/>
    </row>
    <row r="7538" spans="5:5">
      <c r="E7538" s="142"/>
    </row>
    <row r="7539" spans="5:5">
      <c r="E7539" s="142"/>
    </row>
    <row r="7540" spans="5:5">
      <c r="E7540" s="142"/>
    </row>
    <row r="7541" spans="5:5">
      <c r="E7541" s="142"/>
    </row>
    <row r="7542" spans="5:5">
      <c r="E7542" s="142"/>
    </row>
    <row r="7543" spans="5:5">
      <c r="E7543" s="142"/>
    </row>
    <row r="7544" spans="5:5">
      <c r="E7544" s="142"/>
    </row>
    <row r="7545" spans="5:5">
      <c r="E7545" s="142"/>
    </row>
    <row r="7546" spans="5:5">
      <c r="E7546" s="142"/>
    </row>
    <row r="7547" spans="5:5">
      <c r="E7547" s="142"/>
    </row>
    <row r="7548" spans="5:5">
      <c r="E7548" s="142"/>
    </row>
    <row r="7549" spans="5:5">
      <c r="E7549" s="142"/>
    </row>
    <row r="7550" spans="5:5">
      <c r="E7550" s="142"/>
    </row>
    <row r="7551" spans="5:5">
      <c r="E7551" s="142"/>
    </row>
    <row r="7552" spans="5:5">
      <c r="E7552" s="142"/>
    </row>
    <row r="7553" spans="5:5">
      <c r="E7553" s="142"/>
    </row>
    <row r="7554" spans="5:5">
      <c r="E7554" s="142"/>
    </row>
    <row r="7555" spans="5:5">
      <c r="E7555" s="142"/>
    </row>
    <row r="7556" spans="5:5">
      <c r="E7556" s="142"/>
    </row>
    <row r="7557" spans="5:5">
      <c r="E7557" s="142"/>
    </row>
    <row r="7558" spans="5:5">
      <c r="E7558" s="142"/>
    </row>
    <row r="7559" spans="5:5">
      <c r="E7559" s="142"/>
    </row>
    <row r="7560" spans="5:5">
      <c r="E7560" s="142"/>
    </row>
    <row r="7561" spans="5:5">
      <c r="E7561" s="142"/>
    </row>
    <row r="7562" spans="5:5">
      <c r="E7562" s="142"/>
    </row>
    <row r="7563" spans="5:5">
      <c r="E7563" s="142"/>
    </row>
    <row r="7564" spans="5:5">
      <c r="E7564" s="142"/>
    </row>
    <row r="7565" spans="5:5">
      <c r="E7565" s="142"/>
    </row>
    <row r="7566" spans="5:5">
      <c r="E7566" s="142"/>
    </row>
    <row r="7567" spans="5:5">
      <c r="E7567" s="142"/>
    </row>
    <row r="7568" spans="5:5">
      <c r="E7568" s="142"/>
    </row>
    <row r="7569" spans="5:5">
      <c r="E7569" s="142"/>
    </row>
    <row r="7570" spans="5:5">
      <c r="E7570" s="142"/>
    </row>
    <row r="7571" spans="5:5">
      <c r="E7571" s="142"/>
    </row>
    <row r="7572" spans="5:5">
      <c r="E7572" s="142"/>
    </row>
    <row r="7573" spans="5:5">
      <c r="E7573" s="142"/>
    </row>
    <row r="7574" spans="5:5">
      <c r="E7574" s="142"/>
    </row>
    <row r="7575" spans="5:5">
      <c r="E7575" s="142"/>
    </row>
    <row r="7576" spans="5:5">
      <c r="E7576" s="142"/>
    </row>
    <row r="7577" spans="5:5">
      <c r="E7577" s="142"/>
    </row>
    <row r="7578" spans="5:5">
      <c r="E7578" s="142"/>
    </row>
    <row r="7579" spans="5:5">
      <c r="E7579" s="142"/>
    </row>
    <row r="7580" spans="5:5">
      <c r="E7580" s="142"/>
    </row>
    <row r="7581" spans="5:5">
      <c r="E7581" s="142"/>
    </row>
    <row r="7582" spans="5:5">
      <c r="E7582" s="142"/>
    </row>
    <row r="7583" spans="5:5">
      <c r="E7583" s="142"/>
    </row>
    <row r="7584" spans="5:5">
      <c r="E7584" s="142"/>
    </row>
    <row r="7585" spans="5:5">
      <c r="E7585" s="142"/>
    </row>
    <row r="7586" spans="5:5">
      <c r="E7586" s="142"/>
    </row>
    <row r="7587" spans="5:5">
      <c r="E7587" s="142"/>
    </row>
    <row r="7588" spans="5:5">
      <c r="E7588" s="142"/>
    </row>
    <row r="7589" spans="5:5">
      <c r="E7589" s="142"/>
    </row>
    <row r="7590" spans="5:5">
      <c r="E7590" s="142"/>
    </row>
    <row r="7591" spans="5:5">
      <c r="E7591" s="142"/>
    </row>
    <row r="7592" spans="5:5">
      <c r="E7592" s="142"/>
    </row>
    <row r="7593" spans="5:5">
      <c r="E7593" s="142"/>
    </row>
    <row r="7594" spans="5:5">
      <c r="E7594" s="142"/>
    </row>
    <row r="7595" spans="5:5">
      <c r="E7595" s="142"/>
    </row>
    <row r="7596" spans="5:5">
      <c r="E7596" s="142"/>
    </row>
    <row r="7597" spans="5:5">
      <c r="E7597" s="142"/>
    </row>
    <row r="7598" spans="5:5">
      <c r="E7598" s="142"/>
    </row>
    <row r="7599" spans="5:5">
      <c r="E7599" s="142"/>
    </row>
    <row r="7600" spans="5:5">
      <c r="E7600" s="142"/>
    </row>
    <row r="7601" spans="5:5">
      <c r="E7601" s="142"/>
    </row>
    <row r="7602" spans="5:5">
      <c r="E7602" s="142"/>
    </row>
    <row r="7603" spans="5:5">
      <c r="E7603" s="142"/>
    </row>
    <row r="7604" spans="5:5">
      <c r="E7604" s="142"/>
    </row>
    <row r="7605" spans="5:5">
      <c r="E7605" s="142"/>
    </row>
    <row r="7606" spans="5:5">
      <c r="E7606" s="142"/>
    </row>
    <row r="7607" spans="5:5">
      <c r="E7607" s="142"/>
    </row>
    <row r="7608" spans="5:5">
      <c r="E7608" s="142"/>
    </row>
    <row r="7609" spans="5:5">
      <c r="E7609" s="142"/>
    </row>
    <row r="7610" spans="5:5">
      <c r="E7610" s="142"/>
    </row>
    <row r="7611" spans="5:5">
      <c r="E7611" s="142"/>
    </row>
    <row r="7612" spans="5:5">
      <c r="E7612" s="142"/>
    </row>
    <row r="7613" spans="5:5">
      <c r="E7613" s="142"/>
    </row>
    <row r="7614" spans="5:5">
      <c r="E7614" s="142"/>
    </row>
    <row r="7615" spans="5:5">
      <c r="E7615" s="142"/>
    </row>
    <row r="7616" spans="5:5">
      <c r="E7616" s="142"/>
    </row>
    <row r="7617" spans="5:5">
      <c r="E7617" s="142"/>
    </row>
    <row r="7618" spans="5:5">
      <c r="E7618" s="142"/>
    </row>
    <row r="7619" spans="5:5">
      <c r="E7619" s="142"/>
    </row>
    <row r="7620" spans="5:5">
      <c r="E7620" s="142"/>
    </row>
    <row r="7621" spans="5:5">
      <c r="E7621" s="142"/>
    </row>
    <row r="7622" spans="5:5">
      <c r="E7622" s="142"/>
    </row>
    <row r="7623" spans="5:5">
      <c r="E7623" s="142"/>
    </row>
    <row r="7624" spans="5:5">
      <c r="E7624" s="142"/>
    </row>
    <row r="7625" spans="5:5">
      <c r="E7625" s="142"/>
    </row>
    <row r="7626" spans="5:5">
      <c r="E7626" s="142"/>
    </row>
    <row r="7627" spans="5:5">
      <c r="E7627" s="142"/>
    </row>
    <row r="7628" spans="5:5">
      <c r="E7628" s="142"/>
    </row>
    <row r="7629" spans="5:5">
      <c r="E7629" s="142"/>
    </row>
    <row r="7630" spans="5:5">
      <c r="E7630" s="142"/>
    </row>
    <row r="7631" spans="5:5">
      <c r="E7631" s="142"/>
    </row>
    <row r="7632" spans="5:5">
      <c r="E7632" s="142"/>
    </row>
    <row r="7633" spans="5:5">
      <c r="E7633" s="142"/>
    </row>
    <row r="7634" spans="5:5">
      <c r="E7634" s="142"/>
    </row>
    <row r="7635" spans="5:5">
      <c r="E7635" s="142"/>
    </row>
    <row r="7636" spans="5:5">
      <c r="E7636" s="142"/>
    </row>
    <row r="7637" spans="5:5">
      <c r="E7637" s="142"/>
    </row>
    <row r="7638" spans="5:5">
      <c r="E7638" s="142"/>
    </row>
    <row r="7639" spans="5:5">
      <c r="E7639" s="142"/>
    </row>
    <row r="7640" spans="5:5">
      <c r="E7640" s="142"/>
    </row>
    <row r="7641" spans="5:5">
      <c r="E7641" s="142"/>
    </row>
    <row r="7642" spans="5:5">
      <c r="E7642" s="142"/>
    </row>
    <row r="7643" spans="5:5">
      <c r="E7643" s="142"/>
    </row>
    <row r="7644" spans="5:5">
      <c r="E7644" s="142"/>
    </row>
    <row r="7645" spans="5:5">
      <c r="E7645" s="142"/>
    </row>
    <row r="7646" spans="5:5">
      <c r="E7646" s="142"/>
    </row>
    <row r="7647" spans="5:5">
      <c r="E7647" s="142"/>
    </row>
    <row r="7648" spans="5:5">
      <c r="E7648" s="142"/>
    </row>
    <row r="7649" spans="5:5">
      <c r="E7649" s="142"/>
    </row>
    <row r="7650" spans="5:5">
      <c r="E7650" s="142"/>
    </row>
    <row r="7651" spans="5:5">
      <c r="E7651" s="142"/>
    </row>
    <row r="7652" spans="5:5">
      <c r="E7652" s="142"/>
    </row>
    <row r="7653" spans="5:5">
      <c r="E7653" s="142"/>
    </row>
    <row r="7654" spans="5:5">
      <c r="E7654" s="142"/>
    </row>
    <row r="7655" spans="5:5">
      <c r="E7655" s="142"/>
    </row>
    <row r="7656" spans="5:5">
      <c r="E7656" s="142"/>
    </row>
    <row r="7657" spans="5:5">
      <c r="E7657" s="142"/>
    </row>
    <row r="7658" spans="5:5">
      <c r="E7658" s="142"/>
    </row>
    <row r="7659" spans="5:5">
      <c r="E7659" s="142"/>
    </row>
    <row r="7660" spans="5:5">
      <c r="E7660" s="142"/>
    </row>
    <row r="7661" spans="5:5">
      <c r="E7661" s="142"/>
    </row>
    <row r="7662" spans="5:5">
      <c r="E7662" s="142"/>
    </row>
    <row r="7663" spans="5:5">
      <c r="E7663" s="142"/>
    </row>
    <row r="7664" spans="5:5">
      <c r="E7664" s="142"/>
    </row>
    <row r="7665" spans="5:5">
      <c r="E7665" s="142"/>
    </row>
    <row r="7666" spans="5:5">
      <c r="E7666" s="142"/>
    </row>
    <row r="7667" spans="5:5">
      <c r="E7667" s="142"/>
    </row>
    <row r="7668" spans="5:5">
      <c r="E7668" s="142"/>
    </row>
    <row r="7669" spans="5:5">
      <c r="E7669" s="142"/>
    </row>
    <row r="7670" spans="5:5">
      <c r="E7670" s="142"/>
    </row>
    <row r="7671" spans="5:5">
      <c r="E7671" s="142"/>
    </row>
    <row r="7672" spans="5:5">
      <c r="E7672" s="142"/>
    </row>
    <row r="7673" spans="5:5">
      <c r="E7673" s="142"/>
    </row>
    <row r="7674" spans="5:5">
      <c r="E7674" s="142"/>
    </row>
    <row r="7675" spans="5:5">
      <c r="E7675" s="142"/>
    </row>
    <row r="7676" spans="5:5">
      <c r="E7676" s="142"/>
    </row>
    <row r="7677" spans="5:5">
      <c r="E7677" s="142"/>
    </row>
    <row r="7678" spans="5:5">
      <c r="E7678" s="142"/>
    </row>
    <row r="7679" spans="5:5">
      <c r="E7679" s="142"/>
    </row>
    <row r="7680" spans="5:5">
      <c r="E7680" s="142"/>
    </row>
    <row r="7681" spans="5:5">
      <c r="E7681" s="142"/>
    </row>
    <row r="7682" spans="5:5">
      <c r="E7682" s="142"/>
    </row>
    <row r="7683" spans="5:5">
      <c r="E7683" s="142"/>
    </row>
    <row r="7684" spans="5:5">
      <c r="E7684" s="142"/>
    </row>
    <row r="7685" spans="5:5">
      <c r="E7685" s="142"/>
    </row>
    <row r="7686" spans="5:5">
      <c r="E7686" s="142"/>
    </row>
    <row r="7687" spans="5:5">
      <c r="E7687" s="142"/>
    </row>
    <row r="7688" spans="5:5">
      <c r="E7688" s="142"/>
    </row>
    <row r="7689" spans="5:5">
      <c r="E7689" s="142"/>
    </row>
    <row r="7690" spans="5:5">
      <c r="E7690" s="142"/>
    </row>
    <row r="7691" spans="5:5">
      <c r="E7691" s="142"/>
    </row>
    <row r="7692" spans="5:5">
      <c r="E7692" s="142"/>
    </row>
    <row r="7693" spans="5:5">
      <c r="E7693" s="142"/>
    </row>
    <row r="7694" spans="5:5">
      <c r="E7694" s="142"/>
    </row>
    <row r="7695" spans="5:5">
      <c r="E7695" s="142"/>
    </row>
    <row r="7696" spans="5:5">
      <c r="E7696" s="142"/>
    </row>
    <row r="7697" spans="5:5">
      <c r="E7697" s="142"/>
    </row>
    <row r="7698" spans="5:5">
      <c r="E7698" s="142"/>
    </row>
    <row r="7699" spans="5:5">
      <c r="E7699" s="142"/>
    </row>
    <row r="7700" spans="5:5">
      <c r="E7700" s="142"/>
    </row>
    <row r="7701" spans="5:5">
      <c r="E7701" s="142"/>
    </row>
    <row r="7702" spans="5:5">
      <c r="E7702" s="142"/>
    </row>
    <row r="7703" spans="5:5">
      <c r="E7703" s="142"/>
    </row>
    <row r="7704" spans="5:5">
      <c r="E7704" s="142"/>
    </row>
    <row r="7705" spans="5:5">
      <c r="E7705" s="142"/>
    </row>
    <row r="7706" spans="5:5">
      <c r="E7706" s="142"/>
    </row>
    <row r="7707" spans="5:5">
      <c r="E7707" s="142"/>
    </row>
    <row r="7708" spans="5:5">
      <c r="E7708" s="142"/>
    </row>
    <row r="7709" spans="5:5">
      <c r="E7709" s="142"/>
    </row>
    <row r="7710" spans="5:5">
      <c r="E7710" s="142"/>
    </row>
    <row r="7711" spans="5:5">
      <c r="E7711" s="142"/>
    </row>
    <row r="7712" spans="5:5">
      <c r="E7712" s="142"/>
    </row>
    <row r="7713" spans="5:5">
      <c r="E7713" s="142"/>
    </row>
    <row r="7714" spans="5:5">
      <c r="E7714" s="142"/>
    </row>
    <row r="7715" spans="5:5">
      <c r="E7715" s="142"/>
    </row>
    <row r="7716" spans="5:5">
      <c r="E7716" s="142"/>
    </row>
    <row r="7717" spans="5:5">
      <c r="E7717" s="142"/>
    </row>
    <row r="7718" spans="5:5">
      <c r="E7718" s="142"/>
    </row>
    <row r="7719" spans="5:5">
      <c r="E7719" s="142"/>
    </row>
    <row r="7720" spans="5:5">
      <c r="E7720" s="142"/>
    </row>
    <row r="7721" spans="5:5">
      <c r="E7721" s="142"/>
    </row>
    <row r="7722" spans="5:5">
      <c r="E7722" s="142"/>
    </row>
    <row r="7723" spans="5:5">
      <c r="E7723" s="142"/>
    </row>
    <row r="7724" spans="5:5">
      <c r="E7724" s="142"/>
    </row>
    <row r="7725" spans="5:5">
      <c r="E7725" s="142"/>
    </row>
    <row r="7726" spans="5:5">
      <c r="E7726" s="142"/>
    </row>
    <row r="7727" spans="5:5">
      <c r="E7727" s="142"/>
    </row>
    <row r="7728" spans="5:5">
      <c r="E7728" s="142"/>
    </row>
    <row r="7729" spans="5:5">
      <c r="E7729" s="142"/>
    </row>
    <row r="7730" spans="5:5">
      <c r="E7730" s="142"/>
    </row>
    <row r="7731" spans="5:5">
      <c r="E7731" s="142"/>
    </row>
    <row r="7732" spans="5:5">
      <c r="E7732" s="142"/>
    </row>
    <row r="7733" spans="5:5">
      <c r="E7733" s="142"/>
    </row>
    <row r="7734" spans="5:5">
      <c r="E7734" s="142"/>
    </row>
    <row r="7735" spans="5:5">
      <c r="E7735" s="142"/>
    </row>
    <row r="7736" spans="5:5">
      <c r="E7736" s="142"/>
    </row>
    <row r="7737" spans="5:5">
      <c r="E7737" s="142"/>
    </row>
    <row r="7738" spans="5:5">
      <c r="E7738" s="142"/>
    </row>
    <row r="7739" spans="5:5">
      <c r="E7739" s="142"/>
    </row>
    <row r="7740" spans="5:5">
      <c r="E7740" s="142"/>
    </row>
    <row r="7741" spans="5:5">
      <c r="E7741" s="142"/>
    </row>
    <row r="7742" spans="5:5">
      <c r="E7742" s="142"/>
    </row>
    <row r="7743" spans="5:5">
      <c r="E7743" s="142"/>
    </row>
    <row r="7744" spans="5:5">
      <c r="E7744" s="142"/>
    </row>
    <row r="7745" spans="5:5">
      <c r="E7745" s="142"/>
    </row>
    <row r="7746" spans="5:5">
      <c r="E7746" s="142"/>
    </row>
    <row r="7747" spans="5:5">
      <c r="E7747" s="142"/>
    </row>
    <row r="7748" spans="5:5">
      <c r="E7748" s="142"/>
    </row>
    <row r="7749" spans="5:5">
      <c r="E7749" s="142"/>
    </row>
    <row r="7750" spans="5:5">
      <c r="E7750" s="142"/>
    </row>
    <row r="7751" spans="5:5">
      <c r="E7751" s="142"/>
    </row>
    <row r="7752" spans="5:5">
      <c r="E7752" s="142"/>
    </row>
    <row r="7753" spans="5:5">
      <c r="E7753" s="142"/>
    </row>
    <row r="7754" spans="5:5">
      <c r="E7754" s="142"/>
    </row>
    <row r="7755" spans="5:5">
      <c r="E7755" s="142"/>
    </row>
    <row r="7756" spans="5:5">
      <c r="E7756" s="142"/>
    </row>
    <row r="7757" spans="5:5">
      <c r="E7757" s="142"/>
    </row>
    <row r="7758" spans="5:5">
      <c r="E7758" s="142"/>
    </row>
    <row r="7759" spans="5:5">
      <c r="E7759" s="142"/>
    </row>
    <row r="7760" spans="5:5">
      <c r="E7760" s="142"/>
    </row>
    <row r="7761" spans="5:5">
      <c r="E7761" s="142"/>
    </row>
    <row r="7762" spans="5:5">
      <c r="E7762" s="142"/>
    </row>
    <row r="7763" spans="5:5">
      <c r="E7763" s="142"/>
    </row>
    <row r="7764" spans="5:5">
      <c r="E7764" s="142"/>
    </row>
    <row r="7765" spans="5:5">
      <c r="E7765" s="142"/>
    </row>
    <row r="7766" spans="5:5">
      <c r="E7766" s="142"/>
    </row>
    <row r="7767" spans="5:5">
      <c r="E7767" s="142"/>
    </row>
    <row r="7768" spans="5:5">
      <c r="E7768" s="142"/>
    </row>
    <row r="7769" spans="5:5">
      <c r="E7769" s="142"/>
    </row>
    <row r="7770" spans="5:5">
      <c r="E7770" s="142"/>
    </row>
    <row r="7771" spans="5:5">
      <c r="E7771" s="142"/>
    </row>
    <row r="7772" spans="5:5">
      <c r="E7772" s="142"/>
    </row>
    <row r="7773" spans="5:5">
      <c r="E7773" s="142"/>
    </row>
    <row r="7774" spans="5:5">
      <c r="E7774" s="142"/>
    </row>
    <row r="7775" spans="5:5">
      <c r="E7775" s="142"/>
    </row>
    <row r="7776" spans="5:5">
      <c r="E7776" s="142"/>
    </row>
    <row r="7777" spans="5:5">
      <c r="E7777" s="142"/>
    </row>
    <row r="7778" spans="5:5">
      <c r="E7778" s="142"/>
    </row>
    <row r="7779" spans="5:5">
      <c r="E7779" s="142"/>
    </row>
    <row r="7780" spans="5:5">
      <c r="E7780" s="142"/>
    </row>
    <row r="7781" spans="5:5">
      <c r="E7781" s="142"/>
    </row>
    <row r="7782" spans="5:5">
      <c r="E7782" s="142"/>
    </row>
    <row r="7783" spans="5:5">
      <c r="E7783" s="142"/>
    </row>
    <row r="7784" spans="5:5">
      <c r="E7784" s="142"/>
    </row>
    <row r="7785" spans="5:5">
      <c r="E7785" s="142"/>
    </row>
    <row r="7786" spans="5:5">
      <c r="E7786" s="142"/>
    </row>
    <row r="7787" spans="5:5">
      <c r="E7787" s="142"/>
    </row>
    <row r="7788" spans="5:5">
      <c r="E7788" s="142"/>
    </row>
    <row r="7789" spans="5:5">
      <c r="E7789" s="142"/>
    </row>
    <row r="7790" spans="5:5">
      <c r="E7790" s="142"/>
    </row>
    <row r="7791" spans="5:5">
      <c r="E7791" s="142"/>
    </row>
    <row r="7792" spans="5:5">
      <c r="E7792" s="142"/>
    </row>
    <row r="7793" spans="5:5">
      <c r="E7793" s="142"/>
    </row>
    <row r="7794" spans="5:5">
      <c r="E7794" s="142"/>
    </row>
    <row r="7795" spans="5:5">
      <c r="E7795" s="142"/>
    </row>
    <row r="7796" spans="5:5">
      <c r="E7796" s="142"/>
    </row>
    <row r="7797" spans="5:5">
      <c r="E7797" s="142"/>
    </row>
    <row r="7798" spans="5:5">
      <c r="E7798" s="142"/>
    </row>
    <row r="7799" spans="5:5">
      <c r="E7799" s="142"/>
    </row>
    <row r="7800" spans="5:5">
      <c r="E7800" s="142"/>
    </row>
    <row r="7801" spans="5:5">
      <c r="E7801" s="142"/>
    </row>
    <row r="7802" spans="5:5">
      <c r="E7802" s="142"/>
    </row>
    <row r="7803" spans="5:5">
      <c r="E7803" s="142"/>
    </row>
    <row r="7804" spans="5:5">
      <c r="E7804" s="142"/>
    </row>
    <row r="7805" spans="5:5">
      <c r="E7805" s="142"/>
    </row>
    <row r="7806" spans="5:5">
      <c r="E7806" s="142"/>
    </row>
    <row r="7807" spans="5:5">
      <c r="E7807" s="142"/>
    </row>
    <row r="7808" spans="5:5">
      <c r="E7808" s="142"/>
    </row>
    <row r="7809" spans="5:5">
      <c r="E7809" s="142"/>
    </row>
    <row r="7810" spans="5:5">
      <c r="E7810" s="142"/>
    </row>
    <row r="7811" spans="5:5">
      <c r="E7811" s="142"/>
    </row>
    <row r="7812" spans="5:5">
      <c r="E7812" s="142"/>
    </row>
    <row r="7813" spans="5:5">
      <c r="E7813" s="142"/>
    </row>
    <row r="7814" spans="5:5">
      <c r="E7814" s="142"/>
    </row>
    <row r="7815" spans="5:5">
      <c r="E7815" s="142"/>
    </row>
    <row r="7816" spans="5:5">
      <c r="E7816" s="142"/>
    </row>
    <row r="7817" spans="5:5">
      <c r="E7817" s="142"/>
    </row>
    <row r="7818" spans="5:5">
      <c r="E7818" s="142"/>
    </row>
    <row r="7819" spans="5:5">
      <c r="E7819" s="142"/>
    </row>
    <row r="7820" spans="5:5">
      <c r="E7820" s="142"/>
    </row>
    <row r="7821" spans="5:5">
      <c r="E7821" s="142"/>
    </row>
    <row r="7822" spans="5:5">
      <c r="E7822" s="142"/>
    </row>
    <row r="7823" spans="5:5">
      <c r="E7823" s="142"/>
    </row>
    <row r="7824" spans="5:5">
      <c r="E7824" s="142"/>
    </row>
    <row r="7825" spans="5:5">
      <c r="E7825" s="142"/>
    </row>
    <row r="7826" spans="5:5">
      <c r="E7826" s="142"/>
    </row>
    <row r="7827" spans="5:5">
      <c r="E7827" s="142"/>
    </row>
    <row r="7828" spans="5:5">
      <c r="E7828" s="142"/>
    </row>
    <row r="7829" spans="5:5">
      <c r="E7829" s="142"/>
    </row>
    <row r="7830" spans="5:5">
      <c r="E7830" s="142"/>
    </row>
    <row r="7831" spans="5:5">
      <c r="E7831" s="142"/>
    </row>
    <row r="7832" spans="5:5">
      <c r="E7832" s="142"/>
    </row>
    <row r="7833" spans="5:5">
      <c r="E7833" s="142"/>
    </row>
    <row r="7834" spans="5:5">
      <c r="E7834" s="142"/>
    </row>
    <row r="7835" spans="5:5">
      <c r="E7835" s="142"/>
    </row>
    <row r="7836" spans="5:5">
      <c r="E7836" s="142"/>
    </row>
    <row r="7837" spans="5:5">
      <c r="E7837" s="142"/>
    </row>
    <row r="7838" spans="5:5">
      <c r="E7838" s="142"/>
    </row>
    <row r="7839" spans="5:5">
      <c r="E7839" s="142"/>
    </row>
    <row r="7840" spans="5:5">
      <c r="E7840" s="142"/>
    </row>
    <row r="7841" spans="5:5">
      <c r="E7841" s="142"/>
    </row>
    <row r="7842" spans="5:5">
      <c r="E7842" s="142"/>
    </row>
    <row r="7843" spans="5:5">
      <c r="E7843" s="142"/>
    </row>
    <row r="7844" spans="5:5">
      <c r="E7844" s="142"/>
    </row>
    <row r="7845" spans="5:5">
      <c r="E7845" s="142"/>
    </row>
    <row r="7846" spans="5:5">
      <c r="E7846" s="142"/>
    </row>
    <row r="7847" spans="5:5">
      <c r="E7847" s="142"/>
    </row>
    <row r="7848" spans="5:5">
      <c r="E7848" s="142"/>
    </row>
    <row r="7849" spans="5:5">
      <c r="E7849" s="142"/>
    </row>
    <row r="7850" spans="5:5">
      <c r="E7850" s="142"/>
    </row>
    <row r="7851" spans="5:5">
      <c r="E7851" s="142"/>
    </row>
    <row r="7852" spans="5:5">
      <c r="E7852" s="142"/>
    </row>
    <row r="7853" spans="5:5">
      <c r="E7853" s="142"/>
    </row>
    <row r="7854" spans="5:5">
      <c r="E7854" s="142"/>
    </row>
    <row r="7855" spans="5:5">
      <c r="E7855" s="142"/>
    </row>
    <row r="7856" spans="5:5">
      <c r="E7856" s="142"/>
    </row>
    <row r="7857" spans="5:5">
      <c r="E7857" s="142"/>
    </row>
    <row r="7858" spans="5:5">
      <c r="E7858" s="142"/>
    </row>
    <row r="7859" spans="5:5">
      <c r="E7859" s="142"/>
    </row>
    <row r="7860" spans="5:5">
      <c r="E7860" s="142"/>
    </row>
    <row r="7861" spans="5:5">
      <c r="E7861" s="142"/>
    </row>
    <row r="7862" spans="5:5">
      <c r="E7862" s="142"/>
    </row>
    <row r="7863" spans="5:5">
      <c r="E7863" s="142"/>
    </row>
    <row r="7864" spans="5:5">
      <c r="E7864" s="142"/>
    </row>
    <row r="7865" spans="5:5">
      <c r="E7865" s="142"/>
    </row>
    <row r="7866" spans="5:5">
      <c r="E7866" s="142"/>
    </row>
    <row r="7867" spans="5:5">
      <c r="E7867" s="142"/>
    </row>
    <row r="7868" spans="5:5">
      <c r="E7868" s="142"/>
    </row>
    <row r="7869" spans="5:5">
      <c r="E7869" s="142"/>
    </row>
    <row r="7870" spans="5:5">
      <c r="E7870" s="142"/>
    </row>
    <row r="7871" spans="5:5">
      <c r="E7871" s="142"/>
    </row>
    <row r="7872" spans="5:5">
      <c r="E7872" s="142"/>
    </row>
    <row r="7873" spans="5:5">
      <c r="E7873" s="142"/>
    </row>
    <row r="7874" spans="5:5">
      <c r="E7874" s="142"/>
    </row>
    <row r="7875" spans="5:5">
      <c r="E7875" s="142"/>
    </row>
    <row r="7876" spans="5:5">
      <c r="E7876" s="142"/>
    </row>
    <row r="7877" spans="5:5">
      <c r="E7877" s="142"/>
    </row>
    <row r="7878" spans="5:5">
      <c r="E7878" s="142"/>
    </row>
    <row r="7879" spans="5:5">
      <c r="E7879" s="142"/>
    </row>
    <row r="7880" spans="5:5">
      <c r="E7880" s="142"/>
    </row>
    <row r="7881" spans="5:5">
      <c r="E7881" s="142"/>
    </row>
    <row r="7882" spans="5:5">
      <c r="E7882" s="142"/>
    </row>
    <row r="7883" spans="5:5">
      <c r="E7883" s="142"/>
    </row>
    <row r="7884" spans="5:5">
      <c r="E7884" s="142"/>
    </row>
    <row r="7885" spans="5:5">
      <c r="E7885" s="142"/>
    </row>
    <row r="7886" spans="5:5">
      <c r="E7886" s="142"/>
    </row>
    <row r="7887" spans="5:5">
      <c r="E7887" s="142"/>
    </row>
    <row r="7888" spans="5:5">
      <c r="E7888" s="142"/>
    </row>
    <row r="7889" spans="5:5">
      <c r="E7889" s="142"/>
    </row>
    <row r="7890" spans="5:5">
      <c r="E7890" s="142"/>
    </row>
    <row r="7891" spans="5:5">
      <c r="E7891" s="142"/>
    </row>
    <row r="7892" spans="5:5">
      <c r="E7892" s="142"/>
    </row>
    <row r="7893" spans="5:5">
      <c r="E7893" s="142"/>
    </row>
    <row r="7894" spans="5:5">
      <c r="E7894" s="142"/>
    </row>
    <row r="7895" spans="5:5">
      <c r="E7895" s="142"/>
    </row>
    <row r="7896" spans="5:5">
      <c r="E7896" s="142"/>
    </row>
    <row r="7897" spans="5:5">
      <c r="E7897" s="142"/>
    </row>
    <row r="7898" spans="5:5">
      <c r="E7898" s="142"/>
    </row>
    <row r="7899" spans="5:5">
      <c r="E7899" s="142"/>
    </row>
    <row r="7900" spans="5:5">
      <c r="E7900" s="142"/>
    </row>
    <row r="7901" spans="5:5">
      <c r="E7901" s="142"/>
    </row>
    <row r="7902" spans="5:5">
      <c r="E7902" s="142"/>
    </row>
    <row r="7903" spans="5:5">
      <c r="E7903" s="142"/>
    </row>
    <row r="7904" spans="5:5">
      <c r="E7904" s="142"/>
    </row>
    <row r="7905" spans="5:5">
      <c r="E7905" s="142"/>
    </row>
    <row r="7906" spans="5:5">
      <c r="E7906" s="142"/>
    </row>
    <row r="7907" spans="5:5">
      <c r="E7907" s="142"/>
    </row>
    <row r="7908" spans="5:5">
      <c r="E7908" s="142"/>
    </row>
    <row r="7909" spans="5:5">
      <c r="E7909" s="142"/>
    </row>
    <row r="7910" spans="5:5">
      <c r="E7910" s="142"/>
    </row>
    <row r="7911" spans="5:5">
      <c r="E7911" s="142"/>
    </row>
    <row r="7912" spans="5:5">
      <c r="E7912" s="142"/>
    </row>
    <row r="7913" spans="5:5">
      <c r="E7913" s="142"/>
    </row>
    <row r="7914" spans="5:5">
      <c r="E7914" s="142"/>
    </row>
    <row r="7915" spans="5:5">
      <c r="E7915" s="142"/>
    </row>
    <row r="7916" spans="5:5">
      <c r="E7916" s="142"/>
    </row>
    <row r="7917" spans="5:5">
      <c r="E7917" s="142"/>
    </row>
    <row r="7918" spans="5:5">
      <c r="E7918" s="142"/>
    </row>
    <row r="7919" spans="5:5">
      <c r="E7919" s="142"/>
    </row>
    <row r="7920" spans="5:5">
      <c r="E7920" s="142"/>
    </row>
    <row r="7921" spans="5:5">
      <c r="E7921" s="142"/>
    </row>
    <row r="7922" spans="5:5">
      <c r="E7922" s="142"/>
    </row>
    <row r="7923" spans="5:5">
      <c r="E7923" s="142"/>
    </row>
    <row r="7924" spans="5:5">
      <c r="E7924" s="142"/>
    </row>
    <row r="7925" spans="5:5">
      <c r="E7925" s="142"/>
    </row>
    <row r="7926" spans="5:5">
      <c r="E7926" s="142"/>
    </row>
    <row r="7927" spans="5:5">
      <c r="E7927" s="142"/>
    </row>
    <row r="7928" spans="5:5">
      <c r="E7928" s="142"/>
    </row>
    <row r="7929" spans="5:5">
      <c r="E7929" s="142"/>
    </row>
    <row r="7930" spans="5:5">
      <c r="E7930" s="142"/>
    </row>
    <row r="7931" spans="5:5">
      <c r="E7931" s="142"/>
    </row>
    <row r="7932" spans="5:5">
      <c r="E7932" s="142"/>
    </row>
    <row r="7933" spans="5:5">
      <c r="E7933" s="142"/>
    </row>
    <row r="7934" spans="5:5">
      <c r="E7934" s="142"/>
    </row>
    <row r="7935" spans="5:5">
      <c r="E7935" s="142"/>
    </row>
    <row r="7936" spans="5:5">
      <c r="E7936" s="142"/>
    </row>
    <row r="7937" spans="5:5">
      <c r="E7937" s="142"/>
    </row>
    <row r="7938" spans="5:5">
      <c r="E7938" s="142"/>
    </row>
    <row r="7939" spans="5:5">
      <c r="E7939" s="142"/>
    </row>
    <row r="7940" spans="5:5">
      <c r="E7940" s="142"/>
    </row>
    <row r="7941" spans="5:5">
      <c r="E7941" s="142"/>
    </row>
    <row r="7942" spans="5:5">
      <c r="E7942" s="142"/>
    </row>
    <row r="7943" spans="5:5">
      <c r="E7943" s="142"/>
    </row>
    <row r="7944" spans="5:5">
      <c r="E7944" s="142"/>
    </row>
    <row r="7945" spans="5:5">
      <c r="E7945" s="142"/>
    </row>
    <row r="7946" spans="5:5">
      <c r="E7946" s="142"/>
    </row>
    <row r="7947" spans="5:5">
      <c r="E7947" s="142"/>
    </row>
    <row r="7948" spans="5:5">
      <c r="E7948" s="142"/>
    </row>
    <row r="7949" spans="5:5">
      <c r="E7949" s="142"/>
    </row>
    <row r="7950" spans="5:5">
      <c r="E7950" s="142"/>
    </row>
    <row r="7951" spans="5:5">
      <c r="E7951" s="142"/>
    </row>
    <row r="7952" spans="5:5">
      <c r="E7952" s="142"/>
    </row>
    <row r="7953" spans="5:5">
      <c r="E7953" s="142"/>
    </row>
    <row r="7954" spans="5:5">
      <c r="E7954" s="142"/>
    </row>
    <row r="7955" spans="5:5">
      <c r="E7955" s="142"/>
    </row>
    <row r="7956" spans="5:5">
      <c r="E7956" s="142"/>
    </row>
    <row r="7957" spans="5:5">
      <c r="E7957" s="142"/>
    </row>
    <row r="7958" spans="5:5">
      <c r="E7958" s="142"/>
    </row>
    <row r="7959" spans="5:5">
      <c r="E7959" s="142"/>
    </row>
    <row r="7960" spans="5:5">
      <c r="E7960" s="142"/>
    </row>
    <row r="7961" spans="5:5">
      <c r="E7961" s="142"/>
    </row>
    <row r="7962" spans="5:5">
      <c r="E7962" s="142"/>
    </row>
    <row r="7963" spans="5:5">
      <c r="E7963" s="142"/>
    </row>
    <row r="7964" spans="5:5">
      <c r="E7964" s="142"/>
    </row>
    <row r="7965" spans="5:5">
      <c r="E7965" s="142"/>
    </row>
    <row r="7966" spans="5:5">
      <c r="E7966" s="142"/>
    </row>
    <row r="7967" spans="5:5">
      <c r="E7967" s="142"/>
    </row>
    <row r="7968" spans="5:5">
      <c r="E7968" s="142"/>
    </row>
    <row r="7969" spans="5:5">
      <c r="E7969" s="142"/>
    </row>
    <row r="7970" spans="5:5">
      <c r="E7970" s="142"/>
    </row>
    <row r="7971" spans="5:5">
      <c r="E7971" s="142"/>
    </row>
    <row r="7972" spans="5:5">
      <c r="E7972" s="142"/>
    </row>
    <row r="7973" spans="5:5">
      <c r="E7973" s="142"/>
    </row>
    <row r="7974" spans="5:5">
      <c r="E7974" s="142"/>
    </row>
    <row r="7975" spans="5:5">
      <c r="E7975" s="142"/>
    </row>
    <row r="7976" spans="5:5">
      <c r="E7976" s="142"/>
    </row>
    <row r="7977" spans="5:5">
      <c r="E7977" s="142"/>
    </row>
    <row r="7978" spans="5:5">
      <c r="E7978" s="142"/>
    </row>
    <row r="7979" spans="5:5">
      <c r="E7979" s="142"/>
    </row>
    <row r="7980" spans="5:5">
      <c r="E7980" s="142"/>
    </row>
    <row r="7981" spans="5:5">
      <c r="E7981" s="142"/>
    </row>
    <row r="7982" spans="5:5">
      <c r="E7982" s="142"/>
    </row>
    <row r="7983" spans="5:5">
      <c r="E7983" s="142"/>
    </row>
    <row r="7984" spans="5:5">
      <c r="E7984" s="142"/>
    </row>
    <row r="7985" spans="5:5">
      <c r="E7985" s="142"/>
    </row>
    <row r="7986" spans="5:5">
      <c r="E7986" s="142"/>
    </row>
    <row r="7987" spans="5:5">
      <c r="E7987" s="142"/>
    </row>
    <row r="7988" spans="5:5">
      <c r="E7988" s="142"/>
    </row>
    <row r="7989" spans="5:5">
      <c r="E7989" s="142"/>
    </row>
    <row r="7990" spans="5:5">
      <c r="E7990" s="142"/>
    </row>
    <row r="7991" spans="5:5">
      <c r="E7991" s="142"/>
    </row>
    <row r="7992" spans="5:5">
      <c r="E7992" s="142"/>
    </row>
    <row r="7993" spans="5:5">
      <c r="E7993" s="142"/>
    </row>
    <row r="7994" spans="5:5">
      <c r="E7994" s="142"/>
    </row>
    <row r="7995" spans="5:5">
      <c r="E7995" s="142"/>
    </row>
    <row r="7996" spans="5:5">
      <c r="E7996" s="142"/>
    </row>
    <row r="7997" spans="5:5">
      <c r="E7997" s="142"/>
    </row>
    <row r="7998" spans="5:5">
      <c r="E7998" s="142"/>
    </row>
    <row r="7999" spans="5:5">
      <c r="E7999" s="142"/>
    </row>
    <row r="8000" spans="5:5">
      <c r="E8000" s="142"/>
    </row>
    <row r="8001" spans="5:5">
      <c r="E8001" s="142"/>
    </row>
    <row r="8002" spans="5:5">
      <c r="E8002" s="142"/>
    </row>
    <row r="8003" spans="5:5">
      <c r="E8003" s="142"/>
    </row>
    <row r="8004" spans="5:5">
      <c r="E8004" s="142"/>
    </row>
    <row r="8005" spans="5:5">
      <c r="E8005" s="142"/>
    </row>
    <row r="8006" spans="5:5">
      <c r="E8006" s="142"/>
    </row>
    <row r="8007" spans="5:5">
      <c r="E8007" s="142"/>
    </row>
    <row r="8008" spans="5:5">
      <c r="E8008" s="142"/>
    </row>
    <row r="8009" spans="5:5">
      <c r="E8009" s="142"/>
    </row>
    <row r="8010" spans="5:5">
      <c r="E8010" s="142"/>
    </row>
    <row r="8011" spans="5:5">
      <c r="E8011" s="142"/>
    </row>
    <row r="8012" spans="5:5">
      <c r="E8012" s="142"/>
    </row>
    <row r="8013" spans="5:5">
      <c r="E8013" s="142"/>
    </row>
    <row r="8014" spans="5:5">
      <c r="E8014" s="142"/>
    </row>
    <row r="8015" spans="5:5">
      <c r="E8015" s="142"/>
    </row>
    <row r="8016" spans="5:5">
      <c r="E8016" s="142"/>
    </row>
    <row r="8017" spans="5:5">
      <c r="E8017" s="142"/>
    </row>
    <row r="8018" spans="5:5">
      <c r="E8018" s="142"/>
    </row>
    <row r="8019" spans="5:5">
      <c r="E8019" s="142"/>
    </row>
    <row r="8020" spans="5:5">
      <c r="E8020" s="142"/>
    </row>
    <row r="8021" spans="5:5">
      <c r="E8021" s="142"/>
    </row>
    <row r="8022" spans="5:5">
      <c r="E8022" s="142"/>
    </row>
    <row r="8023" spans="5:5">
      <c r="E8023" s="142"/>
    </row>
    <row r="8024" spans="5:5">
      <c r="E8024" s="142"/>
    </row>
    <row r="8025" spans="5:5">
      <c r="E8025" s="142"/>
    </row>
    <row r="8026" spans="5:5">
      <c r="E8026" s="142"/>
    </row>
    <row r="8027" spans="5:5">
      <c r="E8027" s="142"/>
    </row>
    <row r="8028" spans="5:5">
      <c r="E8028" s="142"/>
    </row>
    <row r="8029" spans="5:5">
      <c r="E8029" s="142"/>
    </row>
    <row r="8030" spans="5:5">
      <c r="E8030" s="142"/>
    </row>
    <row r="8031" spans="5:5">
      <c r="E8031" s="142"/>
    </row>
    <row r="8032" spans="5:5">
      <c r="E8032" s="142"/>
    </row>
    <row r="8033" spans="5:5">
      <c r="E8033" s="142"/>
    </row>
    <row r="8034" spans="5:5">
      <c r="E8034" s="142"/>
    </row>
    <row r="8035" spans="5:5">
      <c r="E8035" s="142"/>
    </row>
    <row r="8036" spans="5:5">
      <c r="E8036" s="142"/>
    </row>
    <row r="8037" spans="5:5">
      <c r="E8037" s="142"/>
    </row>
    <row r="8038" spans="5:5">
      <c r="E8038" s="142"/>
    </row>
    <row r="8039" spans="5:5">
      <c r="E8039" s="142"/>
    </row>
    <row r="8040" spans="5:5">
      <c r="E8040" s="142"/>
    </row>
    <row r="8041" spans="5:5">
      <c r="E8041" s="142"/>
    </row>
    <row r="8042" spans="5:5">
      <c r="E8042" s="142"/>
    </row>
    <row r="8043" spans="5:5">
      <c r="E8043" s="142"/>
    </row>
    <row r="8044" spans="5:5">
      <c r="E8044" s="142"/>
    </row>
    <row r="8045" spans="5:5">
      <c r="E8045" s="142"/>
    </row>
    <row r="8046" spans="5:5">
      <c r="E8046" s="142"/>
    </row>
    <row r="8047" spans="5:5">
      <c r="E8047" s="142"/>
    </row>
    <row r="8048" spans="5:5">
      <c r="E8048" s="142"/>
    </row>
    <row r="8049" spans="5:5">
      <c r="E8049" s="142"/>
    </row>
    <row r="8050" spans="5:5">
      <c r="E8050" s="142"/>
    </row>
    <row r="8051" spans="5:5">
      <c r="E8051" s="142"/>
    </row>
    <row r="8052" spans="5:5">
      <c r="E8052" s="142"/>
    </row>
    <row r="8053" spans="5:5">
      <c r="E8053" s="142"/>
    </row>
    <row r="8054" spans="5:5">
      <c r="E8054" s="142"/>
    </row>
    <row r="8055" spans="5:5">
      <c r="E8055" s="142"/>
    </row>
    <row r="8056" spans="5:5">
      <c r="E8056" s="142"/>
    </row>
    <row r="8057" spans="5:5">
      <c r="E8057" s="142"/>
    </row>
    <row r="8058" spans="5:5">
      <c r="E8058" s="142"/>
    </row>
    <row r="8059" spans="5:5">
      <c r="E8059" s="142"/>
    </row>
    <row r="8060" spans="5:5">
      <c r="E8060" s="142"/>
    </row>
    <row r="8061" spans="5:5">
      <c r="E8061" s="142"/>
    </row>
    <row r="8062" spans="5:5">
      <c r="E8062" s="142"/>
    </row>
    <row r="8063" spans="5:5">
      <c r="E8063" s="142"/>
    </row>
    <row r="8064" spans="5:5">
      <c r="E8064" s="142"/>
    </row>
    <row r="8065" spans="5:5">
      <c r="E8065" s="142"/>
    </row>
    <row r="8066" spans="5:5">
      <c r="E8066" s="142"/>
    </row>
    <row r="8067" spans="5:5">
      <c r="E8067" s="142"/>
    </row>
    <row r="8068" spans="5:5">
      <c r="E8068" s="142"/>
    </row>
    <row r="8069" spans="5:5">
      <c r="E8069" s="142"/>
    </row>
    <row r="8070" spans="5:5">
      <c r="E8070" s="142"/>
    </row>
    <row r="8071" spans="5:5">
      <c r="E8071" s="142"/>
    </row>
    <row r="8072" spans="5:5">
      <c r="E8072" s="142"/>
    </row>
    <row r="8073" spans="5:5">
      <c r="E8073" s="142"/>
    </row>
    <row r="8074" spans="5:5">
      <c r="E8074" s="142"/>
    </row>
    <row r="8075" spans="5:5">
      <c r="E8075" s="142"/>
    </row>
    <row r="8076" spans="5:5">
      <c r="E8076" s="142"/>
    </row>
    <row r="8077" spans="5:5">
      <c r="E8077" s="142"/>
    </row>
    <row r="8078" spans="5:5">
      <c r="E8078" s="142"/>
    </row>
    <row r="8079" spans="5:5">
      <c r="E8079" s="142"/>
    </row>
    <row r="8080" spans="5:5">
      <c r="E8080" s="142"/>
    </row>
    <row r="8081" spans="5:5">
      <c r="E8081" s="142"/>
    </row>
    <row r="8082" spans="5:5">
      <c r="E8082" s="142"/>
    </row>
    <row r="8083" spans="5:5">
      <c r="E8083" s="142"/>
    </row>
    <row r="8084" spans="5:5">
      <c r="E8084" s="142"/>
    </row>
    <row r="8085" spans="5:5">
      <c r="E8085" s="142"/>
    </row>
    <row r="8086" spans="5:5">
      <c r="E8086" s="142"/>
    </row>
    <row r="8087" spans="5:5">
      <c r="E8087" s="142"/>
    </row>
    <row r="8088" spans="5:5">
      <c r="E8088" s="142"/>
    </row>
    <row r="8089" spans="5:5">
      <c r="E8089" s="142"/>
    </row>
    <row r="8090" spans="5:5">
      <c r="E8090" s="142"/>
    </row>
    <row r="8091" spans="5:5">
      <c r="E8091" s="142"/>
    </row>
    <row r="8092" spans="5:5">
      <c r="E8092" s="142"/>
    </row>
    <row r="8093" spans="5:5">
      <c r="E8093" s="142"/>
    </row>
    <row r="8094" spans="5:5">
      <c r="E8094" s="142"/>
    </row>
    <row r="8095" spans="5:5">
      <c r="E8095" s="142"/>
    </row>
    <row r="8096" spans="5:5">
      <c r="E8096" s="142"/>
    </row>
    <row r="8097" spans="5:5">
      <c r="E8097" s="142"/>
    </row>
    <row r="8098" spans="5:5">
      <c r="E8098" s="142"/>
    </row>
    <row r="8099" spans="5:5">
      <c r="E8099" s="142"/>
    </row>
    <row r="8100" spans="5:5">
      <c r="E8100" s="142"/>
    </row>
    <row r="8101" spans="5:5">
      <c r="E8101" s="142"/>
    </row>
    <row r="8102" spans="5:5">
      <c r="E8102" s="142"/>
    </row>
    <row r="8103" spans="5:5">
      <c r="E8103" s="142"/>
    </row>
    <row r="8104" spans="5:5">
      <c r="E8104" s="142"/>
    </row>
    <row r="8105" spans="5:5">
      <c r="E8105" s="142"/>
    </row>
    <row r="8106" spans="5:5">
      <c r="E8106" s="142"/>
    </row>
    <row r="8107" spans="5:5">
      <c r="E8107" s="142"/>
    </row>
    <row r="8108" spans="5:5">
      <c r="E8108" s="142"/>
    </row>
    <row r="8109" spans="5:5">
      <c r="E8109" s="142"/>
    </row>
    <row r="8110" spans="5:5">
      <c r="E8110" s="142"/>
    </row>
    <row r="8111" spans="5:5">
      <c r="E8111" s="142"/>
    </row>
    <row r="8112" spans="5:5">
      <c r="E8112" s="142"/>
    </row>
    <row r="8113" spans="5:5">
      <c r="E8113" s="142"/>
    </row>
    <row r="8114" spans="5:5">
      <c r="E8114" s="142"/>
    </row>
    <row r="8115" spans="5:5">
      <c r="E8115" s="142"/>
    </row>
    <row r="8116" spans="5:5">
      <c r="E8116" s="142"/>
    </row>
    <row r="8117" spans="5:5">
      <c r="E8117" s="142"/>
    </row>
    <row r="8118" spans="5:5">
      <c r="E8118" s="142"/>
    </row>
    <row r="8119" spans="5:5">
      <c r="E8119" s="142"/>
    </row>
    <row r="8120" spans="5:5">
      <c r="E8120" s="142"/>
    </row>
    <row r="8121" spans="5:5">
      <c r="E8121" s="142"/>
    </row>
    <row r="8122" spans="5:5">
      <c r="E8122" s="142"/>
    </row>
    <row r="8123" spans="5:5">
      <c r="E8123" s="142"/>
    </row>
    <row r="8124" spans="5:5">
      <c r="E8124" s="142"/>
    </row>
    <row r="8125" spans="5:5">
      <c r="E8125" s="142"/>
    </row>
    <row r="8126" spans="5:5">
      <c r="E8126" s="142"/>
    </row>
    <row r="8127" spans="5:5">
      <c r="E8127" s="142"/>
    </row>
    <row r="8128" spans="5:5">
      <c r="E8128" s="142"/>
    </row>
    <row r="8129" spans="5:5">
      <c r="E8129" s="142"/>
    </row>
    <row r="8130" spans="5:5">
      <c r="E8130" s="142"/>
    </row>
    <row r="8131" spans="5:5">
      <c r="E8131" s="142"/>
    </row>
    <row r="8132" spans="5:5">
      <c r="E8132" s="142"/>
    </row>
    <row r="8133" spans="5:5">
      <c r="E8133" s="142"/>
    </row>
    <row r="8134" spans="5:5">
      <c r="E8134" s="142"/>
    </row>
    <row r="8135" spans="5:5">
      <c r="E8135" s="142"/>
    </row>
    <row r="8136" spans="5:5">
      <c r="E8136" s="142"/>
    </row>
    <row r="8137" spans="5:5">
      <c r="E8137" s="142"/>
    </row>
    <row r="8138" spans="5:5">
      <c r="E8138" s="142"/>
    </row>
    <row r="8139" spans="5:5">
      <c r="E8139" s="142"/>
    </row>
    <row r="8140" spans="5:5">
      <c r="E8140" s="142"/>
    </row>
    <row r="8141" spans="5:5">
      <c r="E8141" s="142"/>
    </row>
    <row r="8142" spans="5:5">
      <c r="E8142" s="142"/>
    </row>
    <row r="8143" spans="5:5">
      <c r="E8143" s="142"/>
    </row>
    <row r="8144" spans="5:5">
      <c r="E8144" s="142"/>
    </row>
    <row r="8145" spans="5:5">
      <c r="E8145" s="142"/>
    </row>
    <row r="8146" spans="5:5">
      <c r="E8146" s="142"/>
    </row>
    <row r="8147" spans="5:5">
      <c r="E8147" s="142"/>
    </row>
    <row r="8148" spans="5:5">
      <c r="E8148" s="142"/>
    </row>
    <row r="8149" spans="5:5">
      <c r="E8149" s="142"/>
    </row>
    <row r="8150" spans="5:5">
      <c r="E8150" s="142"/>
    </row>
    <row r="8151" spans="5:5">
      <c r="E8151" s="142"/>
    </row>
    <row r="8152" spans="5:5">
      <c r="E8152" s="142"/>
    </row>
    <row r="8153" spans="5:5">
      <c r="E8153" s="142"/>
    </row>
    <row r="8154" spans="5:5">
      <c r="E8154" s="142"/>
    </row>
    <row r="8155" spans="5:5">
      <c r="E8155" s="142"/>
    </row>
    <row r="8156" spans="5:5">
      <c r="E8156" s="142"/>
    </row>
    <row r="8157" spans="5:5">
      <c r="E8157" s="142"/>
    </row>
    <row r="8158" spans="5:5">
      <c r="E8158" s="142"/>
    </row>
    <row r="8159" spans="5:5">
      <c r="E8159" s="142"/>
    </row>
    <row r="8160" spans="5:5">
      <c r="E8160" s="142"/>
    </row>
    <row r="8161" spans="5:5">
      <c r="E8161" s="142"/>
    </row>
    <row r="8162" spans="5:5">
      <c r="E8162" s="142"/>
    </row>
    <row r="8163" spans="5:5">
      <c r="E8163" s="142"/>
    </row>
    <row r="8164" spans="5:5">
      <c r="E8164" s="142"/>
    </row>
    <row r="8165" spans="5:5">
      <c r="E8165" s="142"/>
    </row>
    <row r="8166" spans="5:5">
      <c r="E8166" s="142"/>
    </row>
    <row r="8167" spans="5:5">
      <c r="E8167" s="142"/>
    </row>
    <row r="8168" spans="5:5">
      <c r="E8168" s="142"/>
    </row>
    <row r="8169" spans="5:5">
      <c r="E8169" s="142"/>
    </row>
    <row r="8170" spans="5:5">
      <c r="E8170" s="142"/>
    </row>
    <row r="8171" spans="5:5">
      <c r="E8171" s="142"/>
    </row>
    <row r="8172" spans="5:5">
      <c r="E8172" s="142"/>
    </row>
    <row r="8173" spans="5:5">
      <c r="E8173" s="142"/>
    </row>
    <row r="8174" spans="5:5">
      <c r="E8174" s="142"/>
    </row>
    <row r="8175" spans="5:5">
      <c r="E8175" s="142"/>
    </row>
    <row r="8176" spans="5:5">
      <c r="E8176" s="142"/>
    </row>
    <row r="8177" spans="5:5">
      <c r="E8177" s="142"/>
    </row>
    <row r="8178" spans="5:5">
      <c r="E8178" s="142"/>
    </row>
    <row r="8179" spans="5:5">
      <c r="E8179" s="142"/>
    </row>
    <row r="8180" spans="5:5">
      <c r="E8180" s="142"/>
    </row>
    <row r="8181" spans="5:5">
      <c r="E8181" s="142"/>
    </row>
    <row r="8182" spans="5:5">
      <c r="E8182" s="142"/>
    </row>
    <row r="8183" spans="5:5">
      <c r="E8183" s="142"/>
    </row>
    <row r="8184" spans="5:5">
      <c r="E8184" s="142"/>
    </row>
    <row r="8185" spans="5:5">
      <c r="E8185" s="142"/>
    </row>
    <row r="8186" spans="5:5">
      <c r="E8186" s="142"/>
    </row>
    <row r="8187" spans="5:5">
      <c r="E8187" s="142"/>
    </row>
    <row r="8188" spans="5:5">
      <c r="E8188" s="142"/>
    </row>
    <row r="8189" spans="5:5">
      <c r="E8189" s="142"/>
    </row>
    <row r="8190" spans="5:5">
      <c r="E8190" s="142"/>
    </row>
    <row r="8191" spans="5:5">
      <c r="E8191" s="142"/>
    </row>
    <row r="8192" spans="5:5">
      <c r="E8192" s="142"/>
    </row>
    <row r="8193" spans="5:5">
      <c r="E8193" s="142"/>
    </row>
    <row r="8194" spans="5:5">
      <c r="E8194" s="142"/>
    </row>
    <row r="8195" spans="5:5">
      <c r="E8195" s="142"/>
    </row>
    <row r="8196" spans="5:5">
      <c r="E8196" s="142"/>
    </row>
    <row r="8197" spans="5:5">
      <c r="E8197" s="142"/>
    </row>
    <row r="8198" spans="5:5">
      <c r="E8198" s="142"/>
    </row>
    <row r="8199" spans="5:5">
      <c r="E8199" s="142"/>
    </row>
    <row r="8200" spans="5:5">
      <c r="E8200" s="142"/>
    </row>
    <row r="8201" spans="5:5">
      <c r="E8201" s="142"/>
    </row>
    <row r="8202" spans="5:5">
      <c r="E8202" s="142"/>
    </row>
    <row r="8203" spans="5:5">
      <c r="E8203" s="142"/>
    </row>
    <row r="8204" spans="5:5">
      <c r="E8204" s="142"/>
    </row>
    <row r="8205" spans="5:5">
      <c r="E8205" s="142"/>
    </row>
    <row r="8206" spans="5:5">
      <c r="E8206" s="142"/>
    </row>
    <row r="8207" spans="5:5">
      <c r="E8207" s="142"/>
    </row>
    <row r="8208" spans="5:5">
      <c r="E8208" s="142"/>
    </row>
    <row r="8209" spans="5:5">
      <c r="E8209" s="142"/>
    </row>
    <row r="8210" spans="5:5">
      <c r="E8210" s="142"/>
    </row>
    <row r="8211" spans="5:5">
      <c r="E8211" s="142"/>
    </row>
    <row r="8212" spans="5:5">
      <c r="E8212" s="142"/>
    </row>
    <row r="8213" spans="5:5">
      <c r="E8213" s="142"/>
    </row>
    <row r="8214" spans="5:5">
      <c r="E8214" s="142"/>
    </row>
    <row r="8215" spans="5:5">
      <c r="E8215" s="142"/>
    </row>
    <row r="8216" spans="5:5">
      <c r="E8216" s="142"/>
    </row>
    <row r="8217" spans="5:5">
      <c r="E8217" s="142"/>
    </row>
    <row r="8218" spans="5:5">
      <c r="E8218" s="142"/>
    </row>
    <row r="8219" spans="5:5">
      <c r="E8219" s="142"/>
    </row>
    <row r="8220" spans="5:5">
      <c r="E8220" s="142"/>
    </row>
    <row r="8221" spans="5:5">
      <c r="E8221" s="142"/>
    </row>
    <row r="8222" spans="5:5">
      <c r="E8222" s="142"/>
    </row>
    <row r="8223" spans="5:5">
      <c r="E8223" s="142"/>
    </row>
    <row r="8224" spans="5:5">
      <c r="E8224" s="142"/>
    </row>
    <row r="8225" spans="5:5">
      <c r="E8225" s="142"/>
    </row>
    <row r="8226" spans="5:5">
      <c r="E8226" s="142"/>
    </row>
    <row r="8227" spans="5:5">
      <c r="E8227" s="142"/>
    </row>
    <row r="8228" spans="5:5">
      <c r="E8228" s="142"/>
    </row>
    <row r="8229" spans="5:5">
      <c r="E8229" s="142"/>
    </row>
    <row r="8230" spans="5:5">
      <c r="E8230" s="142"/>
    </row>
    <row r="8231" spans="5:5">
      <c r="E8231" s="142"/>
    </row>
    <row r="8232" spans="5:5">
      <c r="E8232" s="142"/>
    </row>
    <row r="8233" spans="5:5">
      <c r="E8233" s="142"/>
    </row>
    <row r="8234" spans="5:5">
      <c r="E8234" s="142"/>
    </row>
    <row r="8235" spans="5:5">
      <c r="E8235" s="142"/>
    </row>
    <row r="8236" spans="5:5">
      <c r="E8236" s="142"/>
    </row>
    <row r="8237" spans="5:5">
      <c r="E8237" s="142"/>
    </row>
    <row r="8238" spans="5:5">
      <c r="E8238" s="142"/>
    </row>
    <row r="8239" spans="5:5">
      <c r="E8239" s="142"/>
    </row>
    <row r="8240" spans="5:5">
      <c r="E8240" s="142"/>
    </row>
    <row r="8241" spans="5:5">
      <c r="E8241" s="142"/>
    </row>
    <row r="8242" spans="5:5">
      <c r="E8242" s="142"/>
    </row>
    <row r="8243" spans="5:5">
      <c r="E8243" s="142"/>
    </row>
    <row r="8244" spans="5:5">
      <c r="E8244" s="142"/>
    </row>
    <row r="8245" spans="5:5">
      <c r="E8245" s="142"/>
    </row>
    <row r="8246" spans="5:5">
      <c r="E8246" s="142"/>
    </row>
    <row r="8247" spans="5:5">
      <c r="E8247" s="142"/>
    </row>
    <row r="8248" spans="5:5">
      <c r="E8248" s="142"/>
    </row>
    <row r="8249" spans="5:5">
      <c r="E8249" s="142"/>
    </row>
    <row r="8250" spans="5:5">
      <c r="E8250" s="142"/>
    </row>
    <row r="8251" spans="5:5">
      <c r="E8251" s="142"/>
    </row>
    <row r="8252" spans="5:5">
      <c r="E8252" s="142"/>
    </row>
    <row r="8253" spans="5:5">
      <c r="E8253" s="142"/>
    </row>
    <row r="8254" spans="5:5">
      <c r="E8254" s="142"/>
    </row>
    <row r="8255" spans="5:5">
      <c r="E8255" s="142"/>
    </row>
    <row r="8256" spans="5:5">
      <c r="E8256" s="142"/>
    </row>
    <row r="8257" spans="5:5">
      <c r="E8257" s="142"/>
    </row>
    <row r="8258" spans="5:5">
      <c r="E8258" s="142"/>
    </row>
    <row r="8259" spans="5:5">
      <c r="E8259" s="142"/>
    </row>
    <row r="8260" spans="5:5">
      <c r="E8260" s="142"/>
    </row>
    <row r="8261" spans="5:5">
      <c r="E8261" s="142"/>
    </row>
    <row r="8262" spans="5:5">
      <c r="E8262" s="142"/>
    </row>
    <row r="8263" spans="5:5">
      <c r="E8263" s="142"/>
    </row>
    <row r="8264" spans="5:5">
      <c r="E8264" s="142"/>
    </row>
    <row r="8265" spans="5:5">
      <c r="E8265" s="142"/>
    </row>
    <row r="8266" spans="5:5">
      <c r="E8266" s="142"/>
    </row>
    <row r="8267" spans="5:5">
      <c r="E8267" s="142"/>
    </row>
    <row r="8268" spans="5:5">
      <c r="E8268" s="142"/>
    </row>
    <row r="8269" spans="5:5">
      <c r="E8269" s="142"/>
    </row>
    <row r="8270" spans="5:5">
      <c r="E8270" s="142"/>
    </row>
    <row r="8271" spans="5:5">
      <c r="E8271" s="142"/>
    </row>
    <row r="8272" spans="5:5">
      <c r="E8272" s="142"/>
    </row>
    <row r="8273" spans="5:5">
      <c r="E8273" s="142"/>
    </row>
    <row r="8274" spans="5:5">
      <c r="E8274" s="142"/>
    </row>
    <row r="8275" spans="5:5">
      <c r="E8275" s="142"/>
    </row>
    <row r="8276" spans="5:5">
      <c r="E8276" s="142"/>
    </row>
    <row r="8277" spans="5:5">
      <c r="E8277" s="142"/>
    </row>
    <row r="8278" spans="5:5">
      <c r="E8278" s="142"/>
    </row>
    <row r="8279" spans="5:5">
      <c r="E8279" s="142"/>
    </row>
    <row r="8280" spans="5:5">
      <c r="E8280" s="142"/>
    </row>
    <row r="8281" spans="5:5">
      <c r="E8281" s="142"/>
    </row>
    <row r="8282" spans="5:5">
      <c r="E8282" s="142"/>
    </row>
    <row r="8283" spans="5:5">
      <c r="E8283" s="142"/>
    </row>
    <row r="8284" spans="5:5">
      <c r="E8284" s="142"/>
    </row>
    <row r="8285" spans="5:5">
      <c r="E8285" s="142"/>
    </row>
    <row r="8286" spans="5:5">
      <c r="E8286" s="142"/>
    </row>
    <row r="8287" spans="5:5">
      <c r="E8287" s="142"/>
    </row>
    <row r="8288" spans="5:5">
      <c r="E8288" s="142"/>
    </row>
    <row r="8289" spans="5:5">
      <c r="E8289" s="142"/>
    </row>
    <row r="8290" spans="5:5">
      <c r="E8290" s="142"/>
    </row>
    <row r="8291" spans="5:5">
      <c r="E8291" s="142"/>
    </row>
    <row r="8292" spans="5:5">
      <c r="E8292" s="142"/>
    </row>
    <row r="8293" spans="5:5">
      <c r="E8293" s="142"/>
    </row>
    <row r="8294" spans="5:5">
      <c r="E8294" s="142"/>
    </row>
    <row r="8295" spans="5:5">
      <c r="E8295" s="142"/>
    </row>
    <row r="8296" spans="5:5">
      <c r="E8296" s="142"/>
    </row>
    <row r="8297" spans="5:5">
      <c r="E8297" s="142"/>
    </row>
    <row r="8298" spans="5:5">
      <c r="E8298" s="142"/>
    </row>
    <row r="8299" spans="5:5">
      <c r="E8299" s="142"/>
    </row>
    <row r="8300" spans="5:5">
      <c r="E8300" s="142"/>
    </row>
    <row r="8301" spans="5:5">
      <c r="E8301" s="142"/>
    </row>
    <row r="8302" spans="5:5">
      <c r="E8302" s="142"/>
    </row>
    <row r="8303" spans="5:5">
      <c r="E8303" s="142"/>
    </row>
    <row r="8304" spans="5:5">
      <c r="E8304" s="142"/>
    </row>
    <row r="8305" spans="5:5">
      <c r="E8305" s="14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D7100"/>
  <sheetViews>
    <sheetView zoomScaleNormal="100" workbookViewId="0"/>
  </sheetViews>
  <sheetFormatPr defaultColWidth="9.28515625" defaultRowHeight="15"/>
  <cols>
    <col min="1" max="1" width="13.42578125" style="98" bestFit="1" customWidth="1"/>
    <col min="2" max="2" width="13.42578125" style="92" customWidth="1"/>
    <col min="3" max="3" width="10.5703125" style="92" customWidth="1"/>
    <col min="4" max="4" width="11.5703125" style="92" customWidth="1"/>
    <col min="5" max="16384" width="9.28515625" style="78"/>
  </cols>
  <sheetData>
    <row r="1" spans="1:4">
      <c r="A1" s="78" t="s">
        <v>148</v>
      </c>
    </row>
    <row r="2" spans="1:4">
      <c r="A2" s="93"/>
    </row>
    <row r="3" spans="1:4">
      <c r="A3" s="78"/>
    </row>
    <row r="4" spans="1:4" s="167" customFormat="1" ht="45">
      <c r="A4" s="166" t="s">
        <v>0</v>
      </c>
      <c r="B4" s="168" t="s">
        <v>113</v>
      </c>
      <c r="C4" s="168" t="s">
        <v>114</v>
      </c>
      <c r="D4" s="168" t="s">
        <v>112</v>
      </c>
    </row>
    <row r="5" spans="1:4">
      <c r="A5" s="98">
        <v>35431</v>
      </c>
      <c r="B5" s="78">
        <v>60</v>
      </c>
      <c r="C5" s="78">
        <v>313</v>
      </c>
      <c r="D5" s="78"/>
    </row>
    <row r="6" spans="1:4">
      <c r="A6" s="98">
        <v>35432</v>
      </c>
      <c r="B6" s="78">
        <v>60</v>
      </c>
      <c r="C6" s="78">
        <v>306</v>
      </c>
      <c r="D6" s="78"/>
    </row>
    <row r="7" spans="1:4">
      <c r="A7" s="98">
        <v>35433</v>
      </c>
      <c r="B7" s="78">
        <v>61</v>
      </c>
      <c r="C7" s="78">
        <v>309</v>
      </c>
      <c r="D7" s="78"/>
    </row>
    <row r="8" spans="1:4">
      <c r="A8" s="98">
        <v>35436</v>
      </c>
      <c r="B8" s="78">
        <v>61</v>
      </c>
      <c r="C8" s="78">
        <v>310</v>
      </c>
      <c r="D8" s="78"/>
    </row>
    <row r="9" spans="1:4">
      <c r="A9" s="98">
        <v>35437</v>
      </c>
      <c r="B9" s="78">
        <v>61</v>
      </c>
      <c r="C9" s="78">
        <v>310</v>
      </c>
      <c r="D9" s="78"/>
    </row>
    <row r="10" spans="1:4">
      <c r="A10" s="98">
        <v>35438</v>
      </c>
      <c r="B10" s="78">
        <v>60</v>
      </c>
      <c r="C10" s="78">
        <v>307</v>
      </c>
      <c r="D10" s="78"/>
    </row>
    <row r="11" spans="1:4">
      <c r="A11" s="98">
        <v>35439</v>
      </c>
      <c r="B11" s="78">
        <v>62</v>
      </c>
      <c r="C11" s="78">
        <v>313</v>
      </c>
      <c r="D11" s="78"/>
    </row>
    <row r="12" spans="1:4">
      <c r="A12" s="98">
        <v>35440</v>
      </c>
      <c r="B12" s="78">
        <v>73</v>
      </c>
      <c r="C12" s="78">
        <v>316</v>
      </c>
      <c r="D12" s="78"/>
    </row>
    <row r="13" spans="1:4">
      <c r="A13" s="98">
        <v>35443</v>
      </c>
      <c r="B13" s="78">
        <v>61</v>
      </c>
      <c r="C13" s="78">
        <v>304</v>
      </c>
      <c r="D13" s="78"/>
    </row>
    <row r="14" spans="1:4">
      <c r="A14" s="98">
        <v>35444</v>
      </c>
      <c r="B14" s="78">
        <v>61</v>
      </c>
      <c r="C14" s="78">
        <v>309</v>
      </c>
      <c r="D14" s="78"/>
    </row>
    <row r="15" spans="1:4">
      <c r="A15" s="98">
        <v>35445</v>
      </c>
      <c r="B15" s="78">
        <v>61</v>
      </c>
      <c r="C15" s="78">
        <v>307</v>
      </c>
      <c r="D15" s="78"/>
    </row>
    <row r="16" spans="1:4">
      <c r="A16" s="98">
        <v>35446</v>
      </c>
      <c r="B16" s="78">
        <v>60</v>
      </c>
      <c r="C16" s="78">
        <v>302</v>
      </c>
      <c r="D16" s="78"/>
    </row>
    <row r="17" spans="1:4">
      <c r="A17" s="98">
        <v>35447</v>
      </c>
      <c r="B17" s="78">
        <v>60</v>
      </c>
      <c r="C17" s="78">
        <v>304</v>
      </c>
      <c r="D17" s="78"/>
    </row>
    <row r="18" spans="1:4">
      <c r="A18" s="98">
        <v>35450</v>
      </c>
      <c r="B18" s="78">
        <v>60</v>
      </c>
      <c r="C18" s="78">
        <v>303</v>
      </c>
      <c r="D18" s="78"/>
    </row>
    <row r="19" spans="1:4">
      <c r="A19" s="98">
        <v>35451</v>
      </c>
      <c r="B19" s="78">
        <v>61</v>
      </c>
      <c r="C19" s="78">
        <v>305</v>
      </c>
      <c r="D19" s="78"/>
    </row>
    <row r="20" spans="1:4">
      <c r="A20" s="98">
        <v>35452</v>
      </c>
      <c r="B20" s="78">
        <v>60</v>
      </c>
      <c r="C20" s="78">
        <v>299</v>
      </c>
      <c r="D20" s="78"/>
    </row>
    <row r="21" spans="1:4">
      <c r="A21" s="98">
        <v>35453</v>
      </c>
      <c r="B21" s="78">
        <v>60</v>
      </c>
      <c r="C21" s="78">
        <v>297</v>
      </c>
      <c r="D21" s="78"/>
    </row>
    <row r="22" spans="1:4">
      <c r="A22" s="98">
        <v>35454</v>
      </c>
      <c r="B22" s="78">
        <v>60</v>
      </c>
      <c r="C22" s="78">
        <v>294</v>
      </c>
      <c r="D22" s="78"/>
    </row>
    <row r="23" spans="1:4">
      <c r="A23" s="98">
        <v>35457</v>
      </c>
      <c r="B23" s="78">
        <v>60</v>
      </c>
      <c r="C23" s="78">
        <v>290</v>
      </c>
      <c r="D23" s="78"/>
    </row>
    <row r="24" spans="1:4">
      <c r="A24" s="98">
        <v>35458</v>
      </c>
      <c r="B24" s="78">
        <v>60</v>
      </c>
      <c r="C24" s="78">
        <v>292</v>
      </c>
      <c r="D24" s="78"/>
    </row>
    <row r="25" spans="1:4">
      <c r="A25" s="98">
        <v>35459</v>
      </c>
      <c r="B25" s="78">
        <v>60</v>
      </c>
      <c r="C25" s="78">
        <v>294</v>
      </c>
      <c r="D25" s="78"/>
    </row>
    <row r="26" spans="1:4">
      <c r="A26" s="98">
        <v>35460</v>
      </c>
      <c r="B26" s="78">
        <v>60</v>
      </c>
      <c r="C26" s="78">
        <v>297</v>
      </c>
      <c r="D26" s="78"/>
    </row>
    <row r="27" spans="1:4">
      <c r="A27" s="98">
        <v>35461</v>
      </c>
      <c r="B27" s="78">
        <v>61</v>
      </c>
      <c r="C27" s="78">
        <v>304</v>
      </c>
      <c r="D27" s="78"/>
    </row>
    <row r="28" spans="1:4">
      <c r="A28" s="98">
        <v>35464</v>
      </c>
      <c r="B28" s="78">
        <v>61</v>
      </c>
      <c r="C28" s="78">
        <v>308</v>
      </c>
      <c r="D28" s="78"/>
    </row>
    <row r="29" spans="1:4">
      <c r="A29" s="98">
        <v>35465</v>
      </c>
      <c r="B29" s="78">
        <v>61</v>
      </c>
      <c r="C29" s="78">
        <v>308</v>
      </c>
      <c r="D29" s="78"/>
    </row>
    <row r="30" spans="1:4">
      <c r="A30" s="98">
        <v>35466</v>
      </c>
      <c r="B30" s="78">
        <v>60</v>
      </c>
      <c r="C30" s="78">
        <v>305</v>
      </c>
      <c r="D30" s="78"/>
    </row>
    <row r="31" spans="1:4">
      <c r="A31" s="98">
        <v>35467</v>
      </c>
      <c r="B31" s="78">
        <v>60</v>
      </c>
      <c r="C31" s="78">
        <v>303</v>
      </c>
      <c r="D31" s="78"/>
    </row>
    <row r="32" spans="1:4">
      <c r="A32" s="98">
        <v>35468</v>
      </c>
      <c r="B32" s="78">
        <v>61</v>
      </c>
      <c r="C32" s="78">
        <v>306</v>
      </c>
      <c r="D32" s="78"/>
    </row>
    <row r="33" spans="1:4">
      <c r="A33" s="98">
        <v>35471</v>
      </c>
      <c r="B33" s="78">
        <v>60</v>
      </c>
      <c r="C33" s="78">
        <v>304</v>
      </c>
      <c r="D33" s="78"/>
    </row>
    <row r="34" spans="1:4">
      <c r="A34" s="98">
        <v>35472</v>
      </c>
      <c r="B34" s="78">
        <v>60</v>
      </c>
      <c r="C34" s="78">
        <v>303</v>
      </c>
      <c r="D34" s="78"/>
    </row>
    <row r="35" spans="1:4">
      <c r="A35" s="98">
        <v>35473</v>
      </c>
      <c r="B35" s="78">
        <v>60</v>
      </c>
      <c r="C35" s="78">
        <v>301</v>
      </c>
      <c r="D35" s="78"/>
    </row>
    <row r="36" spans="1:4">
      <c r="A36" s="98">
        <v>35474</v>
      </c>
      <c r="B36" s="78">
        <v>60</v>
      </c>
      <c r="C36" s="78">
        <v>304</v>
      </c>
      <c r="D36" s="78"/>
    </row>
    <row r="37" spans="1:4">
      <c r="A37" s="98">
        <v>35475</v>
      </c>
      <c r="B37" s="78">
        <v>59</v>
      </c>
      <c r="C37" s="78">
        <v>305</v>
      </c>
      <c r="D37" s="78"/>
    </row>
    <row r="38" spans="1:4">
      <c r="A38" s="98">
        <v>35478</v>
      </c>
      <c r="B38" s="78">
        <v>59</v>
      </c>
      <c r="C38" s="78">
        <v>305</v>
      </c>
      <c r="D38" s="78"/>
    </row>
    <row r="39" spans="1:4">
      <c r="A39" s="98">
        <v>35479</v>
      </c>
      <c r="B39" s="78">
        <v>59</v>
      </c>
      <c r="C39" s="78">
        <v>301</v>
      </c>
      <c r="D39" s="78"/>
    </row>
    <row r="40" spans="1:4">
      <c r="A40" s="98">
        <v>35480</v>
      </c>
      <c r="B40" s="78">
        <v>60</v>
      </c>
      <c r="C40" s="78">
        <v>298</v>
      </c>
      <c r="D40" s="78"/>
    </row>
    <row r="41" spans="1:4">
      <c r="A41" s="98">
        <v>35481</v>
      </c>
      <c r="B41" s="78">
        <v>59</v>
      </c>
      <c r="C41" s="78">
        <v>289</v>
      </c>
      <c r="D41" s="78"/>
    </row>
    <row r="42" spans="1:4">
      <c r="A42" s="98">
        <v>35482</v>
      </c>
      <c r="B42" s="78">
        <v>59</v>
      </c>
      <c r="C42" s="78">
        <v>289</v>
      </c>
      <c r="D42" s="78"/>
    </row>
    <row r="43" spans="1:4">
      <c r="A43" s="98">
        <v>35485</v>
      </c>
      <c r="B43" s="78">
        <v>59</v>
      </c>
      <c r="C43" s="78">
        <v>285</v>
      </c>
      <c r="D43" s="78"/>
    </row>
    <row r="44" spans="1:4">
      <c r="A44" s="98">
        <v>35486</v>
      </c>
      <c r="B44" s="78">
        <v>59</v>
      </c>
      <c r="C44" s="78">
        <v>283</v>
      </c>
      <c r="D44" s="78"/>
    </row>
    <row r="45" spans="1:4">
      <c r="A45" s="98">
        <v>35487</v>
      </c>
      <c r="B45" s="78">
        <v>59</v>
      </c>
      <c r="C45" s="78">
        <v>271</v>
      </c>
      <c r="D45" s="78"/>
    </row>
    <row r="46" spans="1:4">
      <c r="A46" s="98">
        <v>35488</v>
      </c>
      <c r="B46" s="78">
        <v>59</v>
      </c>
      <c r="C46" s="78">
        <v>271</v>
      </c>
      <c r="D46" s="78"/>
    </row>
    <row r="47" spans="1:4">
      <c r="A47" s="98">
        <v>35489</v>
      </c>
      <c r="B47" s="78">
        <v>59</v>
      </c>
      <c r="C47" s="78">
        <v>273</v>
      </c>
      <c r="D47" s="78"/>
    </row>
    <row r="48" spans="1:4">
      <c r="A48" s="98">
        <v>35492</v>
      </c>
      <c r="B48" s="78">
        <v>57</v>
      </c>
      <c r="C48" s="78">
        <v>271</v>
      </c>
      <c r="D48" s="78"/>
    </row>
    <row r="49" spans="1:4">
      <c r="A49" s="98">
        <v>35493</v>
      </c>
      <c r="B49" s="78">
        <v>56</v>
      </c>
      <c r="C49" s="78">
        <v>267</v>
      </c>
      <c r="D49" s="78"/>
    </row>
    <row r="50" spans="1:4">
      <c r="A50" s="98">
        <v>35494</v>
      </c>
      <c r="B50" s="78">
        <v>56</v>
      </c>
      <c r="C50" s="78">
        <v>271</v>
      </c>
      <c r="D50" s="78"/>
    </row>
    <row r="51" spans="1:4">
      <c r="A51" s="98">
        <v>35495</v>
      </c>
      <c r="B51" s="78">
        <v>56</v>
      </c>
      <c r="C51" s="78">
        <v>270</v>
      </c>
      <c r="D51" s="78"/>
    </row>
    <row r="52" spans="1:4">
      <c r="A52" s="98">
        <v>35496</v>
      </c>
      <c r="B52" s="78">
        <v>57</v>
      </c>
      <c r="C52" s="78">
        <v>274</v>
      </c>
      <c r="D52" s="78"/>
    </row>
    <row r="53" spans="1:4">
      <c r="A53" s="98">
        <v>35499</v>
      </c>
      <c r="B53" s="78">
        <v>56</v>
      </c>
      <c r="C53" s="78">
        <v>274</v>
      </c>
      <c r="D53" s="78"/>
    </row>
    <row r="54" spans="1:4">
      <c r="A54" s="98">
        <v>35500</v>
      </c>
      <c r="B54" s="78">
        <v>56</v>
      </c>
      <c r="C54" s="78">
        <v>272</v>
      </c>
      <c r="D54" s="78"/>
    </row>
    <row r="55" spans="1:4">
      <c r="A55" s="98">
        <v>35501</v>
      </c>
      <c r="B55" s="78">
        <v>57</v>
      </c>
      <c r="C55" s="78">
        <v>269</v>
      </c>
      <c r="D55" s="78"/>
    </row>
    <row r="56" spans="1:4">
      <c r="A56" s="98">
        <v>35502</v>
      </c>
      <c r="B56" s="78">
        <v>57</v>
      </c>
      <c r="C56" s="78">
        <v>262</v>
      </c>
      <c r="D56" s="78"/>
    </row>
    <row r="57" spans="1:4">
      <c r="A57" s="98">
        <v>35503</v>
      </c>
      <c r="B57" s="78">
        <v>57</v>
      </c>
      <c r="C57" s="78">
        <v>266</v>
      </c>
      <c r="D57" s="78"/>
    </row>
    <row r="58" spans="1:4">
      <c r="A58" s="98">
        <v>35506</v>
      </c>
      <c r="B58" s="78">
        <v>57</v>
      </c>
      <c r="C58" s="78">
        <v>266</v>
      </c>
      <c r="D58" s="78"/>
    </row>
    <row r="59" spans="1:4">
      <c r="A59" s="98">
        <v>35507</v>
      </c>
      <c r="B59" s="78">
        <v>57</v>
      </c>
      <c r="C59" s="78">
        <v>267</v>
      </c>
      <c r="D59" s="78"/>
    </row>
    <row r="60" spans="1:4">
      <c r="A60" s="98">
        <v>35508</v>
      </c>
      <c r="B60" s="78">
        <v>56</v>
      </c>
      <c r="C60" s="78">
        <v>267</v>
      </c>
      <c r="D60" s="78"/>
    </row>
    <row r="61" spans="1:4">
      <c r="A61" s="98">
        <v>35509</v>
      </c>
      <c r="B61" s="78">
        <v>57</v>
      </c>
      <c r="C61" s="78">
        <v>268</v>
      </c>
      <c r="D61" s="78"/>
    </row>
    <row r="62" spans="1:4">
      <c r="A62" s="98">
        <v>35510</v>
      </c>
      <c r="B62" s="78">
        <v>57</v>
      </c>
      <c r="C62" s="78">
        <v>269</v>
      </c>
      <c r="D62" s="78"/>
    </row>
    <row r="63" spans="1:4">
      <c r="A63" s="98">
        <v>35513</v>
      </c>
      <c r="B63" s="78">
        <v>56</v>
      </c>
      <c r="C63" s="78">
        <v>271</v>
      </c>
      <c r="D63" s="78"/>
    </row>
    <row r="64" spans="1:4">
      <c r="A64" s="98">
        <v>35514</v>
      </c>
      <c r="B64" s="78">
        <v>57</v>
      </c>
      <c r="C64" s="78">
        <v>269</v>
      </c>
      <c r="D64" s="78"/>
    </row>
    <row r="65" spans="1:4">
      <c r="A65" s="98">
        <v>35515</v>
      </c>
      <c r="B65" s="78">
        <v>56</v>
      </c>
      <c r="C65" s="78">
        <v>271</v>
      </c>
      <c r="D65" s="78"/>
    </row>
    <row r="66" spans="1:4">
      <c r="A66" s="98">
        <v>35516</v>
      </c>
      <c r="B66" s="78">
        <v>56</v>
      </c>
      <c r="C66" s="78">
        <v>267</v>
      </c>
      <c r="D66" s="78"/>
    </row>
    <row r="67" spans="1:4">
      <c r="A67" s="98">
        <v>35517</v>
      </c>
      <c r="B67" s="78">
        <v>56</v>
      </c>
      <c r="C67" s="78">
        <v>267</v>
      </c>
      <c r="D67" s="78"/>
    </row>
    <row r="68" spans="1:4">
      <c r="A68" s="98">
        <v>35520</v>
      </c>
      <c r="B68" s="78">
        <v>57</v>
      </c>
      <c r="C68" s="78">
        <v>284</v>
      </c>
      <c r="D68" s="78"/>
    </row>
    <row r="69" spans="1:4">
      <c r="A69" s="98">
        <v>35521</v>
      </c>
      <c r="B69" s="78">
        <v>58</v>
      </c>
      <c r="C69" s="78">
        <v>290</v>
      </c>
      <c r="D69" s="78"/>
    </row>
    <row r="70" spans="1:4">
      <c r="A70" s="98">
        <v>35522</v>
      </c>
      <c r="B70" s="78">
        <v>58</v>
      </c>
      <c r="C70" s="78">
        <v>294</v>
      </c>
      <c r="D70" s="78"/>
    </row>
    <row r="71" spans="1:4">
      <c r="A71" s="98">
        <v>35523</v>
      </c>
      <c r="B71" s="78">
        <v>58</v>
      </c>
      <c r="C71" s="78">
        <v>295</v>
      </c>
      <c r="D71" s="78"/>
    </row>
    <row r="72" spans="1:4">
      <c r="A72" s="98">
        <v>35524</v>
      </c>
      <c r="B72" s="78">
        <v>58</v>
      </c>
      <c r="C72" s="78">
        <v>292</v>
      </c>
      <c r="D72" s="78"/>
    </row>
    <row r="73" spans="1:4">
      <c r="A73" s="98">
        <v>35527</v>
      </c>
      <c r="B73" s="78">
        <v>59</v>
      </c>
      <c r="C73" s="78">
        <v>295</v>
      </c>
      <c r="D73" s="78"/>
    </row>
    <row r="74" spans="1:4">
      <c r="A74" s="98">
        <v>35528</v>
      </c>
      <c r="B74" s="78">
        <v>59</v>
      </c>
      <c r="C74" s="78">
        <v>293</v>
      </c>
      <c r="D74" s="78"/>
    </row>
    <row r="75" spans="1:4">
      <c r="A75" s="98">
        <v>35529</v>
      </c>
      <c r="B75" s="78">
        <v>58</v>
      </c>
      <c r="C75" s="78">
        <v>291</v>
      </c>
      <c r="D75" s="78"/>
    </row>
    <row r="76" spans="1:4">
      <c r="A76" s="98">
        <v>35530</v>
      </c>
      <c r="B76" s="78">
        <v>58</v>
      </c>
      <c r="C76" s="78">
        <v>292</v>
      </c>
      <c r="D76" s="78"/>
    </row>
    <row r="77" spans="1:4">
      <c r="A77" s="98">
        <v>35531</v>
      </c>
      <c r="B77" s="78">
        <v>58</v>
      </c>
      <c r="C77" s="78">
        <v>287</v>
      </c>
      <c r="D77" s="78"/>
    </row>
    <row r="78" spans="1:4">
      <c r="A78" s="98">
        <v>35534</v>
      </c>
      <c r="B78" s="78">
        <v>58</v>
      </c>
      <c r="C78" s="78">
        <v>288</v>
      </c>
      <c r="D78" s="78"/>
    </row>
    <row r="79" spans="1:4">
      <c r="A79" s="98">
        <v>35535</v>
      </c>
      <c r="B79" s="78">
        <v>58</v>
      </c>
      <c r="C79" s="78">
        <v>293</v>
      </c>
      <c r="D79" s="78"/>
    </row>
    <row r="80" spans="1:4">
      <c r="A80" s="98">
        <v>35536</v>
      </c>
      <c r="B80" s="78">
        <v>58</v>
      </c>
      <c r="C80" s="78">
        <v>291</v>
      </c>
      <c r="D80" s="78"/>
    </row>
    <row r="81" spans="1:4">
      <c r="A81" s="98">
        <v>35537</v>
      </c>
      <c r="B81" s="78">
        <v>58</v>
      </c>
      <c r="C81" s="78">
        <v>292</v>
      </c>
      <c r="D81" s="78"/>
    </row>
    <row r="82" spans="1:4">
      <c r="A82" s="98">
        <v>35538</v>
      </c>
      <c r="B82" s="78">
        <v>58</v>
      </c>
      <c r="C82" s="78">
        <v>291</v>
      </c>
      <c r="D82" s="78"/>
    </row>
    <row r="83" spans="1:4">
      <c r="A83" s="98">
        <v>35541</v>
      </c>
      <c r="B83" s="78">
        <v>58</v>
      </c>
      <c r="C83" s="78">
        <v>287</v>
      </c>
      <c r="D83" s="78"/>
    </row>
    <row r="84" spans="1:4">
      <c r="A84" s="98">
        <v>35542</v>
      </c>
      <c r="B84" s="78">
        <v>60</v>
      </c>
      <c r="C84" s="78">
        <v>289</v>
      </c>
      <c r="D84" s="78"/>
    </row>
    <row r="85" spans="1:4">
      <c r="A85" s="98">
        <v>35543</v>
      </c>
      <c r="B85" s="78">
        <v>60</v>
      </c>
      <c r="C85" s="78">
        <v>283</v>
      </c>
      <c r="D85" s="78"/>
    </row>
    <row r="86" spans="1:4">
      <c r="A86" s="98">
        <v>35544</v>
      </c>
      <c r="B86" s="78">
        <v>59</v>
      </c>
      <c r="C86" s="78">
        <v>278</v>
      </c>
      <c r="D86" s="78"/>
    </row>
    <row r="87" spans="1:4">
      <c r="A87" s="98">
        <v>35545</v>
      </c>
      <c r="B87" s="78">
        <v>59</v>
      </c>
      <c r="C87" s="78">
        <v>278</v>
      </c>
      <c r="D87" s="78"/>
    </row>
    <row r="88" spans="1:4">
      <c r="A88" s="98">
        <v>35548</v>
      </c>
      <c r="B88" s="78">
        <v>60</v>
      </c>
      <c r="C88" s="78">
        <v>281</v>
      </c>
      <c r="D88" s="78"/>
    </row>
    <row r="89" spans="1:4">
      <c r="A89" s="98">
        <v>35549</v>
      </c>
      <c r="B89" s="78">
        <v>61</v>
      </c>
      <c r="C89" s="78">
        <v>291</v>
      </c>
      <c r="D89" s="78"/>
    </row>
    <row r="90" spans="1:4">
      <c r="A90" s="98">
        <v>35550</v>
      </c>
      <c r="B90" s="78">
        <v>59</v>
      </c>
      <c r="C90" s="78">
        <v>294</v>
      </c>
      <c r="D90" s="78"/>
    </row>
    <row r="91" spans="1:4">
      <c r="A91" s="98">
        <v>35551</v>
      </c>
      <c r="B91" s="78">
        <v>59</v>
      </c>
      <c r="C91" s="78">
        <v>291</v>
      </c>
      <c r="D91" s="78"/>
    </row>
    <row r="92" spans="1:4">
      <c r="A92" s="98">
        <v>35552</v>
      </c>
      <c r="B92" s="78">
        <v>59</v>
      </c>
      <c r="C92" s="78">
        <v>290</v>
      </c>
      <c r="D92" s="78"/>
    </row>
    <row r="93" spans="1:4">
      <c r="A93" s="98">
        <v>35555</v>
      </c>
      <c r="B93" s="78">
        <v>59</v>
      </c>
      <c r="C93" s="78">
        <v>286</v>
      </c>
      <c r="D93" s="78"/>
    </row>
    <row r="94" spans="1:4">
      <c r="A94" s="98">
        <v>35556</v>
      </c>
      <c r="B94" s="78">
        <v>59</v>
      </c>
      <c r="C94" s="78">
        <v>283</v>
      </c>
      <c r="D94" s="78"/>
    </row>
    <row r="95" spans="1:4">
      <c r="A95" s="98">
        <v>35557</v>
      </c>
      <c r="B95" s="78">
        <v>59</v>
      </c>
      <c r="C95" s="78">
        <v>279</v>
      </c>
      <c r="D95" s="78"/>
    </row>
    <row r="96" spans="1:4">
      <c r="A96" s="98">
        <v>35558</v>
      </c>
      <c r="B96" s="78">
        <v>59</v>
      </c>
      <c r="C96" s="78">
        <v>279</v>
      </c>
      <c r="D96" s="78"/>
    </row>
    <row r="97" spans="1:4">
      <c r="A97" s="98">
        <v>35559</v>
      </c>
      <c r="B97" s="78">
        <v>59</v>
      </c>
      <c r="C97" s="78">
        <v>281</v>
      </c>
      <c r="D97" s="78"/>
    </row>
    <row r="98" spans="1:4">
      <c r="A98" s="98">
        <v>35562</v>
      </c>
      <c r="B98" s="78">
        <v>59</v>
      </c>
      <c r="C98" s="78">
        <v>282</v>
      </c>
      <c r="D98" s="78"/>
    </row>
    <row r="99" spans="1:4">
      <c r="A99" s="98">
        <v>35563</v>
      </c>
      <c r="B99" s="78">
        <v>59</v>
      </c>
      <c r="C99" s="78">
        <v>273</v>
      </c>
      <c r="D99" s="78"/>
    </row>
    <row r="100" spans="1:4">
      <c r="A100" s="98">
        <v>35564</v>
      </c>
      <c r="B100" s="78">
        <v>57</v>
      </c>
      <c r="C100" s="78">
        <v>269</v>
      </c>
      <c r="D100" s="78"/>
    </row>
    <row r="101" spans="1:4">
      <c r="A101" s="98">
        <v>35565</v>
      </c>
      <c r="B101" s="78">
        <v>59</v>
      </c>
      <c r="C101" s="78">
        <v>270</v>
      </c>
      <c r="D101" s="78"/>
    </row>
    <row r="102" spans="1:4">
      <c r="A102" s="98">
        <v>35566</v>
      </c>
      <c r="B102" s="78">
        <v>58</v>
      </c>
      <c r="C102" s="78">
        <v>268</v>
      </c>
      <c r="D102" s="78"/>
    </row>
    <row r="103" spans="1:4">
      <c r="A103" s="98">
        <v>35569</v>
      </c>
      <c r="B103" s="78">
        <v>59</v>
      </c>
      <c r="C103" s="78">
        <v>267</v>
      </c>
      <c r="D103" s="78"/>
    </row>
    <row r="104" spans="1:4">
      <c r="A104" s="98">
        <v>35570</v>
      </c>
      <c r="B104" s="78">
        <v>59</v>
      </c>
      <c r="C104" s="78">
        <v>269</v>
      </c>
      <c r="D104" s="78"/>
    </row>
    <row r="105" spans="1:4">
      <c r="A105" s="98">
        <v>35571</v>
      </c>
      <c r="B105" s="78">
        <v>59</v>
      </c>
      <c r="C105" s="78">
        <v>267</v>
      </c>
      <c r="D105" s="78"/>
    </row>
    <row r="106" spans="1:4">
      <c r="A106" s="98">
        <v>35572</v>
      </c>
      <c r="B106" s="78">
        <v>58</v>
      </c>
      <c r="C106" s="78">
        <v>263</v>
      </c>
      <c r="D106" s="78"/>
    </row>
    <row r="107" spans="1:4">
      <c r="A107" s="98">
        <v>35573</v>
      </c>
      <c r="B107" s="78">
        <v>59</v>
      </c>
      <c r="C107" s="78">
        <v>264</v>
      </c>
      <c r="D107" s="78"/>
    </row>
    <row r="108" spans="1:4">
      <c r="A108" s="98">
        <v>35576</v>
      </c>
      <c r="B108" s="78">
        <v>59</v>
      </c>
      <c r="C108" s="78">
        <v>264</v>
      </c>
      <c r="D108" s="78"/>
    </row>
    <row r="109" spans="1:4">
      <c r="A109" s="98">
        <v>35577</v>
      </c>
      <c r="B109" s="78">
        <v>59</v>
      </c>
      <c r="C109" s="78">
        <v>260</v>
      </c>
      <c r="D109" s="78"/>
    </row>
    <row r="110" spans="1:4">
      <c r="A110" s="98">
        <v>35578</v>
      </c>
      <c r="B110" s="78">
        <v>59</v>
      </c>
      <c r="C110" s="78">
        <v>261</v>
      </c>
      <c r="D110" s="78"/>
    </row>
    <row r="111" spans="1:4">
      <c r="A111" s="98">
        <v>35579</v>
      </c>
      <c r="B111" s="78">
        <v>59</v>
      </c>
      <c r="C111" s="78">
        <v>261</v>
      </c>
      <c r="D111" s="78"/>
    </row>
    <row r="112" spans="1:4">
      <c r="A112" s="98">
        <v>35580</v>
      </c>
      <c r="B112" s="78">
        <v>60</v>
      </c>
      <c r="C112" s="78">
        <v>265</v>
      </c>
      <c r="D112" s="78"/>
    </row>
    <row r="113" spans="1:4">
      <c r="A113" s="98">
        <v>35583</v>
      </c>
      <c r="B113" s="78">
        <v>60</v>
      </c>
      <c r="C113" s="78">
        <v>266</v>
      </c>
      <c r="D113" s="78"/>
    </row>
    <row r="114" spans="1:4">
      <c r="A114" s="98">
        <v>35584</v>
      </c>
      <c r="B114" s="78">
        <v>59</v>
      </c>
      <c r="C114" s="78">
        <v>268</v>
      </c>
      <c r="D114" s="78"/>
    </row>
    <row r="115" spans="1:4">
      <c r="A115" s="98">
        <v>35585</v>
      </c>
      <c r="B115" s="78">
        <v>59</v>
      </c>
      <c r="C115" s="78">
        <v>265</v>
      </c>
      <c r="D115" s="78"/>
    </row>
    <row r="116" spans="1:4">
      <c r="A116" s="98">
        <v>35586</v>
      </c>
      <c r="B116" s="78">
        <v>59</v>
      </c>
      <c r="C116" s="78">
        <v>260</v>
      </c>
      <c r="D116" s="78"/>
    </row>
    <row r="117" spans="1:4">
      <c r="A117" s="98">
        <v>35587</v>
      </c>
      <c r="B117" s="78">
        <v>59</v>
      </c>
      <c r="C117" s="78">
        <v>270</v>
      </c>
      <c r="D117" s="78"/>
    </row>
    <row r="118" spans="1:4">
      <c r="A118" s="98">
        <v>35590</v>
      </c>
      <c r="B118" s="78">
        <v>58</v>
      </c>
      <c r="C118" s="78">
        <v>259</v>
      </c>
      <c r="D118" s="78"/>
    </row>
    <row r="119" spans="1:4">
      <c r="A119" s="98">
        <v>35591</v>
      </c>
      <c r="B119" s="78">
        <v>58</v>
      </c>
      <c r="C119" s="78">
        <v>256</v>
      </c>
      <c r="D119" s="78"/>
    </row>
    <row r="120" spans="1:4">
      <c r="A120" s="98">
        <v>35592</v>
      </c>
      <c r="B120" s="78">
        <v>58</v>
      </c>
      <c r="C120" s="78">
        <v>255</v>
      </c>
      <c r="D120" s="78"/>
    </row>
    <row r="121" spans="1:4">
      <c r="A121" s="98">
        <v>35593</v>
      </c>
      <c r="B121" s="78">
        <v>58</v>
      </c>
      <c r="C121" s="78">
        <v>259</v>
      </c>
      <c r="D121" s="78"/>
    </row>
    <row r="122" spans="1:4">
      <c r="A122" s="98">
        <v>35594</v>
      </c>
      <c r="B122" s="78">
        <v>57</v>
      </c>
      <c r="C122" s="78">
        <v>262</v>
      </c>
      <c r="D122" s="78"/>
    </row>
    <row r="123" spans="1:4">
      <c r="A123" s="98">
        <v>35597</v>
      </c>
      <c r="B123" s="78">
        <v>57</v>
      </c>
      <c r="C123" s="78">
        <v>260</v>
      </c>
      <c r="D123" s="78"/>
    </row>
    <row r="124" spans="1:4">
      <c r="A124" s="98">
        <v>35598</v>
      </c>
      <c r="B124" s="78">
        <v>57</v>
      </c>
      <c r="C124" s="78">
        <v>258</v>
      </c>
      <c r="D124" s="78"/>
    </row>
    <row r="125" spans="1:4">
      <c r="A125" s="98">
        <v>35599</v>
      </c>
      <c r="B125" s="78">
        <v>57</v>
      </c>
      <c r="C125" s="78">
        <v>262</v>
      </c>
      <c r="D125" s="78"/>
    </row>
    <row r="126" spans="1:4">
      <c r="A126" s="98">
        <v>35600</v>
      </c>
      <c r="B126" s="78">
        <v>57</v>
      </c>
      <c r="C126" s="78">
        <v>261</v>
      </c>
      <c r="D126" s="78"/>
    </row>
    <row r="127" spans="1:4">
      <c r="A127" s="98">
        <v>35601</v>
      </c>
      <c r="B127" s="78">
        <v>57</v>
      </c>
      <c r="C127" s="78">
        <v>264</v>
      </c>
      <c r="D127" s="78"/>
    </row>
    <row r="128" spans="1:4">
      <c r="A128" s="98">
        <v>35604</v>
      </c>
      <c r="B128" s="78">
        <v>57</v>
      </c>
      <c r="C128" s="78">
        <v>261</v>
      </c>
      <c r="D128" s="78"/>
    </row>
    <row r="129" spans="1:4">
      <c r="A129" s="98">
        <v>35605</v>
      </c>
      <c r="B129" s="78">
        <v>57</v>
      </c>
      <c r="C129" s="78">
        <v>260</v>
      </c>
      <c r="D129" s="78"/>
    </row>
    <row r="130" spans="1:4">
      <c r="A130" s="98">
        <v>35606</v>
      </c>
      <c r="B130" s="78">
        <v>57</v>
      </c>
      <c r="C130" s="78">
        <v>259</v>
      </c>
      <c r="D130" s="78"/>
    </row>
    <row r="131" spans="1:4">
      <c r="A131" s="98">
        <v>35607</v>
      </c>
      <c r="B131" s="78">
        <v>57</v>
      </c>
      <c r="C131" s="78">
        <v>261</v>
      </c>
      <c r="D131" s="78"/>
    </row>
    <row r="132" spans="1:4">
      <c r="A132" s="98">
        <v>35608</v>
      </c>
      <c r="B132" s="78">
        <v>57</v>
      </c>
      <c r="C132" s="78">
        <v>263</v>
      </c>
      <c r="D132" s="78"/>
    </row>
    <row r="133" spans="1:4">
      <c r="A133" s="98">
        <v>35611</v>
      </c>
      <c r="B133" s="78">
        <v>58</v>
      </c>
      <c r="C133" s="78">
        <v>267</v>
      </c>
      <c r="D133" s="78"/>
    </row>
    <row r="134" spans="1:4">
      <c r="A134" s="98">
        <v>35612</v>
      </c>
      <c r="B134" s="78">
        <v>58</v>
      </c>
      <c r="C134" s="78">
        <v>270</v>
      </c>
      <c r="D134" s="78"/>
    </row>
    <row r="135" spans="1:4">
      <c r="A135" s="98">
        <v>35613</v>
      </c>
      <c r="B135" s="78">
        <v>57</v>
      </c>
      <c r="C135" s="78">
        <v>271</v>
      </c>
      <c r="D135" s="78"/>
    </row>
    <row r="136" spans="1:4">
      <c r="A136" s="98">
        <v>35614</v>
      </c>
      <c r="B136" s="78">
        <v>58</v>
      </c>
      <c r="C136" s="78">
        <v>279</v>
      </c>
      <c r="D136" s="78"/>
    </row>
    <row r="137" spans="1:4">
      <c r="A137" s="98">
        <v>35615</v>
      </c>
      <c r="B137" s="78">
        <v>58</v>
      </c>
      <c r="C137" s="78">
        <v>279</v>
      </c>
      <c r="D137" s="78"/>
    </row>
    <row r="138" spans="1:4">
      <c r="A138" s="98">
        <v>35618</v>
      </c>
      <c r="B138" s="78">
        <v>57</v>
      </c>
      <c r="C138" s="78">
        <v>282</v>
      </c>
      <c r="D138" s="78"/>
    </row>
    <row r="139" spans="1:4">
      <c r="A139" s="98">
        <v>35619</v>
      </c>
      <c r="B139" s="78">
        <v>57</v>
      </c>
      <c r="C139" s="78">
        <v>280</v>
      </c>
      <c r="D139" s="78"/>
    </row>
    <row r="140" spans="1:4">
      <c r="A140" s="98">
        <v>35620</v>
      </c>
      <c r="B140" s="78">
        <v>57</v>
      </c>
      <c r="C140" s="78">
        <v>280</v>
      </c>
      <c r="D140" s="78"/>
    </row>
    <row r="141" spans="1:4">
      <c r="A141" s="98">
        <v>35621</v>
      </c>
      <c r="B141" s="78">
        <v>57</v>
      </c>
      <c r="C141" s="78">
        <v>278</v>
      </c>
      <c r="D141" s="78"/>
    </row>
    <row r="142" spans="1:4">
      <c r="A142" s="98">
        <v>35622</v>
      </c>
      <c r="B142" s="78">
        <v>57</v>
      </c>
      <c r="C142" s="78">
        <v>276</v>
      </c>
      <c r="D142" s="78"/>
    </row>
    <row r="143" spans="1:4">
      <c r="A143" s="98">
        <v>35625</v>
      </c>
      <c r="B143" s="78">
        <v>56</v>
      </c>
      <c r="C143" s="78">
        <v>271</v>
      </c>
      <c r="D143" s="78"/>
    </row>
    <row r="144" spans="1:4">
      <c r="A144" s="98">
        <v>35626</v>
      </c>
      <c r="B144" s="78">
        <v>57</v>
      </c>
      <c r="C144" s="78">
        <v>269</v>
      </c>
      <c r="D144" s="78"/>
    </row>
    <row r="145" spans="1:4">
      <c r="A145" s="98">
        <v>35627</v>
      </c>
      <c r="B145" s="78">
        <v>57</v>
      </c>
      <c r="C145" s="78">
        <v>271</v>
      </c>
      <c r="D145" s="78"/>
    </row>
    <row r="146" spans="1:4">
      <c r="A146" s="98">
        <v>35628</v>
      </c>
      <c r="B146" s="78">
        <v>57</v>
      </c>
      <c r="C146" s="78">
        <v>270</v>
      </c>
      <c r="D146" s="78"/>
    </row>
    <row r="147" spans="1:4">
      <c r="A147" s="98">
        <v>35629</v>
      </c>
      <c r="B147" s="78">
        <v>56</v>
      </c>
      <c r="C147" s="78">
        <v>267</v>
      </c>
      <c r="D147" s="78"/>
    </row>
    <row r="148" spans="1:4">
      <c r="A148" s="98">
        <v>35632</v>
      </c>
      <c r="B148" s="78">
        <v>56</v>
      </c>
      <c r="C148" s="78">
        <v>266</v>
      </c>
      <c r="D148" s="78"/>
    </row>
    <row r="149" spans="1:4">
      <c r="A149" s="98">
        <v>35633</v>
      </c>
      <c r="B149" s="78">
        <v>57</v>
      </c>
      <c r="C149" s="78">
        <v>272</v>
      </c>
      <c r="D149" s="78"/>
    </row>
    <row r="150" spans="1:4">
      <c r="A150" s="98">
        <v>35634</v>
      </c>
      <c r="B150" s="78">
        <v>55</v>
      </c>
      <c r="C150" s="78">
        <v>269</v>
      </c>
      <c r="D150" s="78"/>
    </row>
    <row r="151" spans="1:4">
      <c r="A151" s="98">
        <v>35635</v>
      </c>
      <c r="B151" s="78">
        <v>56</v>
      </c>
      <c r="C151" s="78">
        <v>269</v>
      </c>
      <c r="D151" s="78"/>
    </row>
    <row r="152" spans="1:4">
      <c r="A152" s="98">
        <v>35636</v>
      </c>
      <c r="B152" s="78">
        <v>56</v>
      </c>
      <c r="C152" s="78">
        <v>266</v>
      </c>
      <c r="D152" s="78"/>
    </row>
    <row r="153" spans="1:4">
      <c r="A153" s="98">
        <v>35639</v>
      </c>
      <c r="B153" s="78">
        <v>56</v>
      </c>
      <c r="C153" s="78">
        <v>268</v>
      </c>
      <c r="D153" s="78"/>
    </row>
    <row r="154" spans="1:4">
      <c r="A154" s="98">
        <v>35640</v>
      </c>
      <c r="B154" s="78">
        <v>55</v>
      </c>
      <c r="C154" s="78">
        <v>270</v>
      </c>
      <c r="D154" s="78"/>
    </row>
    <row r="155" spans="1:4">
      <c r="A155" s="98">
        <v>35641</v>
      </c>
      <c r="B155" s="78">
        <v>55</v>
      </c>
      <c r="C155" s="78">
        <v>273</v>
      </c>
      <c r="D155" s="78"/>
    </row>
    <row r="156" spans="1:4">
      <c r="A156" s="98">
        <v>35642</v>
      </c>
      <c r="B156" s="78">
        <v>56</v>
      </c>
      <c r="C156" s="78">
        <v>271</v>
      </c>
      <c r="D156" s="78"/>
    </row>
    <row r="157" spans="1:4">
      <c r="A157" s="98">
        <v>35643</v>
      </c>
      <c r="B157" s="78">
        <v>56</v>
      </c>
      <c r="C157" s="78">
        <v>257</v>
      </c>
      <c r="D157" s="78"/>
    </row>
    <row r="158" spans="1:4">
      <c r="A158" s="98">
        <v>35646</v>
      </c>
      <c r="B158" s="78">
        <v>56</v>
      </c>
      <c r="C158" s="78">
        <v>255</v>
      </c>
      <c r="D158" s="78"/>
    </row>
    <row r="159" spans="1:4">
      <c r="A159" s="98">
        <v>35647</v>
      </c>
      <c r="B159" s="78">
        <v>56</v>
      </c>
      <c r="C159" s="78">
        <v>255</v>
      </c>
      <c r="D159" s="78"/>
    </row>
    <row r="160" spans="1:4">
      <c r="A160" s="98">
        <v>35648</v>
      </c>
      <c r="B160" s="78">
        <v>57</v>
      </c>
      <c r="C160" s="78">
        <v>256</v>
      </c>
      <c r="D160" s="78"/>
    </row>
    <row r="161" spans="1:4">
      <c r="A161" s="98">
        <v>35649</v>
      </c>
      <c r="B161" s="78">
        <v>55</v>
      </c>
      <c r="C161" s="78">
        <v>252</v>
      </c>
      <c r="D161" s="78"/>
    </row>
    <row r="162" spans="1:4">
      <c r="A162" s="98">
        <v>35650</v>
      </c>
      <c r="B162" s="78">
        <v>55</v>
      </c>
      <c r="C162" s="78">
        <v>249</v>
      </c>
      <c r="D162" s="78"/>
    </row>
    <row r="163" spans="1:4">
      <c r="A163" s="98">
        <v>35653</v>
      </c>
      <c r="B163" s="78">
        <v>56</v>
      </c>
      <c r="C163" s="78">
        <v>250</v>
      </c>
      <c r="D163" s="78"/>
    </row>
    <row r="164" spans="1:4">
      <c r="A164" s="98">
        <v>35654</v>
      </c>
      <c r="B164" s="78">
        <v>56</v>
      </c>
      <c r="C164" s="78">
        <v>251</v>
      </c>
      <c r="D164" s="78"/>
    </row>
    <row r="165" spans="1:4">
      <c r="A165" s="98">
        <v>35655</v>
      </c>
      <c r="B165" s="78">
        <v>57</v>
      </c>
      <c r="C165" s="78">
        <v>253</v>
      </c>
      <c r="D165" s="78"/>
    </row>
    <row r="166" spans="1:4">
      <c r="A166" s="98">
        <v>35656</v>
      </c>
      <c r="B166" s="78">
        <v>57</v>
      </c>
      <c r="C166" s="78">
        <v>254</v>
      </c>
      <c r="D166" s="78"/>
    </row>
    <row r="167" spans="1:4">
      <c r="A167" s="98">
        <v>35657</v>
      </c>
      <c r="B167" s="78">
        <v>57</v>
      </c>
      <c r="C167" s="78">
        <v>256</v>
      </c>
      <c r="D167" s="78"/>
    </row>
    <row r="168" spans="1:4">
      <c r="A168" s="98">
        <v>35660</v>
      </c>
      <c r="B168" s="78">
        <v>57</v>
      </c>
      <c r="C168" s="78">
        <v>261</v>
      </c>
      <c r="D168" s="78"/>
    </row>
    <row r="169" spans="1:4">
      <c r="A169" s="98">
        <v>35661</v>
      </c>
      <c r="B169" s="78">
        <v>57</v>
      </c>
      <c r="C169" s="78">
        <v>260</v>
      </c>
      <c r="D169" s="78"/>
    </row>
    <row r="170" spans="1:4">
      <c r="A170" s="98">
        <v>35662</v>
      </c>
      <c r="B170" s="78">
        <v>57</v>
      </c>
      <c r="C170" s="78">
        <v>258</v>
      </c>
      <c r="D170" s="78"/>
    </row>
    <row r="171" spans="1:4">
      <c r="A171" s="98">
        <v>35663</v>
      </c>
      <c r="B171" s="78">
        <v>57</v>
      </c>
      <c r="C171" s="78">
        <v>255</v>
      </c>
      <c r="D171" s="78"/>
    </row>
    <row r="172" spans="1:4">
      <c r="A172" s="98">
        <v>35664</v>
      </c>
      <c r="B172" s="78">
        <v>56</v>
      </c>
      <c r="C172" s="78">
        <v>252</v>
      </c>
      <c r="D172" s="78"/>
    </row>
    <row r="173" spans="1:4">
      <c r="A173" s="98">
        <v>35667</v>
      </c>
      <c r="B173" s="78">
        <v>57</v>
      </c>
      <c r="C173" s="78">
        <v>250</v>
      </c>
      <c r="D173" s="78"/>
    </row>
    <row r="174" spans="1:4">
      <c r="A174" s="98">
        <v>35668</v>
      </c>
      <c r="B174" s="78">
        <v>57</v>
      </c>
      <c r="C174" s="78">
        <v>251</v>
      </c>
      <c r="D174" s="78"/>
    </row>
    <row r="175" spans="1:4">
      <c r="A175" s="98">
        <v>35669</v>
      </c>
      <c r="B175" s="78">
        <v>57</v>
      </c>
      <c r="C175" s="78">
        <v>251</v>
      </c>
      <c r="D175" s="78"/>
    </row>
    <row r="176" spans="1:4">
      <c r="A176" s="98">
        <v>35670</v>
      </c>
      <c r="B176" s="78">
        <v>58</v>
      </c>
      <c r="C176" s="78">
        <v>257</v>
      </c>
      <c r="D176" s="78"/>
    </row>
    <row r="177" spans="1:4">
      <c r="A177" s="98">
        <v>35671</v>
      </c>
      <c r="B177" s="78">
        <v>57</v>
      </c>
      <c r="C177" s="78">
        <v>254</v>
      </c>
      <c r="D177" s="78"/>
    </row>
    <row r="178" spans="1:4">
      <c r="A178" s="98">
        <v>35674</v>
      </c>
      <c r="B178" s="78">
        <v>57</v>
      </c>
      <c r="C178" s="78">
        <v>254</v>
      </c>
      <c r="D178" s="78"/>
    </row>
    <row r="179" spans="1:4">
      <c r="A179" s="98">
        <v>35675</v>
      </c>
      <c r="B179" s="78">
        <v>58</v>
      </c>
      <c r="C179" s="78">
        <v>262</v>
      </c>
      <c r="D179" s="78"/>
    </row>
    <row r="180" spans="1:4">
      <c r="A180" s="98">
        <v>35676</v>
      </c>
      <c r="B180" s="78">
        <v>58</v>
      </c>
      <c r="C180" s="78">
        <v>260</v>
      </c>
      <c r="D180" s="78"/>
    </row>
    <row r="181" spans="1:4">
      <c r="A181" s="98">
        <v>35677</v>
      </c>
      <c r="B181" s="78">
        <v>57</v>
      </c>
      <c r="C181" s="78">
        <v>261</v>
      </c>
      <c r="D181" s="78"/>
    </row>
    <row r="182" spans="1:4">
      <c r="A182" s="98">
        <v>35678</v>
      </c>
      <c r="B182" s="78">
        <v>58</v>
      </c>
      <c r="C182" s="78">
        <v>260</v>
      </c>
      <c r="D182" s="78"/>
    </row>
    <row r="183" spans="1:4">
      <c r="A183" s="98">
        <v>35681</v>
      </c>
      <c r="B183" s="78">
        <v>58</v>
      </c>
      <c r="C183" s="78">
        <v>260</v>
      </c>
      <c r="D183" s="78"/>
    </row>
    <row r="184" spans="1:4">
      <c r="A184" s="98">
        <v>35682</v>
      </c>
      <c r="B184" s="78">
        <v>58</v>
      </c>
      <c r="C184" s="78">
        <v>259</v>
      </c>
      <c r="D184" s="78"/>
    </row>
    <row r="185" spans="1:4">
      <c r="A185" s="98">
        <v>35683</v>
      </c>
      <c r="B185" s="78">
        <v>58</v>
      </c>
      <c r="C185" s="78">
        <v>255</v>
      </c>
      <c r="D185" s="78"/>
    </row>
    <row r="186" spans="1:4">
      <c r="A186" s="98">
        <v>35684</v>
      </c>
      <c r="B186" s="78">
        <v>58</v>
      </c>
      <c r="C186" s="78">
        <v>255</v>
      </c>
      <c r="D186" s="78"/>
    </row>
    <row r="187" spans="1:4">
      <c r="A187" s="98">
        <v>35685</v>
      </c>
      <c r="B187" s="78">
        <v>59</v>
      </c>
      <c r="C187" s="78">
        <v>262</v>
      </c>
      <c r="D187" s="78"/>
    </row>
    <row r="188" spans="1:4">
      <c r="A188" s="98">
        <v>35688</v>
      </c>
      <c r="B188" s="78">
        <v>58</v>
      </c>
      <c r="C188" s="78">
        <v>261</v>
      </c>
      <c r="D188" s="78"/>
    </row>
    <row r="189" spans="1:4">
      <c r="A189" s="98">
        <v>35689</v>
      </c>
      <c r="B189" s="78">
        <v>58</v>
      </c>
      <c r="C189" s="78">
        <v>269</v>
      </c>
      <c r="D189" s="78"/>
    </row>
    <row r="190" spans="1:4">
      <c r="A190" s="98">
        <v>35690</v>
      </c>
      <c r="B190" s="78">
        <v>58</v>
      </c>
      <c r="C190" s="78">
        <v>265</v>
      </c>
      <c r="D190" s="78"/>
    </row>
    <row r="191" spans="1:4">
      <c r="A191" s="98">
        <v>35691</v>
      </c>
      <c r="B191" s="78">
        <v>57</v>
      </c>
      <c r="C191" s="78">
        <v>259</v>
      </c>
      <c r="D191" s="78"/>
    </row>
    <row r="192" spans="1:4">
      <c r="A192" s="98">
        <v>35692</v>
      </c>
      <c r="B192" s="78">
        <v>57</v>
      </c>
      <c r="C192" s="78">
        <v>259</v>
      </c>
      <c r="D192" s="78"/>
    </row>
    <row r="193" spans="1:4">
      <c r="A193" s="98">
        <v>35695</v>
      </c>
      <c r="B193" s="78">
        <v>57</v>
      </c>
      <c r="C193" s="78">
        <v>259</v>
      </c>
      <c r="D193" s="78"/>
    </row>
    <row r="194" spans="1:4">
      <c r="A194" s="98">
        <v>35696</v>
      </c>
      <c r="B194" s="78">
        <v>57</v>
      </c>
      <c r="C194" s="78">
        <v>257</v>
      </c>
      <c r="D194" s="78"/>
    </row>
    <row r="195" spans="1:4">
      <c r="A195" s="98">
        <v>35697</v>
      </c>
      <c r="B195" s="78">
        <v>57</v>
      </c>
      <c r="C195" s="78">
        <v>261</v>
      </c>
      <c r="D195" s="78"/>
    </row>
    <row r="196" spans="1:4">
      <c r="A196" s="98">
        <v>35698</v>
      </c>
      <c r="B196" s="78">
        <v>57</v>
      </c>
      <c r="C196" s="78">
        <v>254</v>
      </c>
      <c r="D196" s="78"/>
    </row>
    <row r="197" spans="1:4">
      <c r="A197" s="98">
        <v>35699</v>
      </c>
      <c r="B197" s="78">
        <v>57</v>
      </c>
      <c r="C197" s="78">
        <v>257</v>
      </c>
      <c r="D197" s="78"/>
    </row>
    <row r="198" spans="1:4">
      <c r="A198" s="98">
        <v>35702</v>
      </c>
      <c r="B198" s="78">
        <v>57</v>
      </c>
      <c r="C198" s="78">
        <v>255</v>
      </c>
      <c r="D198" s="78"/>
    </row>
    <row r="199" spans="1:4">
      <c r="A199" s="98">
        <v>35703</v>
      </c>
      <c r="B199" s="78">
        <v>54</v>
      </c>
      <c r="C199" s="78">
        <v>259</v>
      </c>
      <c r="D199" s="78"/>
    </row>
    <row r="200" spans="1:4">
      <c r="A200" s="98">
        <v>35704</v>
      </c>
      <c r="B200" s="78">
        <v>55</v>
      </c>
      <c r="C200" s="78">
        <v>263</v>
      </c>
      <c r="D200" s="78"/>
    </row>
    <row r="201" spans="1:4">
      <c r="A201" s="98">
        <v>35705</v>
      </c>
      <c r="B201" s="78">
        <v>54</v>
      </c>
      <c r="C201" s="78">
        <v>263</v>
      </c>
      <c r="D201" s="78"/>
    </row>
    <row r="202" spans="1:4">
      <c r="A202" s="98">
        <v>35706</v>
      </c>
      <c r="B202" s="78">
        <v>53</v>
      </c>
      <c r="C202" s="78">
        <v>261</v>
      </c>
      <c r="D202" s="78"/>
    </row>
    <row r="203" spans="1:4">
      <c r="A203" s="98">
        <v>35709</v>
      </c>
      <c r="B203" s="78">
        <v>55</v>
      </c>
      <c r="C203" s="78">
        <v>263</v>
      </c>
      <c r="D203" s="78"/>
    </row>
    <row r="204" spans="1:4">
      <c r="A204" s="98">
        <v>35710</v>
      </c>
      <c r="B204" s="78">
        <v>54</v>
      </c>
      <c r="C204" s="78">
        <v>262</v>
      </c>
      <c r="D204" s="78"/>
    </row>
    <row r="205" spans="1:4">
      <c r="A205" s="98">
        <v>35711</v>
      </c>
      <c r="B205" s="78">
        <v>54</v>
      </c>
      <c r="C205" s="78">
        <v>249</v>
      </c>
      <c r="D205" s="78"/>
    </row>
    <row r="206" spans="1:4">
      <c r="A206" s="98">
        <v>35712</v>
      </c>
      <c r="B206" s="78">
        <v>54</v>
      </c>
      <c r="C206" s="78">
        <v>251</v>
      </c>
      <c r="D206" s="78"/>
    </row>
    <row r="207" spans="1:4">
      <c r="A207" s="98">
        <v>35713</v>
      </c>
      <c r="B207" s="78">
        <v>64</v>
      </c>
      <c r="C207" s="78">
        <v>251</v>
      </c>
      <c r="D207" s="78"/>
    </row>
    <row r="208" spans="1:4">
      <c r="A208" s="98">
        <v>35716</v>
      </c>
      <c r="B208" s="78">
        <v>64</v>
      </c>
      <c r="C208" s="78">
        <v>254</v>
      </c>
      <c r="D208" s="78"/>
    </row>
    <row r="209" spans="1:4">
      <c r="A209" s="98">
        <v>35717</v>
      </c>
      <c r="B209" s="78">
        <v>54</v>
      </c>
      <c r="C209" s="78">
        <v>251</v>
      </c>
      <c r="D209" s="78"/>
    </row>
    <row r="210" spans="1:4">
      <c r="A210" s="98">
        <v>35718</v>
      </c>
      <c r="B210" s="78">
        <v>54</v>
      </c>
      <c r="C210" s="78">
        <v>248</v>
      </c>
      <c r="D210" s="78"/>
    </row>
    <row r="211" spans="1:4">
      <c r="A211" s="98">
        <v>35719</v>
      </c>
      <c r="B211" s="78">
        <v>54</v>
      </c>
      <c r="C211" s="78">
        <v>247</v>
      </c>
      <c r="D211" s="78"/>
    </row>
    <row r="212" spans="1:4">
      <c r="A212" s="98">
        <v>35720</v>
      </c>
      <c r="B212" s="78">
        <v>55</v>
      </c>
      <c r="C212" s="78">
        <v>244</v>
      </c>
      <c r="D212" s="78"/>
    </row>
    <row r="213" spans="1:4">
      <c r="A213" s="98">
        <v>35723</v>
      </c>
      <c r="B213" s="78">
        <v>55</v>
      </c>
      <c r="C213" s="78">
        <v>245</v>
      </c>
      <c r="D213" s="78"/>
    </row>
    <row r="214" spans="1:4">
      <c r="A214" s="98">
        <v>35724</v>
      </c>
      <c r="B214" s="78">
        <v>55</v>
      </c>
      <c r="C214" s="78">
        <v>245</v>
      </c>
      <c r="D214" s="78"/>
    </row>
    <row r="215" spans="1:4">
      <c r="A215" s="98">
        <v>35725</v>
      </c>
      <c r="B215" s="78">
        <v>55</v>
      </c>
      <c r="C215" s="78">
        <v>246</v>
      </c>
      <c r="D215" s="78"/>
    </row>
    <row r="216" spans="1:4">
      <c r="A216" s="98">
        <v>35726</v>
      </c>
      <c r="B216" s="78">
        <v>57</v>
      </c>
      <c r="C216" s="78">
        <v>255</v>
      </c>
      <c r="D216" s="78"/>
    </row>
    <row r="217" spans="1:4">
      <c r="A217" s="98">
        <v>35727</v>
      </c>
      <c r="B217" s="78">
        <v>57</v>
      </c>
      <c r="C217" s="78">
        <v>258</v>
      </c>
      <c r="D217" s="78"/>
    </row>
    <row r="218" spans="1:4">
      <c r="A218" s="98">
        <v>35730</v>
      </c>
      <c r="B218" s="78">
        <v>60</v>
      </c>
      <c r="C218" s="78">
        <v>284</v>
      </c>
      <c r="D218" s="78"/>
    </row>
    <row r="219" spans="1:4">
      <c r="A219" s="98">
        <v>35731</v>
      </c>
      <c r="B219" s="78">
        <v>59</v>
      </c>
      <c r="C219" s="78">
        <v>282</v>
      </c>
      <c r="D219" s="78"/>
    </row>
    <row r="220" spans="1:4">
      <c r="A220" s="98">
        <v>35732</v>
      </c>
      <c r="B220" s="78">
        <v>59</v>
      </c>
      <c r="C220" s="78">
        <v>283</v>
      </c>
      <c r="D220" s="78"/>
    </row>
    <row r="221" spans="1:4">
      <c r="A221" s="98">
        <v>35733</v>
      </c>
      <c r="B221" s="78">
        <v>59</v>
      </c>
      <c r="C221" s="78">
        <v>289</v>
      </c>
      <c r="D221" s="78"/>
    </row>
    <row r="222" spans="1:4">
      <c r="A222" s="98">
        <v>35734</v>
      </c>
      <c r="B222" s="78">
        <v>67</v>
      </c>
      <c r="C222" s="78">
        <v>299</v>
      </c>
      <c r="D222" s="78"/>
    </row>
    <row r="223" spans="1:4">
      <c r="A223" s="98">
        <v>35737</v>
      </c>
      <c r="B223" s="78">
        <v>68</v>
      </c>
      <c r="C223" s="78">
        <v>291</v>
      </c>
      <c r="D223" s="78"/>
    </row>
    <row r="224" spans="1:4">
      <c r="A224" s="98">
        <v>35738</v>
      </c>
      <c r="B224" s="78">
        <v>68</v>
      </c>
      <c r="C224" s="78">
        <v>284</v>
      </c>
      <c r="D224" s="78"/>
    </row>
    <row r="225" spans="1:4">
      <c r="A225" s="98">
        <v>35739</v>
      </c>
      <c r="B225" s="78">
        <v>69</v>
      </c>
      <c r="C225" s="78">
        <v>281</v>
      </c>
      <c r="D225" s="78"/>
    </row>
    <row r="226" spans="1:4">
      <c r="A226" s="98">
        <v>35740</v>
      </c>
      <c r="B226" s="78">
        <v>70</v>
      </c>
      <c r="C226" s="78">
        <v>283</v>
      </c>
      <c r="D226" s="78"/>
    </row>
    <row r="227" spans="1:4">
      <c r="A227" s="98">
        <v>35741</v>
      </c>
      <c r="B227" s="78">
        <v>69</v>
      </c>
      <c r="C227" s="78">
        <v>283</v>
      </c>
      <c r="D227" s="78"/>
    </row>
    <row r="228" spans="1:4">
      <c r="A228" s="98">
        <v>35744</v>
      </c>
      <c r="B228" s="78">
        <v>69</v>
      </c>
      <c r="C228" s="78">
        <v>281</v>
      </c>
      <c r="D228" s="78"/>
    </row>
    <row r="229" spans="1:4">
      <c r="A229" s="98">
        <v>35745</v>
      </c>
      <c r="B229" s="78">
        <v>69</v>
      </c>
      <c r="C229" s="78">
        <v>280</v>
      </c>
      <c r="D229" s="78"/>
    </row>
    <row r="230" spans="1:4">
      <c r="A230" s="98">
        <v>35746</v>
      </c>
      <c r="B230" s="78">
        <v>69</v>
      </c>
      <c r="C230" s="78">
        <v>283</v>
      </c>
      <c r="D230" s="78"/>
    </row>
    <row r="231" spans="1:4">
      <c r="A231" s="98">
        <v>35747</v>
      </c>
      <c r="B231" s="78">
        <v>70</v>
      </c>
      <c r="C231" s="78">
        <v>286</v>
      </c>
      <c r="D231" s="78"/>
    </row>
    <row r="232" spans="1:4">
      <c r="A232" s="98">
        <v>35748</v>
      </c>
      <c r="B232" s="78">
        <v>70</v>
      </c>
      <c r="C232" s="78">
        <v>288</v>
      </c>
      <c r="D232" s="78"/>
    </row>
    <row r="233" spans="1:4">
      <c r="A233" s="98">
        <v>35751</v>
      </c>
      <c r="B233" s="78">
        <v>70</v>
      </c>
      <c r="C233" s="78">
        <v>289</v>
      </c>
      <c r="D233" s="78"/>
    </row>
    <row r="234" spans="1:4">
      <c r="A234" s="98">
        <v>35752</v>
      </c>
      <c r="B234" s="78">
        <v>71</v>
      </c>
      <c r="C234" s="78">
        <v>288</v>
      </c>
      <c r="D234" s="78"/>
    </row>
    <row r="235" spans="1:4">
      <c r="A235" s="98">
        <v>35753</v>
      </c>
      <c r="B235" s="78">
        <v>70</v>
      </c>
      <c r="C235" s="78">
        <v>291</v>
      </c>
      <c r="D235" s="78"/>
    </row>
    <row r="236" spans="1:4">
      <c r="A236" s="98">
        <v>35754</v>
      </c>
      <c r="B236" s="78">
        <v>71</v>
      </c>
      <c r="C236" s="78">
        <v>289</v>
      </c>
      <c r="D236" s="78"/>
    </row>
    <row r="237" spans="1:4">
      <c r="A237" s="98">
        <v>35755</v>
      </c>
      <c r="B237" s="78">
        <v>70</v>
      </c>
      <c r="C237" s="78">
        <v>290</v>
      </c>
      <c r="D237" s="78"/>
    </row>
    <row r="238" spans="1:4">
      <c r="A238" s="98">
        <v>35758</v>
      </c>
      <c r="B238" s="78">
        <v>71</v>
      </c>
      <c r="C238" s="78">
        <v>287</v>
      </c>
      <c r="D238" s="78"/>
    </row>
    <row r="239" spans="1:4">
      <c r="A239" s="98">
        <v>35759</v>
      </c>
      <c r="B239" s="78">
        <v>71</v>
      </c>
      <c r="C239" s="78">
        <v>287</v>
      </c>
      <c r="D239" s="78"/>
    </row>
    <row r="240" spans="1:4">
      <c r="A240" s="98">
        <v>35760</v>
      </c>
      <c r="B240" s="78">
        <v>71</v>
      </c>
      <c r="C240" s="78">
        <v>285</v>
      </c>
      <c r="D240" s="78"/>
    </row>
    <row r="241" spans="1:4">
      <c r="A241" s="98">
        <v>35761</v>
      </c>
      <c r="B241" s="78">
        <v>71</v>
      </c>
      <c r="C241" s="78">
        <v>285</v>
      </c>
      <c r="D241" s="78"/>
    </row>
    <row r="242" spans="1:4">
      <c r="A242" s="98">
        <v>35762</v>
      </c>
      <c r="B242" s="78">
        <v>72</v>
      </c>
      <c r="C242" s="78">
        <v>284</v>
      </c>
      <c r="D242" s="78"/>
    </row>
    <row r="243" spans="1:4">
      <c r="A243" s="98">
        <v>35765</v>
      </c>
      <c r="B243" s="78">
        <v>72</v>
      </c>
      <c r="C243" s="78">
        <v>290</v>
      </c>
      <c r="D243" s="78"/>
    </row>
    <row r="244" spans="1:4">
      <c r="A244" s="98">
        <v>35766</v>
      </c>
      <c r="B244" s="78">
        <v>72</v>
      </c>
      <c r="C244" s="78">
        <v>287</v>
      </c>
      <c r="D244" s="78"/>
    </row>
    <row r="245" spans="1:4">
      <c r="A245" s="98">
        <v>35767</v>
      </c>
      <c r="B245" s="78">
        <v>72</v>
      </c>
      <c r="C245" s="78">
        <v>288</v>
      </c>
      <c r="D245" s="78"/>
    </row>
    <row r="246" spans="1:4">
      <c r="A246" s="98">
        <v>35768</v>
      </c>
      <c r="B246" s="78">
        <v>72</v>
      </c>
      <c r="C246" s="78">
        <v>287</v>
      </c>
      <c r="D246" s="78"/>
    </row>
    <row r="247" spans="1:4">
      <c r="A247" s="98">
        <v>35769</v>
      </c>
      <c r="B247" s="78">
        <v>72</v>
      </c>
      <c r="C247" s="78">
        <v>281</v>
      </c>
      <c r="D247" s="78"/>
    </row>
    <row r="248" spans="1:4">
      <c r="A248" s="98">
        <v>35772</v>
      </c>
      <c r="B248" s="78">
        <v>73</v>
      </c>
      <c r="C248" s="78">
        <v>277</v>
      </c>
      <c r="D248" s="78"/>
    </row>
    <row r="249" spans="1:4">
      <c r="A249" s="98">
        <v>35773</v>
      </c>
      <c r="B249" s="78">
        <v>73</v>
      </c>
      <c r="C249" s="78">
        <v>279</v>
      </c>
      <c r="D249" s="78"/>
    </row>
    <row r="250" spans="1:4">
      <c r="A250" s="98">
        <v>35774</v>
      </c>
      <c r="B250" s="78">
        <v>73</v>
      </c>
      <c r="C250" s="78">
        <v>282</v>
      </c>
      <c r="D250" s="78"/>
    </row>
    <row r="251" spans="1:4">
      <c r="A251" s="98">
        <v>35775</v>
      </c>
      <c r="B251" s="78">
        <v>72</v>
      </c>
      <c r="C251" s="78">
        <v>288</v>
      </c>
      <c r="D251" s="78"/>
    </row>
    <row r="252" spans="1:4">
      <c r="A252" s="98">
        <v>35776</v>
      </c>
      <c r="B252" s="78">
        <v>73</v>
      </c>
      <c r="C252" s="78">
        <v>294</v>
      </c>
      <c r="D252" s="78"/>
    </row>
    <row r="253" spans="1:4">
      <c r="A253" s="98">
        <v>35779</v>
      </c>
      <c r="B253" s="78">
        <v>75</v>
      </c>
      <c r="C253" s="78">
        <v>289</v>
      </c>
      <c r="D253" s="78"/>
    </row>
    <row r="254" spans="1:4">
      <c r="A254" s="98">
        <v>35780</v>
      </c>
      <c r="B254" s="78">
        <v>75</v>
      </c>
      <c r="C254" s="78">
        <v>290</v>
      </c>
      <c r="D254" s="78"/>
    </row>
    <row r="255" spans="1:4">
      <c r="A255" s="98">
        <v>35781</v>
      </c>
      <c r="B255" s="78">
        <v>75</v>
      </c>
      <c r="C255" s="78">
        <v>287</v>
      </c>
      <c r="D255" s="78"/>
    </row>
    <row r="256" spans="1:4">
      <c r="A256" s="98">
        <v>35782</v>
      </c>
      <c r="B256" s="78">
        <v>75</v>
      </c>
      <c r="C256" s="78">
        <v>289</v>
      </c>
      <c r="D256" s="78"/>
    </row>
    <row r="257" spans="1:4">
      <c r="A257" s="98">
        <v>35783</v>
      </c>
      <c r="B257" s="78">
        <v>73</v>
      </c>
      <c r="C257" s="78">
        <v>293</v>
      </c>
      <c r="D257" s="78"/>
    </row>
    <row r="258" spans="1:4">
      <c r="A258" s="98">
        <v>35786</v>
      </c>
      <c r="B258" s="78">
        <v>76</v>
      </c>
      <c r="C258" s="78">
        <v>293</v>
      </c>
      <c r="D258" s="78"/>
    </row>
    <row r="259" spans="1:4">
      <c r="A259" s="98">
        <v>35787</v>
      </c>
      <c r="B259" s="78">
        <v>77</v>
      </c>
      <c r="C259" s="78">
        <v>294</v>
      </c>
      <c r="D259" s="78"/>
    </row>
    <row r="260" spans="1:4">
      <c r="A260" s="98">
        <v>35788</v>
      </c>
      <c r="B260" s="78">
        <v>77</v>
      </c>
      <c r="C260" s="78">
        <v>294</v>
      </c>
      <c r="D260" s="78"/>
    </row>
    <row r="261" spans="1:4">
      <c r="A261" s="98">
        <v>35789</v>
      </c>
      <c r="B261" s="78">
        <v>77</v>
      </c>
      <c r="C261" s="78">
        <v>294</v>
      </c>
      <c r="D261" s="78"/>
    </row>
    <row r="262" spans="1:4">
      <c r="A262" s="98">
        <v>35790</v>
      </c>
      <c r="B262" s="78">
        <v>76</v>
      </c>
      <c r="C262" s="78">
        <v>293</v>
      </c>
      <c r="D262" s="78"/>
    </row>
    <row r="263" spans="1:4">
      <c r="A263" s="98">
        <v>35793</v>
      </c>
      <c r="B263" s="78">
        <v>76</v>
      </c>
      <c r="C263" s="78">
        <v>292</v>
      </c>
      <c r="D263" s="78"/>
    </row>
    <row r="264" spans="1:4">
      <c r="A264" s="98">
        <v>35794</v>
      </c>
      <c r="B264" s="78">
        <v>77</v>
      </c>
      <c r="C264" s="78">
        <v>291</v>
      </c>
      <c r="D264" s="78"/>
    </row>
    <row r="265" spans="1:4">
      <c r="A265" s="98">
        <v>35795</v>
      </c>
      <c r="B265" s="78">
        <v>70</v>
      </c>
      <c r="C265" s="78">
        <v>296</v>
      </c>
      <c r="D265" s="78"/>
    </row>
    <row r="266" spans="1:4">
      <c r="A266" s="98">
        <v>35796</v>
      </c>
      <c r="B266" s="78">
        <v>70</v>
      </c>
      <c r="C266" s="78">
        <v>296</v>
      </c>
      <c r="D266" s="122">
        <v>223</v>
      </c>
    </row>
    <row r="267" spans="1:4">
      <c r="A267" s="98">
        <v>35797</v>
      </c>
      <c r="B267" s="78">
        <v>71</v>
      </c>
      <c r="C267" s="78">
        <v>302</v>
      </c>
      <c r="D267" s="122">
        <v>223</v>
      </c>
    </row>
    <row r="268" spans="1:4">
      <c r="A268" s="98">
        <v>35800</v>
      </c>
      <c r="B268" s="78">
        <v>71</v>
      </c>
      <c r="C268" s="78">
        <v>309</v>
      </c>
      <c r="D268" s="122">
        <v>223</v>
      </c>
    </row>
    <row r="269" spans="1:4">
      <c r="A269" s="98">
        <v>35801</v>
      </c>
      <c r="B269" s="78">
        <v>72</v>
      </c>
      <c r="C269" s="78">
        <v>310</v>
      </c>
      <c r="D269" s="122">
        <v>223</v>
      </c>
    </row>
    <row r="270" spans="1:4">
      <c r="A270" s="98">
        <v>35802</v>
      </c>
      <c r="B270" s="78">
        <v>71</v>
      </c>
      <c r="C270" s="78">
        <v>307</v>
      </c>
      <c r="D270" s="122">
        <v>223</v>
      </c>
    </row>
    <row r="271" spans="1:4">
      <c r="A271" s="98">
        <v>35803</v>
      </c>
      <c r="B271" s="78">
        <v>71</v>
      </c>
      <c r="C271" s="78">
        <v>310</v>
      </c>
      <c r="D271" s="122">
        <v>223</v>
      </c>
    </row>
    <row r="272" spans="1:4">
      <c r="A272" s="98">
        <v>35804</v>
      </c>
      <c r="B272" s="78">
        <v>72</v>
      </c>
      <c r="C272" s="78">
        <v>316</v>
      </c>
      <c r="D272" s="122">
        <v>253</v>
      </c>
    </row>
    <row r="273" spans="1:4">
      <c r="A273" s="98">
        <v>35807</v>
      </c>
      <c r="B273" s="78">
        <v>72</v>
      </c>
      <c r="C273" s="78">
        <v>316</v>
      </c>
      <c r="D273" s="122">
        <v>253</v>
      </c>
    </row>
    <row r="274" spans="1:4">
      <c r="A274" s="98">
        <v>35808</v>
      </c>
      <c r="B274" s="78">
        <v>73</v>
      </c>
      <c r="C274" s="78">
        <v>314</v>
      </c>
      <c r="D274" s="122">
        <v>253</v>
      </c>
    </row>
    <row r="275" spans="1:4">
      <c r="A275" s="98">
        <v>35809</v>
      </c>
      <c r="B275" s="78">
        <v>73</v>
      </c>
      <c r="C275" s="78">
        <v>310</v>
      </c>
      <c r="D275" s="122">
        <v>253</v>
      </c>
    </row>
    <row r="276" spans="1:4">
      <c r="A276" s="98">
        <v>35810</v>
      </c>
      <c r="B276" s="78">
        <v>72</v>
      </c>
      <c r="C276" s="78">
        <v>307</v>
      </c>
      <c r="D276" s="122">
        <v>253</v>
      </c>
    </row>
    <row r="277" spans="1:4">
      <c r="A277" s="98">
        <v>35811</v>
      </c>
      <c r="B277" s="78">
        <v>73</v>
      </c>
      <c r="C277" s="78">
        <v>301</v>
      </c>
      <c r="D277" s="122">
        <v>280</v>
      </c>
    </row>
    <row r="278" spans="1:4">
      <c r="A278" s="98">
        <v>35814</v>
      </c>
      <c r="B278" s="78">
        <v>73</v>
      </c>
      <c r="C278" s="78">
        <v>301</v>
      </c>
      <c r="D278" s="122">
        <v>280</v>
      </c>
    </row>
    <row r="279" spans="1:4">
      <c r="A279" s="98">
        <v>35815</v>
      </c>
      <c r="B279" s="78">
        <v>73</v>
      </c>
      <c r="C279" s="78">
        <v>298</v>
      </c>
      <c r="D279" s="122">
        <v>280</v>
      </c>
    </row>
    <row r="280" spans="1:4">
      <c r="A280" s="98">
        <v>35816</v>
      </c>
      <c r="B280" s="78">
        <v>74</v>
      </c>
      <c r="C280" s="78">
        <v>299</v>
      </c>
      <c r="D280" s="122">
        <v>280</v>
      </c>
    </row>
    <row r="281" spans="1:4">
      <c r="A281" s="98">
        <v>35817</v>
      </c>
      <c r="B281" s="78">
        <v>73</v>
      </c>
      <c r="C281" s="78">
        <v>298</v>
      </c>
      <c r="D281" s="122">
        <v>280</v>
      </c>
    </row>
    <row r="282" spans="1:4">
      <c r="A282" s="98">
        <v>35818</v>
      </c>
      <c r="B282" s="78">
        <v>73</v>
      </c>
      <c r="C282" s="78">
        <v>290</v>
      </c>
      <c r="D282" s="122">
        <v>267</v>
      </c>
    </row>
    <row r="283" spans="1:4">
      <c r="A283" s="98">
        <v>35821</v>
      </c>
      <c r="B283" s="78">
        <v>74</v>
      </c>
      <c r="C283" s="78">
        <v>292</v>
      </c>
      <c r="D283" s="122">
        <v>267</v>
      </c>
    </row>
    <row r="284" spans="1:4">
      <c r="A284" s="98">
        <v>35822</v>
      </c>
      <c r="B284" s="78">
        <v>73</v>
      </c>
      <c r="C284" s="78">
        <v>289</v>
      </c>
      <c r="D284" s="122">
        <v>267</v>
      </c>
    </row>
    <row r="285" spans="1:4">
      <c r="A285" s="98">
        <v>35823</v>
      </c>
      <c r="B285" s="78">
        <v>75</v>
      </c>
      <c r="C285" s="78">
        <v>289</v>
      </c>
      <c r="D285" s="122">
        <v>267</v>
      </c>
    </row>
    <row r="286" spans="1:4">
      <c r="A286" s="98">
        <v>35824</v>
      </c>
      <c r="B286" s="78">
        <v>75</v>
      </c>
      <c r="C286" s="78">
        <v>295</v>
      </c>
      <c r="D286" s="122">
        <v>267</v>
      </c>
    </row>
    <row r="287" spans="1:4">
      <c r="A287" s="98">
        <v>35825</v>
      </c>
      <c r="B287" s="78">
        <v>77</v>
      </c>
      <c r="C287" s="78">
        <v>298</v>
      </c>
      <c r="D287" s="122">
        <v>267</v>
      </c>
    </row>
    <row r="288" spans="1:4">
      <c r="A288" s="98">
        <v>35828</v>
      </c>
      <c r="B288" s="78">
        <v>78</v>
      </c>
      <c r="C288" s="78">
        <v>296</v>
      </c>
      <c r="D288" s="122">
        <v>307</v>
      </c>
    </row>
    <row r="289" spans="1:4">
      <c r="A289" s="98">
        <v>35829</v>
      </c>
      <c r="B289" s="78">
        <v>77</v>
      </c>
      <c r="C289" s="78">
        <v>298</v>
      </c>
      <c r="D289" s="122">
        <v>307</v>
      </c>
    </row>
    <row r="290" spans="1:4">
      <c r="A290" s="98">
        <v>35830</v>
      </c>
      <c r="B290" s="78">
        <v>78</v>
      </c>
      <c r="C290" s="78">
        <v>298</v>
      </c>
      <c r="D290" s="122">
        <v>307</v>
      </c>
    </row>
    <row r="291" spans="1:4">
      <c r="A291" s="98">
        <v>35831</v>
      </c>
      <c r="B291" s="78">
        <v>77</v>
      </c>
      <c r="C291" s="78">
        <v>294</v>
      </c>
      <c r="D291" s="122">
        <v>307</v>
      </c>
    </row>
    <row r="292" spans="1:4">
      <c r="A292" s="98">
        <v>35832</v>
      </c>
      <c r="B292" s="78">
        <v>78</v>
      </c>
      <c r="C292" s="78">
        <v>293</v>
      </c>
      <c r="D292" s="122">
        <v>306</v>
      </c>
    </row>
    <row r="293" spans="1:4">
      <c r="A293" s="98">
        <v>35835</v>
      </c>
      <c r="B293" s="78">
        <v>78</v>
      </c>
      <c r="C293" s="78">
        <v>292</v>
      </c>
      <c r="D293" s="122">
        <v>306</v>
      </c>
    </row>
    <row r="294" spans="1:4">
      <c r="A294" s="98">
        <v>35836</v>
      </c>
      <c r="B294" s="78">
        <v>78</v>
      </c>
      <c r="C294" s="78">
        <v>293</v>
      </c>
      <c r="D294" s="122">
        <v>307</v>
      </c>
    </row>
    <row r="295" spans="1:4">
      <c r="A295" s="98">
        <v>35837</v>
      </c>
      <c r="B295" s="78">
        <v>78</v>
      </c>
      <c r="C295" s="78">
        <v>296</v>
      </c>
      <c r="D295" s="122">
        <v>306</v>
      </c>
    </row>
    <row r="296" spans="1:4">
      <c r="A296" s="98">
        <v>35838</v>
      </c>
      <c r="B296" s="78">
        <v>77</v>
      </c>
      <c r="C296" s="78">
        <v>295</v>
      </c>
      <c r="D296" s="122">
        <v>306</v>
      </c>
    </row>
    <row r="297" spans="1:4">
      <c r="A297" s="98">
        <v>35839</v>
      </c>
      <c r="B297" s="78">
        <v>77</v>
      </c>
      <c r="C297" s="78">
        <v>297</v>
      </c>
      <c r="D297" s="122">
        <v>306</v>
      </c>
    </row>
    <row r="298" spans="1:4">
      <c r="A298" s="98">
        <v>35842</v>
      </c>
      <c r="B298" s="78">
        <v>76</v>
      </c>
      <c r="C298" s="78">
        <v>296</v>
      </c>
      <c r="D298" s="122">
        <v>306</v>
      </c>
    </row>
    <row r="299" spans="1:4">
      <c r="A299" s="98">
        <v>35843</v>
      </c>
      <c r="B299" s="78">
        <v>72</v>
      </c>
      <c r="C299" s="78">
        <v>294</v>
      </c>
      <c r="D299" s="122">
        <v>306</v>
      </c>
    </row>
    <row r="300" spans="1:4">
      <c r="A300" s="98">
        <v>35844</v>
      </c>
      <c r="B300" s="78">
        <v>76</v>
      </c>
      <c r="C300" s="78">
        <v>294</v>
      </c>
      <c r="D300" s="122">
        <v>306</v>
      </c>
    </row>
    <row r="301" spans="1:4">
      <c r="A301" s="98">
        <v>35845</v>
      </c>
      <c r="B301" s="78">
        <v>76</v>
      </c>
      <c r="C301" s="78">
        <v>293</v>
      </c>
      <c r="D301" s="122">
        <v>306</v>
      </c>
    </row>
    <row r="302" spans="1:4">
      <c r="A302" s="98">
        <v>35846</v>
      </c>
      <c r="B302" s="78">
        <v>76</v>
      </c>
      <c r="C302" s="78">
        <v>291</v>
      </c>
      <c r="D302" s="122">
        <v>299</v>
      </c>
    </row>
    <row r="303" spans="1:4">
      <c r="A303" s="98">
        <v>35849</v>
      </c>
      <c r="B303" s="78">
        <v>76</v>
      </c>
      <c r="C303" s="78">
        <v>288</v>
      </c>
      <c r="D303" s="122">
        <v>299</v>
      </c>
    </row>
    <row r="304" spans="1:4">
      <c r="A304" s="98">
        <v>35850</v>
      </c>
      <c r="B304" s="78">
        <v>76</v>
      </c>
      <c r="C304" s="78">
        <v>283</v>
      </c>
      <c r="D304" s="122">
        <v>299</v>
      </c>
    </row>
    <row r="305" spans="1:4">
      <c r="A305" s="98">
        <v>35851</v>
      </c>
      <c r="B305" s="78">
        <v>76</v>
      </c>
      <c r="C305" s="78">
        <v>287</v>
      </c>
      <c r="D305" s="122">
        <v>299</v>
      </c>
    </row>
    <row r="306" spans="1:4">
      <c r="A306" s="98">
        <v>35852</v>
      </c>
      <c r="B306" s="78">
        <v>76</v>
      </c>
      <c r="C306" s="78">
        <v>286</v>
      </c>
      <c r="D306" s="122">
        <v>299</v>
      </c>
    </row>
    <row r="307" spans="1:4">
      <c r="A307" s="98">
        <v>35853</v>
      </c>
      <c r="B307" s="78">
        <v>75</v>
      </c>
      <c r="C307" s="78">
        <v>288</v>
      </c>
      <c r="D307" s="122">
        <v>299</v>
      </c>
    </row>
    <row r="308" spans="1:4">
      <c r="A308" s="98">
        <v>35856</v>
      </c>
      <c r="B308" s="78">
        <v>74</v>
      </c>
      <c r="C308" s="78">
        <v>280</v>
      </c>
      <c r="D308" s="122">
        <v>298</v>
      </c>
    </row>
    <row r="309" spans="1:4">
      <c r="A309" s="98">
        <v>35857</v>
      </c>
      <c r="B309" s="78">
        <v>74</v>
      </c>
      <c r="C309" s="78">
        <v>279</v>
      </c>
      <c r="D309" s="122">
        <v>298</v>
      </c>
    </row>
    <row r="310" spans="1:4">
      <c r="A310" s="98">
        <v>35858</v>
      </c>
      <c r="B310" s="78">
        <v>74</v>
      </c>
      <c r="C310" s="78">
        <v>281</v>
      </c>
      <c r="D310" s="122">
        <v>298</v>
      </c>
    </row>
    <row r="311" spans="1:4">
      <c r="A311" s="98">
        <v>35859</v>
      </c>
      <c r="B311" s="78">
        <v>74</v>
      </c>
      <c r="C311" s="78">
        <v>282</v>
      </c>
      <c r="D311" s="122">
        <v>298</v>
      </c>
    </row>
    <row r="312" spans="1:4">
      <c r="A312" s="98">
        <v>35860</v>
      </c>
      <c r="B312" s="78">
        <v>74</v>
      </c>
      <c r="C312" s="78">
        <v>285</v>
      </c>
      <c r="D312" s="122">
        <v>297</v>
      </c>
    </row>
    <row r="313" spans="1:4">
      <c r="A313" s="98">
        <v>35863</v>
      </c>
      <c r="B313" s="78">
        <v>73</v>
      </c>
      <c r="C313" s="78">
        <v>288</v>
      </c>
      <c r="D313" s="122">
        <v>297</v>
      </c>
    </row>
    <row r="314" spans="1:4">
      <c r="A314" s="98">
        <v>35864</v>
      </c>
      <c r="B314" s="78">
        <v>74</v>
      </c>
      <c r="C314" s="78">
        <v>289</v>
      </c>
      <c r="D314" s="122">
        <v>297</v>
      </c>
    </row>
    <row r="315" spans="1:4">
      <c r="A315" s="98">
        <v>35865</v>
      </c>
      <c r="B315" s="78">
        <v>74</v>
      </c>
      <c r="C315" s="78">
        <v>289</v>
      </c>
      <c r="D315" s="122">
        <v>297</v>
      </c>
    </row>
    <row r="316" spans="1:4">
      <c r="A316" s="98">
        <v>35866</v>
      </c>
      <c r="B316" s="78">
        <v>74</v>
      </c>
      <c r="C316" s="78">
        <v>293</v>
      </c>
      <c r="D316" s="122">
        <v>297</v>
      </c>
    </row>
    <row r="317" spans="1:4">
      <c r="A317" s="98">
        <v>35867</v>
      </c>
      <c r="B317" s="78">
        <v>73</v>
      </c>
      <c r="C317" s="78">
        <v>291</v>
      </c>
      <c r="D317" s="122">
        <v>287</v>
      </c>
    </row>
    <row r="318" spans="1:4">
      <c r="A318" s="98">
        <v>35870</v>
      </c>
      <c r="B318" s="78">
        <v>73</v>
      </c>
      <c r="C318" s="78">
        <v>291</v>
      </c>
      <c r="D318" s="122">
        <v>287</v>
      </c>
    </row>
    <row r="319" spans="1:4">
      <c r="A319" s="98">
        <v>35871</v>
      </c>
      <c r="B319" s="78">
        <v>73</v>
      </c>
      <c r="C319" s="78">
        <v>288</v>
      </c>
      <c r="D319" s="122">
        <v>287</v>
      </c>
    </row>
    <row r="320" spans="1:4">
      <c r="A320" s="98">
        <v>35872</v>
      </c>
      <c r="B320" s="78">
        <v>73</v>
      </c>
      <c r="C320" s="78">
        <v>285</v>
      </c>
      <c r="D320" s="122">
        <v>287</v>
      </c>
    </row>
    <row r="321" spans="1:4">
      <c r="A321" s="98">
        <v>35873</v>
      </c>
      <c r="B321" s="78">
        <v>73</v>
      </c>
      <c r="C321" s="78">
        <v>284</v>
      </c>
      <c r="D321" s="122">
        <v>287</v>
      </c>
    </row>
    <row r="322" spans="1:4">
      <c r="A322" s="98">
        <v>35874</v>
      </c>
      <c r="B322" s="78">
        <v>73</v>
      </c>
      <c r="C322" s="78">
        <v>284</v>
      </c>
      <c r="D322" s="122">
        <v>288</v>
      </c>
    </row>
    <row r="323" spans="1:4">
      <c r="A323" s="98">
        <v>35877</v>
      </c>
      <c r="B323" s="78">
        <v>73</v>
      </c>
      <c r="C323" s="78">
        <v>283</v>
      </c>
      <c r="D323" s="122">
        <v>288</v>
      </c>
    </row>
    <row r="324" spans="1:4">
      <c r="A324" s="98">
        <v>35878</v>
      </c>
      <c r="B324" s="78">
        <v>72</v>
      </c>
      <c r="C324" s="78">
        <v>282</v>
      </c>
      <c r="D324" s="122">
        <v>288</v>
      </c>
    </row>
    <row r="325" spans="1:4">
      <c r="A325" s="98">
        <v>35879</v>
      </c>
      <c r="B325" s="78">
        <v>73</v>
      </c>
      <c r="C325" s="78">
        <v>278</v>
      </c>
      <c r="D325" s="122">
        <v>288</v>
      </c>
    </row>
    <row r="326" spans="1:4">
      <c r="A326" s="98">
        <v>35880</v>
      </c>
      <c r="B326" s="78">
        <v>73</v>
      </c>
      <c r="C326" s="78">
        <v>275</v>
      </c>
      <c r="D326" s="122">
        <v>287</v>
      </c>
    </row>
    <row r="327" spans="1:4">
      <c r="A327" s="98">
        <v>35881</v>
      </c>
      <c r="B327" s="78">
        <v>73</v>
      </c>
      <c r="C327" s="78">
        <v>273</v>
      </c>
      <c r="D327" s="122">
        <v>287</v>
      </c>
    </row>
    <row r="328" spans="1:4">
      <c r="A328" s="98">
        <v>35884</v>
      </c>
      <c r="B328" s="78">
        <v>72</v>
      </c>
      <c r="C328" s="78">
        <v>271</v>
      </c>
      <c r="D328" s="122">
        <v>288</v>
      </c>
    </row>
    <row r="329" spans="1:4">
      <c r="A329" s="98">
        <v>35885</v>
      </c>
      <c r="B329" s="78">
        <v>72</v>
      </c>
      <c r="C329" s="78">
        <v>283</v>
      </c>
      <c r="D329" s="122">
        <v>336</v>
      </c>
    </row>
    <row r="330" spans="1:4">
      <c r="A330" s="98">
        <v>35886</v>
      </c>
      <c r="B330" s="78">
        <v>72</v>
      </c>
      <c r="C330" s="78">
        <v>284</v>
      </c>
      <c r="D330" s="122">
        <v>336</v>
      </c>
    </row>
    <row r="331" spans="1:4">
      <c r="A331" s="98">
        <v>35887</v>
      </c>
      <c r="B331" s="78">
        <v>72</v>
      </c>
      <c r="C331" s="78">
        <v>288</v>
      </c>
      <c r="D331" s="122">
        <v>336</v>
      </c>
    </row>
    <row r="332" spans="1:4">
      <c r="A332" s="98">
        <v>35888</v>
      </c>
      <c r="B332" s="78">
        <v>74</v>
      </c>
      <c r="C332" s="78">
        <v>294</v>
      </c>
      <c r="D332" s="122">
        <v>336</v>
      </c>
    </row>
    <row r="333" spans="1:4">
      <c r="A333" s="98">
        <v>35891</v>
      </c>
      <c r="B333" s="78">
        <v>73</v>
      </c>
      <c r="C333" s="78">
        <v>289</v>
      </c>
      <c r="D333" s="122">
        <v>336</v>
      </c>
    </row>
    <row r="334" spans="1:4">
      <c r="A334" s="98">
        <v>35892</v>
      </c>
      <c r="B334" s="78">
        <v>74</v>
      </c>
      <c r="C334" s="78">
        <v>290</v>
      </c>
      <c r="D334" s="122">
        <v>336</v>
      </c>
    </row>
    <row r="335" spans="1:4">
      <c r="A335" s="98">
        <v>35893</v>
      </c>
      <c r="B335" s="78">
        <v>72</v>
      </c>
      <c r="C335" s="78">
        <v>287</v>
      </c>
      <c r="D335" s="122">
        <v>336</v>
      </c>
    </row>
    <row r="336" spans="1:4">
      <c r="A336" s="98">
        <v>35894</v>
      </c>
      <c r="B336" s="78">
        <v>73</v>
      </c>
      <c r="C336" s="78">
        <v>286</v>
      </c>
      <c r="D336" s="122">
        <v>339</v>
      </c>
    </row>
    <row r="337" spans="1:4">
      <c r="A337" s="98">
        <v>35895</v>
      </c>
      <c r="B337" s="78">
        <v>73</v>
      </c>
      <c r="C337" s="78">
        <v>286</v>
      </c>
      <c r="D337" s="122">
        <v>339</v>
      </c>
    </row>
    <row r="338" spans="1:4">
      <c r="A338" s="98">
        <v>35898</v>
      </c>
      <c r="B338" s="78">
        <v>72</v>
      </c>
      <c r="C338" s="78">
        <v>281</v>
      </c>
      <c r="D338" s="122">
        <v>339</v>
      </c>
    </row>
    <row r="339" spans="1:4">
      <c r="A339" s="98">
        <v>35899</v>
      </c>
      <c r="B339" s="78">
        <v>72</v>
      </c>
      <c r="C339" s="78">
        <v>285</v>
      </c>
      <c r="D339" s="122">
        <v>339</v>
      </c>
    </row>
    <row r="340" spans="1:4">
      <c r="A340" s="98">
        <v>35900</v>
      </c>
      <c r="B340" s="78">
        <v>72</v>
      </c>
      <c r="C340" s="78">
        <v>284</v>
      </c>
      <c r="D340" s="122">
        <v>339</v>
      </c>
    </row>
    <row r="341" spans="1:4">
      <c r="A341" s="98">
        <v>35901</v>
      </c>
      <c r="B341" s="78">
        <v>72</v>
      </c>
      <c r="C341" s="78">
        <v>286</v>
      </c>
      <c r="D341" s="122">
        <v>338</v>
      </c>
    </row>
    <row r="342" spans="1:4">
      <c r="A342" s="98">
        <v>35902</v>
      </c>
      <c r="B342" s="78">
        <v>72</v>
      </c>
      <c r="C342" s="78">
        <v>285</v>
      </c>
      <c r="D342" s="122">
        <v>338</v>
      </c>
    </row>
    <row r="343" spans="1:4">
      <c r="A343" s="98">
        <v>35905</v>
      </c>
      <c r="B343" s="78">
        <v>73</v>
      </c>
      <c r="C343" s="78">
        <v>282</v>
      </c>
      <c r="D343" s="122">
        <v>338</v>
      </c>
    </row>
    <row r="344" spans="1:4">
      <c r="A344" s="98">
        <v>35906</v>
      </c>
      <c r="B344" s="78">
        <v>74</v>
      </c>
      <c r="C344" s="78">
        <v>280</v>
      </c>
      <c r="D344" s="122">
        <v>338</v>
      </c>
    </row>
    <row r="345" spans="1:4">
      <c r="A345" s="98">
        <v>35907</v>
      </c>
      <c r="B345" s="78">
        <v>74</v>
      </c>
      <c r="C345" s="78">
        <v>280</v>
      </c>
      <c r="D345" s="122">
        <v>338</v>
      </c>
    </row>
    <row r="346" spans="1:4">
      <c r="A346" s="98">
        <v>35908</v>
      </c>
      <c r="B346" s="78">
        <v>72</v>
      </c>
      <c r="C346" s="78">
        <v>280</v>
      </c>
      <c r="D346" s="122">
        <v>339</v>
      </c>
    </row>
    <row r="347" spans="1:4">
      <c r="A347" s="98">
        <v>35909</v>
      </c>
      <c r="B347" s="78">
        <v>72</v>
      </c>
      <c r="C347" s="78">
        <v>281</v>
      </c>
      <c r="D347" s="122">
        <v>356</v>
      </c>
    </row>
    <row r="348" spans="1:4">
      <c r="A348" s="98">
        <v>35912</v>
      </c>
      <c r="B348" s="78">
        <v>72</v>
      </c>
      <c r="C348" s="78">
        <v>279</v>
      </c>
      <c r="D348" s="122">
        <v>356</v>
      </c>
    </row>
    <row r="349" spans="1:4">
      <c r="A349" s="98">
        <v>35913</v>
      </c>
      <c r="B349" s="78">
        <v>72</v>
      </c>
      <c r="C349" s="78">
        <v>278</v>
      </c>
      <c r="D349" s="122">
        <v>356</v>
      </c>
    </row>
    <row r="350" spans="1:4">
      <c r="A350" s="98">
        <v>35914</v>
      </c>
      <c r="B350" s="78">
        <v>72</v>
      </c>
      <c r="C350" s="78">
        <v>279</v>
      </c>
      <c r="D350" s="122">
        <v>356</v>
      </c>
    </row>
    <row r="351" spans="1:4">
      <c r="A351" s="98">
        <v>35915</v>
      </c>
      <c r="B351" s="78">
        <v>72</v>
      </c>
      <c r="C351" s="78">
        <v>298</v>
      </c>
      <c r="D351" s="122">
        <v>355</v>
      </c>
    </row>
    <row r="352" spans="1:4">
      <c r="A352" s="98">
        <v>35916</v>
      </c>
      <c r="B352" s="78">
        <v>71</v>
      </c>
      <c r="C352" s="78">
        <v>298</v>
      </c>
      <c r="D352" s="122">
        <v>356</v>
      </c>
    </row>
    <row r="353" spans="1:4">
      <c r="A353" s="98">
        <v>35919</v>
      </c>
      <c r="B353" s="78">
        <v>71</v>
      </c>
      <c r="C353" s="78">
        <v>295</v>
      </c>
      <c r="D353" s="122">
        <v>356</v>
      </c>
    </row>
    <row r="354" spans="1:4">
      <c r="A354" s="98">
        <v>35920</v>
      </c>
      <c r="B354" s="78">
        <v>72</v>
      </c>
      <c r="C354" s="78">
        <v>293</v>
      </c>
      <c r="D354" s="122">
        <v>349</v>
      </c>
    </row>
    <row r="355" spans="1:4">
      <c r="A355" s="98">
        <v>35921</v>
      </c>
      <c r="B355" s="78">
        <v>72</v>
      </c>
      <c r="C355" s="78">
        <v>297</v>
      </c>
      <c r="D355" s="122">
        <v>356</v>
      </c>
    </row>
    <row r="356" spans="1:4">
      <c r="A356" s="98">
        <v>35922</v>
      </c>
      <c r="B356" s="78">
        <v>72</v>
      </c>
      <c r="C356" s="78">
        <v>297</v>
      </c>
      <c r="D356" s="122">
        <v>356</v>
      </c>
    </row>
    <row r="357" spans="1:4">
      <c r="A357" s="98">
        <v>35923</v>
      </c>
      <c r="B357" s="78">
        <v>72</v>
      </c>
      <c r="C357" s="78">
        <v>295</v>
      </c>
      <c r="D357" s="122">
        <v>376</v>
      </c>
    </row>
    <row r="358" spans="1:4">
      <c r="A358" s="98">
        <v>35926</v>
      </c>
      <c r="B358" s="78">
        <v>71</v>
      </c>
      <c r="C358" s="78">
        <v>290</v>
      </c>
      <c r="D358" s="122">
        <v>376</v>
      </c>
    </row>
    <row r="359" spans="1:4">
      <c r="A359" s="98">
        <v>35927</v>
      </c>
      <c r="B359" s="78">
        <v>72</v>
      </c>
      <c r="C359" s="78">
        <v>298</v>
      </c>
      <c r="D359" s="122">
        <v>376</v>
      </c>
    </row>
    <row r="360" spans="1:4">
      <c r="A360" s="98">
        <v>35928</v>
      </c>
      <c r="B360" s="78">
        <v>72</v>
      </c>
      <c r="C360" s="78">
        <v>300</v>
      </c>
      <c r="D360" s="122">
        <v>375</v>
      </c>
    </row>
    <row r="361" spans="1:4">
      <c r="A361" s="98">
        <v>35929</v>
      </c>
      <c r="B361" s="78">
        <v>71</v>
      </c>
      <c r="C361" s="78">
        <v>298</v>
      </c>
      <c r="D361" s="122">
        <v>375</v>
      </c>
    </row>
    <row r="362" spans="1:4">
      <c r="A362" s="98">
        <v>35930</v>
      </c>
      <c r="B362" s="78">
        <v>70</v>
      </c>
      <c r="C362" s="78">
        <v>297</v>
      </c>
      <c r="D362" s="122">
        <v>384</v>
      </c>
    </row>
    <row r="363" spans="1:4">
      <c r="A363" s="98">
        <v>35933</v>
      </c>
      <c r="B363" s="78">
        <v>71</v>
      </c>
      <c r="C363" s="78">
        <v>302</v>
      </c>
      <c r="D363" s="122">
        <v>384</v>
      </c>
    </row>
    <row r="364" spans="1:4">
      <c r="A364" s="98">
        <v>35934</v>
      </c>
      <c r="B364" s="78">
        <v>70</v>
      </c>
      <c r="C364" s="78">
        <v>302</v>
      </c>
      <c r="D364" s="122">
        <v>384</v>
      </c>
    </row>
    <row r="365" spans="1:4">
      <c r="A365" s="98">
        <v>35935</v>
      </c>
      <c r="B365" s="78">
        <v>71</v>
      </c>
      <c r="C365" s="78">
        <v>304</v>
      </c>
      <c r="D365" s="122">
        <v>384</v>
      </c>
    </row>
    <row r="366" spans="1:4">
      <c r="A366" s="98">
        <v>35936</v>
      </c>
      <c r="B366" s="78">
        <v>71</v>
      </c>
      <c r="C366" s="78">
        <v>300</v>
      </c>
      <c r="D366" s="122">
        <v>384</v>
      </c>
    </row>
    <row r="367" spans="1:4">
      <c r="A367" s="98">
        <v>35937</v>
      </c>
      <c r="B367" s="78">
        <v>71</v>
      </c>
      <c r="C367" s="78">
        <v>301</v>
      </c>
      <c r="D367" s="122">
        <v>388</v>
      </c>
    </row>
    <row r="368" spans="1:4">
      <c r="A368" s="98">
        <v>35940</v>
      </c>
      <c r="B368" s="78">
        <v>71</v>
      </c>
      <c r="C368" s="78">
        <v>301</v>
      </c>
      <c r="D368" s="122">
        <v>388</v>
      </c>
    </row>
    <row r="369" spans="1:4">
      <c r="A369" s="98">
        <v>35941</v>
      </c>
      <c r="B369" s="78">
        <v>70</v>
      </c>
      <c r="C369" s="78">
        <v>304</v>
      </c>
      <c r="D369" s="122">
        <v>388</v>
      </c>
    </row>
    <row r="370" spans="1:4">
      <c r="A370" s="98">
        <v>35942</v>
      </c>
      <c r="B370" s="78">
        <v>70</v>
      </c>
      <c r="C370" s="78">
        <v>305</v>
      </c>
      <c r="D370" s="122">
        <v>388</v>
      </c>
    </row>
    <row r="371" spans="1:4">
      <c r="A371" s="98">
        <v>35943</v>
      </c>
      <c r="B371" s="78">
        <v>70</v>
      </c>
      <c r="C371" s="78">
        <v>304</v>
      </c>
      <c r="D371" s="122">
        <v>388</v>
      </c>
    </row>
    <row r="372" spans="1:4">
      <c r="A372" s="98">
        <v>35944</v>
      </c>
      <c r="B372" s="78">
        <v>70</v>
      </c>
      <c r="C372" s="78">
        <v>305</v>
      </c>
      <c r="D372" s="122">
        <v>388</v>
      </c>
    </row>
    <row r="373" spans="1:4">
      <c r="A373" s="98">
        <v>35947</v>
      </c>
      <c r="B373" s="78">
        <v>72</v>
      </c>
      <c r="C373" s="78">
        <v>320</v>
      </c>
      <c r="D373" s="122">
        <v>430</v>
      </c>
    </row>
    <row r="374" spans="1:4">
      <c r="A374" s="98">
        <v>35948</v>
      </c>
      <c r="B374" s="78">
        <v>72</v>
      </c>
      <c r="C374" s="78">
        <v>318</v>
      </c>
      <c r="D374" s="122">
        <v>429</v>
      </c>
    </row>
    <row r="375" spans="1:4">
      <c r="A375" s="98">
        <v>35949</v>
      </c>
      <c r="B375" s="78">
        <v>72</v>
      </c>
      <c r="C375" s="78">
        <v>318</v>
      </c>
      <c r="D375" s="122">
        <v>428</v>
      </c>
    </row>
    <row r="376" spans="1:4">
      <c r="A376" s="98">
        <v>35950</v>
      </c>
      <c r="B376" s="78">
        <v>72</v>
      </c>
      <c r="C376" s="78">
        <v>315</v>
      </c>
      <c r="D376" s="122">
        <v>420</v>
      </c>
    </row>
    <row r="377" spans="1:4">
      <c r="A377" s="98">
        <v>35951</v>
      </c>
      <c r="B377" s="78">
        <v>72</v>
      </c>
      <c r="C377" s="78">
        <v>316</v>
      </c>
      <c r="D377" s="122">
        <v>421</v>
      </c>
    </row>
    <row r="378" spans="1:4">
      <c r="A378" s="98">
        <v>35954</v>
      </c>
      <c r="B378" s="78">
        <v>72</v>
      </c>
      <c r="C378" s="78">
        <v>315</v>
      </c>
      <c r="D378" s="122">
        <v>421</v>
      </c>
    </row>
    <row r="379" spans="1:4">
      <c r="A379" s="98">
        <v>35955</v>
      </c>
      <c r="B379" s="78">
        <v>72</v>
      </c>
      <c r="C379" s="78">
        <v>315</v>
      </c>
      <c r="D379" s="122">
        <v>426</v>
      </c>
    </row>
    <row r="380" spans="1:4">
      <c r="A380" s="98">
        <v>35956</v>
      </c>
      <c r="B380" s="78">
        <v>72</v>
      </c>
      <c r="C380" s="78">
        <v>320</v>
      </c>
      <c r="D380" s="122">
        <v>427</v>
      </c>
    </row>
    <row r="381" spans="1:4">
      <c r="A381" s="98">
        <v>35957</v>
      </c>
      <c r="B381" s="78">
        <v>73</v>
      </c>
      <c r="C381" s="78">
        <v>324</v>
      </c>
      <c r="D381" s="122">
        <v>430</v>
      </c>
    </row>
    <row r="382" spans="1:4">
      <c r="A382" s="98">
        <v>35958</v>
      </c>
      <c r="B382" s="78">
        <v>73</v>
      </c>
      <c r="C382" s="78">
        <v>326</v>
      </c>
      <c r="D382" s="122">
        <v>432</v>
      </c>
    </row>
    <row r="383" spans="1:4">
      <c r="A383" s="98">
        <v>35961</v>
      </c>
      <c r="B383" s="78">
        <v>73</v>
      </c>
      <c r="C383" s="78">
        <v>330</v>
      </c>
      <c r="D383" s="122">
        <v>441</v>
      </c>
    </row>
    <row r="384" spans="1:4">
      <c r="A384" s="98">
        <v>35962</v>
      </c>
      <c r="B384" s="78">
        <v>73</v>
      </c>
      <c r="C384" s="78">
        <v>329</v>
      </c>
      <c r="D384" s="122">
        <v>436</v>
      </c>
    </row>
    <row r="385" spans="1:4">
      <c r="A385" s="98">
        <v>35963</v>
      </c>
      <c r="B385" s="78">
        <v>73</v>
      </c>
      <c r="C385" s="78">
        <v>325</v>
      </c>
      <c r="D385" s="122">
        <v>424</v>
      </c>
    </row>
    <row r="386" spans="1:4">
      <c r="A386" s="98">
        <v>35964</v>
      </c>
      <c r="B386" s="78">
        <v>72</v>
      </c>
      <c r="C386" s="78">
        <v>326</v>
      </c>
      <c r="D386" s="122">
        <v>421</v>
      </c>
    </row>
    <row r="387" spans="1:4">
      <c r="A387" s="98">
        <v>35965</v>
      </c>
      <c r="B387" s="78">
        <v>73</v>
      </c>
      <c r="C387" s="78">
        <v>328</v>
      </c>
      <c r="D387" s="122">
        <v>420</v>
      </c>
    </row>
    <row r="388" spans="1:4">
      <c r="A388" s="98">
        <v>35968</v>
      </c>
      <c r="B388" s="78">
        <v>72</v>
      </c>
      <c r="C388" s="78">
        <v>329</v>
      </c>
      <c r="D388" s="122">
        <v>427</v>
      </c>
    </row>
    <row r="389" spans="1:4">
      <c r="A389" s="98">
        <v>35969</v>
      </c>
      <c r="B389" s="78">
        <v>73</v>
      </c>
      <c r="C389" s="78">
        <v>331</v>
      </c>
      <c r="D389" s="122">
        <v>431</v>
      </c>
    </row>
    <row r="390" spans="1:4">
      <c r="A390" s="98">
        <v>35970</v>
      </c>
      <c r="B390" s="78">
        <v>73</v>
      </c>
      <c r="C390" s="78">
        <v>328</v>
      </c>
      <c r="D390" s="122">
        <v>435</v>
      </c>
    </row>
    <row r="391" spans="1:4">
      <c r="A391" s="98">
        <v>35971</v>
      </c>
      <c r="B391" s="78">
        <v>73</v>
      </c>
      <c r="C391" s="78">
        <v>328</v>
      </c>
      <c r="D391" s="122">
        <v>430</v>
      </c>
    </row>
    <row r="392" spans="1:4">
      <c r="A392" s="98">
        <v>35972</v>
      </c>
      <c r="B392" s="78">
        <v>73</v>
      </c>
      <c r="C392" s="78">
        <v>328</v>
      </c>
      <c r="D392" s="122">
        <v>429</v>
      </c>
    </row>
    <row r="393" spans="1:4">
      <c r="A393" s="98">
        <v>35975</v>
      </c>
      <c r="B393" s="78">
        <v>73</v>
      </c>
      <c r="C393" s="78">
        <v>327</v>
      </c>
      <c r="D393" s="122">
        <v>428</v>
      </c>
    </row>
    <row r="394" spans="1:4">
      <c r="A394" s="98">
        <v>35976</v>
      </c>
      <c r="B394" s="78">
        <v>75</v>
      </c>
      <c r="C394" s="78">
        <v>337</v>
      </c>
      <c r="D394" s="122">
        <v>428</v>
      </c>
    </row>
    <row r="395" spans="1:4">
      <c r="A395" s="98">
        <v>35977</v>
      </c>
      <c r="B395" s="78">
        <v>77</v>
      </c>
      <c r="C395" s="78">
        <v>339</v>
      </c>
      <c r="D395" s="122">
        <v>419</v>
      </c>
    </row>
    <row r="396" spans="1:4">
      <c r="A396" s="98">
        <v>35978</v>
      </c>
      <c r="B396" s="78">
        <v>77</v>
      </c>
      <c r="C396" s="78">
        <v>341</v>
      </c>
      <c r="D396" s="122">
        <v>421</v>
      </c>
    </row>
    <row r="397" spans="1:4">
      <c r="A397" s="98">
        <v>35979</v>
      </c>
      <c r="B397" s="78">
        <v>77</v>
      </c>
      <c r="C397" s="78">
        <v>341</v>
      </c>
      <c r="D397" s="122">
        <v>420</v>
      </c>
    </row>
    <row r="398" spans="1:4">
      <c r="A398" s="98">
        <v>35982</v>
      </c>
      <c r="B398" s="78">
        <v>76</v>
      </c>
      <c r="C398" s="78">
        <v>342</v>
      </c>
      <c r="D398" s="122">
        <v>424</v>
      </c>
    </row>
    <row r="399" spans="1:4">
      <c r="A399" s="98">
        <v>35983</v>
      </c>
      <c r="B399" s="78">
        <v>76</v>
      </c>
      <c r="C399" s="78">
        <v>339</v>
      </c>
      <c r="D399" s="122">
        <v>423</v>
      </c>
    </row>
    <row r="400" spans="1:4">
      <c r="A400" s="98">
        <v>35984</v>
      </c>
      <c r="B400" s="78">
        <v>76</v>
      </c>
      <c r="C400" s="78">
        <v>336</v>
      </c>
      <c r="D400" s="122">
        <v>420</v>
      </c>
    </row>
    <row r="401" spans="1:4">
      <c r="A401" s="98">
        <v>35985</v>
      </c>
      <c r="B401" s="78">
        <v>76</v>
      </c>
      <c r="C401" s="78">
        <v>339</v>
      </c>
      <c r="D401" s="122">
        <v>427</v>
      </c>
    </row>
    <row r="402" spans="1:4">
      <c r="A402" s="98">
        <v>35986</v>
      </c>
      <c r="B402" s="78">
        <v>79</v>
      </c>
      <c r="C402" s="78">
        <v>338</v>
      </c>
      <c r="D402" s="122">
        <v>427</v>
      </c>
    </row>
    <row r="403" spans="1:4">
      <c r="A403" s="98">
        <v>35989</v>
      </c>
      <c r="B403" s="78">
        <v>79</v>
      </c>
      <c r="C403" s="78">
        <v>334</v>
      </c>
      <c r="D403" s="122">
        <v>422</v>
      </c>
    </row>
    <row r="404" spans="1:4">
      <c r="A404" s="98">
        <v>35990</v>
      </c>
      <c r="B404" s="78">
        <v>80</v>
      </c>
      <c r="C404" s="78">
        <v>333</v>
      </c>
      <c r="D404" s="122">
        <v>425</v>
      </c>
    </row>
    <row r="405" spans="1:4">
      <c r="A405" s="98">
        <v>35991</v>
      </c>
      <c r="B405" s="78">
        <v>79</v>
      </c>
      <c r="C405" s="78">
        <v>330</v>
      </c>
      <c r="D405" s="122">
        <v>418</v>
      </c>
    </row>
    <row r="406" spans="1:4">
      <c r="A406" s="98">
        <v>35992</v>
      </c>
      <c r="B406" s="78">
        <v>79</v>
      </c>
      <c r="C406" s="78">
        <v>329</v>
      </c>
      <c r="D406" s="122">
        <v>420</v>
      </c>
    </row>
    <row r="407" spans="1:4">
      <c r="A407" s="98">
        <v>35993</v>
      </c>
      <c r="B407" s="78">
        <v>80</v>
      </c>
      <c r="C407" s="78">
        <v>329</v>
      </c>
      <c r="D407" s="122">
        <v>421</v>
      </c>
    </row>
    <row r="408" spans="1:4">
      <c r="A408" s="98">
        <v>35996</v>
      </c>
      <c r="B408" s="78">
        <v>81</v>
      </c>
      <c r="C408" s="78">
        <v>330</v>
      </c>
      <c r="D408" s="122">
        <v>418</v>
      </c>
    </row>
    <row r="409" spans="1:4">
      <c r="A409" s="98">
        <v>35997</v>
      </c>
      <c r="B409" s="78">
        <v>82</v>
      </c>
      <c r="C409" s="78">
        <v>330</v>
      </c>
      <c r="D409" s="122">
        <v>418</v>
      </c>
    </row>
    <row r="410" spans="1:4">
      <c r="A410" s="98">
        <v>35998</v>
      </c>
      <c r="B410" s="78">
        <v>83</v>
      </c>
      <c r="C410" s="78">
        <v>329</v>
      </c>
      <c r="D410" s="122">
        <v>410</v>
      </c>
    </row>
    <row r="411" spans="1:4">
      <c r="A411" s="98">
        <v>35999</v>
      </c>
      <c r="B411" s="78">
        <v>84</v>
      </c>
      <c r="C411" s="78">
        <v>331</v>
      </c>
      <c r="D411" s="122">
        <v>405</v>
      </c>
    </row>
    <row r="412" spans="1:4">
      <c r="A412" s="98">
        <v>36000</v>
      </c>
      <c r="B412" s="78">
        <v>86</v>
      </c>
      <c r="C412" s="78">
        <v>330</v>
      </c>
      <c r="D412" s="122">
        <v>402</v>
      </c>
    </row>
    <row r="413" spans="1:4">
      <c r="A413" s="98">
        <v>36003</v>
      </c>
      <c r="B413" s="78">
        <v>76</v>
      </c>
      <c r="C413" s="78">
        <v>330</v>
      </c>
      <c r="D413" s="122">
        <v>403</v>
      </c>
    </row>
    <row r="414" spans="1:4">
      <c r="A414" s="98">
        <v>36004</v>
      </c>
      <c r="B414" s="78">
        <v>74</v>
      </c>
      <c r="C414" s="78">
        <v>326</v>
      </c>
      <c r="D414" s="122">
        <v>417</v>
      </c>
    </row>
    <row r="415" spans="1:4">
      <c r="A415" s="98">
        <v>36005</v>
      </c>
      <c r="B415" s="78">
        <v>77</v>
      </c>
      <c r="C415" s="78">
        <v>329</v>
      </c>
      <c r="D415" s="122">
        <v>422</v>
      </c>
    </row>
    <row r="416" spans="1:4">
      <c r="A416" s="98">
        <v>36006</v>
      </c>
      <c r="B416" s="78">
        <v>79</v>
      </c>
      <c r="C416" s="78">
        <v>330</v>
      </c>
      <c r="D416" s="122">
        <v>419</v>
      </c>
    </row>
    <row r="417" spans="1:4">
      <c r="A417" s="98">
        <v>36007</v>
      </c>
      <c r="B417" s="78">
        <v>82</v>
      </c>
      <c r="C417" s="78">
        <v>338</v>
      </c>
      <c r="D417" s="122">
        <v>426</v>
      </c>
    </row>
    <row r="418" spans="1:4">
      <c r="A418" s="98">
        <v>36010</v>
      </c>
      <c r="B418" s="78">
        <v>81</v>
      </c>
      <c r="C418" s="78">
        <v>342</v>
      </c>
      <c r="D418" s="122">
        <v>432</v>
      </c>
    </row>
    <row r="419" spans="1:4">
      <c r="A419" s="98">
        <v>36011</v>
      </c>
      <c r="B419" s="78">
        <v>81</v>
      </c>
      <c r="C419" s="78">
        <v>348</v>
      </c>
      <c r="D419" s="122">
        <v>433</v>
      </c>
    </row>
    <row r="420" spans="1:4">
      <c r="A420" s="98">
        <v>36012</v>
      </c>
      <c r="B420" s="78">
        <v>81</v>
      </c>
      <c r="C420" s="78">
        <v>350</v>
      </c>
      <c r="D420" s="122">
        <v>440</v>
      </c>
    </row>
    <row r="421" spans="1:4">
      <c r="A421" s="98">
        <v>36013</v>
      </c>
      <c r="B421" s="78">
        <v>82</v>
      </c>
      <c r="C421" s="78">
        <v>350</v>
      </c>
      <c r="D421" s="122">
        <v>444</v>
      </c>
    </row>
    <row r="422" spans="1:4">
      <c r="A422" s="98">
        <v>36014</v>
      </c>
      <c r="B422" s="78">
        <v>81</v>
      </c>
      <c r="C422" s="78">
        <v>355</v>
      </c>
      <c r="D422" s="122">
        <v>446</v>
      </c>
    </row>
    <row r="423" spans="1:4">
      <c r="A423" s="98">
        <v>36017</v>
      </c>
      <c r="B423" s="78">
        <v>82</v>
      </c>
      <c r="C423" s="78">
        <v>358</v>
      </c>
      <c r="D423" s="122">
        <v>449</v>
      </c>
    </row>
    <row r="424" spans="1:4">
      <c r="A424" s="98">
        <v>36018</v>
      </c>
      <c r="B424" s="78">
        <v>82</v>
      </c>
      <c r="C424" s="78">
        <v>375</v>
      </c>
      <c r="D424" s="122">
        <v>462</v>
      </c>
    </row>
    <row r="425" spans="1:4">
      <c r="A425" s="98">
        <v>36019</v>
      </c>
      <c r="B425" s="78">
        <v>83</v>
      </c>
      <c r="C425" s="78">
        <v>376</v>
      </c>
      <c r="D425" s="122">
        <v>468</v>
      </c>
    </row>
    <row r="426" spans="1:4">
      <c r="A426" s="98">
        <v>36020</v>
      </c>
      <c r="B426" s="78">
        <v>82</v>
      </c>
      <c r="C426" s="78">
        <v>376</v>
      </c>
      <c r="D426" s="122">
        <v>460</v>
      </c>
    </row>
    <row r="427" spans="1:4">
      <c r="A427" s="98">
        <v>36021</v>
      </c>
      <c r="B427" s="78">
        <v>83</v>
      </c>
      <c r="C427" s="78">
        <v>378</v>
      </c>
      <c r="D427" s="122">
        <v>470</v>
      </c>
    </row>
    <row r="428" spans="1:4">
      <c r="A428" s="98">
        <v>36024</v>
      </c>
      <c r="B428" s="78">
        <v>83</v>
      </c>
      <c r="C428" s="78">
        <v>383</v>
      </c>
      <c r="D428" s="122">
        <v>484</v>
      </c>
    </row>
    <row r="429" spans="1:4">
      <c r="A429" s="98">
        <v>36025</v>
      </c>
      <c r="B429" s="78">
        <v>84</v>
      </c>
      <c r="C429" s="78">
        <v>384</v>
      </c>
      <c r="D429" s="122">
        <v>484</v>
      </c>
    </row>
    <row r="430" spans="1:4">
      <c r="A430" s="98">
        <v>36026</v>
      </c>
      <c r="B430" s="78">
        <v>84</v>
      </c>
      <c r="C430" s="78">
        <v>386</v>
      </c>
      <c r="D430" s="122">
        <v>481</v>
      </c>
    </row>
    <row r="431" spans="1:4">
      <c r="A431" s="98">
        <v>36027</v>
      </c>
      <c r="B431" s="78">
        <v>85</v>
      </c>
      <c r="C431" s="78">
        <v>390</v>
      </c>
      <c r="D431" s="122">
        <v>490</v>
      </c>
    </row>
    <row r="432" spans="1:4">
      <c r="A432" s="98">
        <v>36028</v>
      </c>
      <c r="B432" s="78">
        <v>86</v>
      </c>
      <c r="C432" s="78">
        <v>409</v>
      </c>
      <c r="D432" s="122">
        <v>499</v>
      </c>
    </row>
    <row r="433" spans="1:4">
      <c r="A433" s="98">
        <v>36031</v>
      </c>
      <c r="B433" s="78">
        <v>87</v>
      </c>
      <c r="C433" s="78">
        <v>416</v>
      </c>
      <c r="D433" s="122">
        <v>499</v>
      </c>
    </row>
    <row r="434" spans="1:4">
      <c r="A434" s="98">
        <v>36032</v>
      </c>
      <c r="B434" s="78">
        <v>87</v>
      </c>
      <c r="C434" s="78">
        <v>423</v>
      </c>
      <c r="D434" s="122">
        <v>515</v>
      </c>
    </row>
    <row r="435" spans="1:4">
      <c r="A435" s="98">
        <v>36033</v>
      </c>
      <c r="B435" s="78">
        <v>88</v>
      </c>
      <c r="C435" s="78">
        <v>436</v>
      </c>
      <c r="D435" s="122">
        <v>522</v>
      </c>
    </row>
    <row r="436" spans="1:4">
      <c r="A436" s="98">
        <v>36034</v>
      </c>
      <c r="B436" s="78">
        <v>89</v>
      </c>
      <c r="C436" s="78">
        <v>470</v>
      </c>
      <c r="D436" s="122">
        <v>565</v>
      </c>
    </row>
    <row r="437" spans="1:4">
      <c r="A437" s="98">
        <v>36035</v>
      </c>
      <c r="B437" s="78">
        <v>100</v>
      </c>
      <c r="C437" s="78">
        <v>487</v>
      </c>
      <c r="D437" s="122">
        <v>569</v>
      </c>
    </row>
    <row r="438" spans="1:4">
      <c r="A438" s="98">
        <v>36038</v>
      </c>
      <c r="B438" s="78">
        <v>127</v>
      </c>
      <c r="C438" s="78">
        <v>520</v>
      </c>
      <c r="D438" s="122">
        <v>588</v>
      </c>
    </row>
    <row r="439" spans="1:4">
      <c r="A439" s="98">
        <v>36039</v>
      </c>
      <c r="B439" s="78">
        <v>125</v>
      </c>
      <c r="C439" s="78">
        <v>526</v>
      </c>
      <c r="D439" s="122">
        <v>669</v>
      </c>
    </row>
    <row r="440" spans="1:4">
      <c r="A440" s="98">
        <v>36040</v>
      </c>
      <c r="B440" s="78">
        <v>126</v>
      </c>
      <c r="C440" s="78">
        <v>526</v>
      </c>
      <c r="D440" s="122">
        <v>667</v>
      </c>
    </row>
    <row r="441" spans="1:4">
      <c r="A441" s="98">
        <v>36041</v>
      </c>
      <c r="B441" s="78">
        <v>126</v>
      </c>
      <c r="C441" s="78">
        <v>533</v>
      </c>
      <c r="D441" s="122">
        <v>679</v>
      </c>
    </row>
    <row r="442" spans="1:4">
      <c r="A442" s="98">
        <v>36042</v>
      </c>
      <c r="B442" s="78">
        <v>126</v>
      </c>
      <c r="C442" s="78">
        <v>536</v>
      </c>
      <c r="D442" s="122">
        <v>716</v>
      </c>
    </row>
    <row r="443" spans="1:4">
      <c r="A443" s="98">
        <v>36045</v>
      </c>
      <c r="B443" s="78">
        <v>125</v>
      </c>
      <c r="C443" s="78">
        <v>535</v>
      </c>
      <c r="D443" s="122">
        <v>721</v>
      </c>
    </row>
    <row r="444" spans="1:4">
      <c r="A444" s="98">
        <v>36046</v>
      </c>
      <c r="B444" s="78">
        <v>123</v>
      </c>
      <c r="C444" s="78">
        <v>530</v>
      </c>
      <c r="D444" s="122">
        <v>717</v>
      </c>
    </row>
    <row r="445" spans="1:4">
      <c r="A445" s="98">
        <v>36047</v>
      </c>
      <c r="B445" s="78">
        <v>125</v>
      </c>
      <c r="C445" s="78">
        <v>543</v>
      </c>
      <c r="D445" s="122">
        <v>702</v>
      </c>
    </row>
    <row r="446" spans="1:4">
      <c r="A446" s="98">
        <v>36048</v>
      </c>
      <c r="B446" s="78">
        <v>126</v>
      </c>
      <c r="C446" s="78">
        <v>568</v>
      </c>
      <c r="D446" s="122">
        <v>731</v>
      </c>
    </row>
    <row r="447" spans="1:4">
      <c r="A447" s="98">
        <v>36049</v>
      </c>
      <c r="B447" s="78">
        <v>126</v>
      </c>
      <c r="C447" s="78">
        <v>570</v>
      </c>
      <c r="D447" s="122">
        <v>727</v>
      </c>
    </row>
    <row r="448" spans="1:4">
      <c r="A448" s="98">
        <v>36052</v>
      </c>
      <c r="B448" s="78">
        <v>125</v>
      </c>
      <c r="C448" s="78">
        <v>567</v>
      </c>
      <c r="D448" s="122">
        <v>725</v>
      </c>
    </row>
    <row r="449" spans="1:4">
      <c r="A449" s="98">
        <v>36053</v>
      </c>
      <c r="B449" s="78">
        <v>124</v>
      </c>
      <c r="C449" s="78">
        <v>566</v>
      </c>
      <c r="D449" s="122">
        <v>728</v>
      </c>
    </row>
    <row r="450" spans="1:4">
      <c r="A450" s="98">
        <v>36054</v>
      </c>
      <c r="B450" s="78">
        <v>126</v>
      </c>
      <c r="C450" s="78">
        <v>567</v>
      </c>
      <c r="D450" s="122">
        <v>729</v>
      </c>
    </row>
    <row r="451" spans="1:4">
      <c r="A451" s="98">
        <v>36055</v>
      </c>
      <c r="B451" s="78">
        <v>125</v>
      </c>
      <c r="C451" s="78">
        <v>570</v>
      </c>
      <c r="D451" s="122">
        <v>743</v>
      </c>
    </row>
    <row r="452" spans="1:4">
      <c r="A452" s="98">
        <v>36056</v>
      </c>
      <c r="B452" s="78">
        <v>125</v>
      </c>
      <c r="C452" s="78">
        <v>579</v>
      </c>
      <c r="D452" s="122">
        <v>742</v>
      </c>
    </row>
    <row r="453" spans="1:4">
      <c r="A453" s="98">
        <v>36059</v>
      </c>
      <c r="B453" s="78">
        <v>124</v>
      </c>
      <c r="C453" s="78">
        <v>578</v>
      </c>
      <c r="D453" s="122">
        <v>749</v>
      </c>
    </row>
    <row r="454" spans="1:4">
      <c r="A454" s="98">
        <v>36060</v>
      </c>
      <c r="B454" s="78">
        <v>125</v>
      </c>
      <c r="C454" s="78">
        <v>572</v>
      </c>
      <c r="D454" s="122">
        <v>776</v>
      </c>
    </row>
    <row r="455" spans="1:4">
      <c r="A455" s="98">
        <v>36061</v>
      </c>
      <c r="B455" s="78">
        <v>126</v>
      </c>
      <c r="C455" s="78">
        <v>572</v>
      </c>
      <c r="D455" s="122">
        <v>773</v>
      </c>
    </row>
    <row r="456" spans="1:4">
      <c r="A456" s="98">
        <v>36062</v>
      </c>
      <c r="B456" s="78">
        <v>127</v>
      </c>
      <c r="C456" s="78">
        <v>573</v>
      </c>
      <c r="D456" s="122">
        <v>773</v>
      </c>
    </row>
    <row r="457" spans="1:4">
      <c r="A457" s="98">
        <v>36063</v>
      </c>
      <c r="B457" s="78">
        <v>127</v>
      </c>
      <c r="C457" s="78">
        <v>576</v>
      </c>
      <c r="D457" s="122">
        <v>778</v>
      </c>
    </row>
    <row r="458" spans="1:4">
      <c r="A458" s="98">
        <v>36066</v>
      </c>
      <c r="B458" s="78">
        <v>127</v>
      </c>
      <c r="C458" s="78">
        <v>574</v>
      </c>
      <c r="D458" s="122">
        <v>784</v>
      </c>
    </row>
    <row r="459" spans="1:4">
      <c r="A459" s="98">
        <v>36067</v>
      </c>
      <c r="B459" s="78">
        <v>130</v>
      </c>
      <c r="C459" s="78">
        <v>576</v>
      </c>
      <c r="D459" s="122">
        <v>771</v>
      </c>
    </row>
    <row r="460" spans="1:4">
      <c r="A460" s="98">
        <v>36068</v>
      </c>
      <c r="B460" s="78">
        <v>132</v>
      </c>
      <c r="C460" s="78">
        <v>595</v>
      </c>
      <c r="D460" s="122">
        <v>770</v>
      </c>
    </row>
    <row r="461" spans="1:4">
      <c r="A461" s="98">
        <v>36069</v>
      </c>
      <c r="B461" s="78">
        <v>132</v>
      </c>
      <c r="C461" s="78">
        <v>606</v>
      </c>
      <c r="D461" s="122">
        <v>804</v>
      </c>
    </row>
    <row r="462" spans="1:4">
      <c r="A462" s="98">
        <v>36070</v>
      </c>
      <c r="B462" s="78">
        <v>135</v>
      </c>
      <c r="C462" s="78">
        <v>611</v>
      </c>
      <c r="D462" s="122">
        <v>813</v>
      </c>
    </row>
    <row r="463" spans="1:4">
      <c r="A463" s="98">
        <v>36073</v>
      </c>
      <c r="B463" s="78">
        <v>136</v>
      </c>
      <c r="C463" s="78">
        <v>629</v>
      </c>
      <c r="D463" s="122">
        <v>835</v>
      </c>
    </row>
    <row r="464" spans="1:4">
      <c r="A464" s="98">
        <v>36074</v>
      </c>
      <c r="B464" s="78">
        <v>135</v>
      </c>
      <c r="C464" s="78">
        <v>627</v>
      </c>
      <c r="D464" s="122">
        <v>826</v>
      </c>
    </row>
    <row r="465" spans="1:4">
      <c r="A465" s="98">
        <v>36075</v>
      </c>
      <c r="B465" s="78">
        <v>135</v>
      </c>
      <c r="C465" s="78">
        <v>621</v>
      </c>
      <c r="D465" s="122">
        <v>828</v>
      </c>
    </row>
    <row r="466" spans="1:4">
      <c r="A466" s="98">
        <v>36076</v>
      </c>
      <c r="B466" s="78">
        <v>134</v>
      </c>
      <c r="C466" s="78">
        <v>639</v>
      </c>
      <c r="D466" s="122">
        <v>818</v>
      </c>
    </row>
    <row r="467" spans="1:4">
      <c r="A467" s="98">
        <v>36077</v>
      </c>
      <c r="B467" s="78">
        <v>136</v>
      </c>
      <c r="C467" s="78">
        <v>632</v>
      </c>
      <c r="D467" s="122">
        <v>789</v>
      </c>
    </row>
    <row r="468" spans="1:4">
      <c r="A468" s="98">
        <v>36080</v>
      </c>
      <c r="B468" s="78">
        <v>137</v>
      </c>
      <c r="C468" s="78">
        <v>632</v>
      </c>
      <c r="D468" s="122">
        <v>781</v>
      </c>
    </row>
    <row r="469" spans="1:4">
      <c r="A469" s="98">
        <v>36081</v>
      </c>
      <c r="B469" s="78">
        <v>138</v>
      </c>
      <c r="C469" s="78">
        <v>637</v>
      </c>
      <c r="D469" s="122">
        <v>803</v>
      </c>
    </row>
    <row r="470" spans="1:4">
      <c r="A470" s="98">
        <v>36082</v>
      </c>
      <c r="B470" s="78">
        <v>139</v>
      </c>
      <c r="C470" s="78">
        <v>659</v>
      </c>
      <c r="D470" s="122">
        <v>808</v>
      </c>
    </row>
    <row r="471" spans="1:4">
      <c r="A471" s="98">
        <v>36083</v>
      </c>
      <c r="B471" s="78">
        <v>141</v>
      </c>
      <c r="C471" s="78">
        <v>667</v>
      </c>
      <c r="D471" s="122">
        <v>810</v>
      </c>
    </row>
    <row r="472" spans="1:4">
      <c r="A472" s="98">
        <v>36084</v>
      </c>
      <c r="B472" s="78">
        <v>140</v>
      </c>
      <c r="C472" s="78">
        <v>678</v>
      </c>
      <c r="D472" s="122">
        <v>812</v>
      </c>
    </row>
    <row r="473" spans="1:4">
      <c r="A473" s="98">
        <v>36087</v>
      </c>
      <c r="B473" s="78">
        <v>141</v>
      </c>
      <c r="C473" s="78">
        <v>678</v>
      </c>
      <c r="D473" s="122">
        <v>817</v>
      </c>
    </row>
    <row r="474" spans="1:4">
      <c r="A474" s="98">
        <v>36088</v>
      </c>
      <c r="B474" s="78">
        <v>141</v>
      </c>
      <c r="C474" s="78">
        <v>665</v>
      </c>
      <c r="D474" s="122">
        <v>811</v>
      </c>
    </row>
    <row r="475" spans="1:4">
      <c r="A475" s="98">
        <v>36089</v>
      </c>
      <c r="B475" s="78">
        <v>141</v>
      </c>
      <c r="C475" s="78">
        <v>659</v>
      </c>
      <c r="D475" s="122">
        <v>811</v>
      </c>
    </row>
    <row r="476" spans="1:4">
      <c r="A476" s="98">
        <v>36090</v>
      </c>
      <c r="B476" s="78">
        <v>140</v>
      </c>
      <c r="C476" s="78">
        <v>649</v>
      </c>
      <c r="D476" s="122">
        <v>806</v>
      </c>
    </row>
    <row r="477" spans="1:4">
      <c r="A477" s="98">
        <v>36091</v>
      </c>
      <c r="B477" s="78">
        <v>137</v>
      </c>
      <c r="C477" s="78">
        <v>637</v>
      </c>
      <c r="D477" s="122">
        <v>795</v>
      </c>
    </row>
    <row r="478" spans="1:4">
      <c r="A478" s="98">
        <v>36094</v>
      </c>
      <c r="B478" s="78">
        <v>140</v>
      </c>
      <c r="C478" s="78">
        <v>638</v>
      </c>
      <c r="D478" s="122">
        <v>801</v>
      </c>
    </row>
    <row r="479" spans="1:4">
      <c r="A479" s="98">
        <v>36095</v>
      </c>
      <c r="B479" s="78">
        <v>139</v>
      </c>
      <c r="C479" s="78">
        <v>643</v>
      </c>
      <c r="D479" s="122">
        <v>775</v>
      </c>
    </row>
    <row r="480" spans="1:4">
      <c r="A480" s="98">
        <v>36096</v>
      </c>
      <c r="B480" s="78">
        <v>140</v>
      </c>
      <c r="C480" s="78">
        <v>649</v>
      </c>
      <c r="D480" s="122">
        <v>774</v>
      </c>
    </row>
    <row r="481" spans="1:4">
      <c r="A481" s="98">
        <v>36097</v>
      </c>
      <c r="B481" s="78">
        <v>143</v>
      </c>
      <c r="C481" s="78">
        <v>650</v>
      </c>
      <c r="D481" s="122">
        <v>780</v>
      </c>
    </row>
    <row r="482" spans="1:4">
      <c r="A482" s="98">
        <v>36098</v>
      </c>
      <c r="B482" s="78">
        <v>146</v>
      </c>
      <c r="C482" s="78">
        <v>636</v>
      </c>
      <c r="D482" s="122">
        <v>767</v>
      </c>
    </row>
    <row r="483" spans="1:4">
      <c r="A483" s="98">
        <v>36101</v>
      </c>
      <c r="B483" s="78">
        <v>146</v>
      </c>
      <c r="C483" s="78">
        <v>633</v>
      </c>
      <c r="D483" s="122">
        <v>768</v>
      </c>
    </row>
    <row r="484" spans="1:4">
      <c r="A484" s="98">
        <v>36102</v>
      </c>
      <c r="B484" s="78">
        <v>147</v>
      </c>
      <c r="C484" s="78">
        <v>627</v>
      </c>
      <c r="D484" s="122">
        <v>760</v>
      </c>
    </row>
    <row r="485" spans="1:4">
      <c r="A485" s="98">
        <v>36103</v>
      </c>
      <c r="B485" s="78">
        <v>147</v>
      </c>
      <c r="C485" s="78">
        <v>611</v>
      </c>
      <c r="D485" s="122">
        <v>754</v>
      </c>
    </row>
    <row r="486" spans="1:4">
      <c r="A486" s="98">
        <v>36104</v>
      </c>
      <c r="B486" s="78">
        <v>144</v>
      </c>
      <c r="C486" s="78">
        <v>609</v>
      </c>
      <c r="D486" s="122">
        <v>750</v>
      </c>
    </row>
    <row r="487" spans="1:4">
      <c r="A487" s="98">
        <v>36105</v>
      </c>
      <c r="B487" s="78">
        <v>143</v>
      </c>
      <c r="C487" s="78">
        <v>595</v>
      </c>
      <c r="D487" s="122">
        <v>741</v>
      </c>
    </row>
    <row r="488" spans="1:4">
      <c r="A488" s="98">
        <v>36108</v>
      </c>
      <c r="B488" s="78">
        <v>142</v>
      </c>
      <c r="C488" s="78">
        <v>593</v>
      </c>
      <c r="D488" s="122">
        <v>734</v>
      </c>
    </row>
    <row r="489" spans="1:4">
      <c r="A489" s="98">
        <v>36109</v>
      </c>
      <c r="B489" s="78">
        <v>141</v>
      </c>
      <c r="C489" s="78">
        <v>588</v>
      </c>
      <c r="D489" s="122">
        <v>740</v>
      </c>
    </row>
    <row r="490" spans="1:4">
      <c r="A490" s="98">
        <v>36110</v>
      </c>
      <c r="B490" s="78">
        <v>141</v>
      </c>
      <c r="C490" s="78">
        <v>585</v>
      </c>
      <c r="D490" s="122">
        <v>734</v>
      </c>
    </row>
    <row r="491" spans="1:4">
      <c r="A491" s="98">
        <v>36111</v>
      </c>
      <c r="B491" s="78">
        <v>141</v>
      </c>
      <c r="C491" s="78">
        <v>582</v>
      </c>
      <c r="D491" s="122">
        <v>739</v>
      </c>
    </row>
    <row r="492" spans="1:4">
      <c r="A492" s="98">
        <v>36112</v>
      </c>
      <c r="B492" s="78">
        <v>142</v>
      </c>
      <c r="C492" s="78">
        <v>573</v>
      </c>
      <c r="D492" s="122">
        <v>737</v>
      </c>
    </row>
    <row r="493" spans="1:4">
      <c r="A493" s="98">
        <v>36115</v>
      </c>
      <c r="B493" s="78">
        <v>141</v>
      </c>
      <c r="C493" s="78">
        <v>562</v>
      </c>
      <c r="D493" s="122">
        <v>721</v>
      </c>
    </row>
    <row r="494" spans="1:4">
      <c r="A494" s="98">
        <v>36116</v>
      </c>
      <c r="B494" s="78">
        <v>139</v>
      </c>
      <c r="C494" s="78">
        <v>553</v>
      </c>
      <c r="D494" s="122">
        <v>705</v>
      </c>
    </row>
    <row r="495" spans="1:4">
      <c r="A495" s="98">
        <v>36117</v>
      </c>
      <c r="B495" s="78">
        <v>140</v>
      </c>
      <c r="C495" s="78">
        <v>554</v>
      </c>
      <c r="D495" s="122">
        <v>693</v>
      </c>
    </row>
    <row r="496" spans="1:4">
      <c r="A496" s="98">
        <v>36118</v>
      </c>
      <c r="B496" s="78">
        <v>140</v>
      </c>
      <c r="C496" s="78">
        <v>547</v>
      </c>
      <c r="D496" s="122">
        <v>691</v>
      </c>
    </row>
    <row r="497" spans="1:4">
      <c r="A497" s="98">
        <v>36119</v>
      </c>
      <c r="B497" s="78">
        <v>139</v>
      </c>
      <c r="C497" s="78">
        <v>545</v>
      </c>
      <c r="D497" s="122">
        <v>658</v>
      </c>
    </row>
    <row r="498" spans="1:4">
      <c r="A498" s="98">
        <v>36122</v>
      </c>
      <c r="B498" s="78">
        <v>138</v>
      </c>
      <c r="C498" s="78">
        <v>541</v>
      </c>
      <c r="D498" s="122">
        <v>647</v>
      </c>
    </row>
    <row r="499" spans="1:4">
      <c r="A499" s="98">
        <v>36123</v>
      </c>
      <c r="B499" s="78">
        <v>136</v>
      </c>
      <c r="C499" s="78">
        <v>536</v>
      </c>
      <c r="D499" s="122">
        <v>634</v>
      </c>
    </row>
    <row r="500" spans="1:4">
      <c r="A500" s="98">
        <v>36124</v>
      </c>
      <c r="B500" s="78">
        <v>133</v>
      </c>
      <c r="C500" s="78">
        <v>533</v>
      </c>
      <c r="D500" s="122">
        <v>635</v>
      </c>
    </row>
    <row r="501" spans="1:4">
      <c r="A501" s="98">
        <v>36125</v>
      </c>
      <c r="B501" s="78">
        <v>133</v>
      </c>
      <c r="C501" s="78">
        <v>533</v>
      </c>
      <c r="D501" s="122">
        <v>643</v>
      </c>
    </row>
    <row r="502" spans="1:4">
      <c r="A502" s="98">
        <v>36126</v>
      </c>
      <c r="B502" s="78">
        <v>132</v>
      </c>
      <c r="C502" s="78">
        <v>534</v>
      </c>
      <c r="D502" s="122">
        <v>637</v>
      </c>
    </row>
    <row r="503" spans="1:4">
      <c r="A503" s="98">
        <v>36129</v>
      </c>
      <c r="B503" s="78">
        <v>123</v>
      </c>
      <c r="C503" s="78">
        <v>544</v>
      </c>
      <c r="D503" s="122">
        <v>640</v>
      </c>
    </row>
    <row r="504" spans="1:4">
      <c r="A504" s="98">
        <v>36130</v>
      </c>
      <c r="B504" s="78">
        <v>123</v>
      </c>
      <c r="C504" s="78">
        <v>548</v>
      </c>
      <c r="D504" s="122">
        <v>652</v>
      </c>
    </row>
    <row r="505" spans="1:4">
      <c r="A505" s="98">
        <v>36131</v>
      </c>
      <c r="B505" s="78">
        <v>123</v>
      </c>
      <c r="C505" s="78">
        <v>555</v>
      </c>
      <c r="D505" s="122">
        <v>660</v>
      </c>
    </row>
    <row r="506" spans="1:4">
      <c r="A506" s="98">
        <v>36132</v>
      </c>
      <c r="B506" s="78">
        <v>122</v>
      </c>
      <c r="C506" s="78">
        <v>555</v>
      </c>
      <c r="D506" s="122">
        <v>663</v>
      </c>
    </row>
    <row r="507" spans="1:4">
      <c r="A507" s="98">
        <v>36133</v>
      </c>
      <c r="B507" s="78">
        <v>123</v>
      </c>
      <c r="C507" s="78">
        <v>553</v>
      </c>
      <c r="D507" s="122">
        <v>672</v>
      </c>
    </row>
    <row r="508" spans="1:4">
      <c r="A508" s="98">
        <v>36136</v>
      </c>
      <c r="B508" s="78">
        <v>121</v>
      </c>
      <c r="C508" s="78">
        <v>545</v>
      </c>
      <c r="D508" s="122">
        <v>673</v>
      </c>
    </row>
    <row r="509" spans="1:4">
      <c r="A509" s="98">
        <v>36137</v>
      </c>
      <c r="B509" s="78">
        <v>121</v>
      </c>
      <c r="C509" s="78">
        <v>554</v>
      </c>
      <c r="D509" s="122">
        <v>685</v>
      </c>
    </row>
    <row r="510" spans="1:4">
      <c r="A510" s="98">
        <v>36138</v>
      </c>
      <c r="B510" s="78">
        <v>120</v>
      </c>
      <c r="C510" s="78">
        <v>556</v>
      </c>
      <c r="D510" s="122">
        <v>686</v>
      </c>
    </row>
    <row r="511" spans="1:4">
      <c r="A511" s="98">
        <v>36139</v>
      </c>
      <c r="B511" s="78">
        <v>121</v>
      </c>
      <c r="C511" s="78">
        <v>561</v>
      </c>
      <c r="D511" s="122">
        <v>689</v>
      </c>
    </row>
    <row r="512" spans="1:4">
      <c r="A512" s="98">
        <v>36140</v>
      </c>
      <c r="B512" s="78">
        <v>122</v>
      </c>
      <c r="C512" s="78">
        <v>556</v>
      </c>
      <c r="D512" s="122">
        <v>691</v>
      </c>
    </row>
    <row r="513" spans="1:4">
      <c r="A513" s="98">
        <v>36143</v>
      </c>
      <c r="B513" s="78">
        <v>125</v>
      </c>
      <c r="C513" s="78">
        <v>564</v>
      </c>
      <c r="D513" s="122">
        <v>692</v>
      </c>
    </row>
    <row r="514" spans="1:4">
      <c r="A514" s="98">
        <v>36144</v>
      </c>
      <c r="B514" s="78">
        <v>125</v>
      </c>
      <c r="C514" s="78">
        <v>559</v>
      </c>
      <c r="D514" s="122">
        <v>691</v>
      </c>
    </row>
    <row r="515" spans="1:4">
      <c r="A515" s="98">
        <v>36145</v>
      </c>
      <c r="B515" s="78">
        <v>125</v>
      </c>
      <c r="C515" s="78">
        <v>564</v>
      </c>
      <c r="D515" s="122">
        <v>690</v>
      </c>
    </row>
    <row r="516" spans="1:4">
      <c r="A516" s="98">
        <v>36146</v>
      </c>
      <c r="B516" s="78">
        <v>124</v>
      </c>
      <c r="C516" s="78">
        <v>564</v>
      </c>
      <c r="D516" s="122">
        <v>696</v>
      </c>
    </row>
    <row r="517" spans="1:4">
      <c r="A517" s="98">
        <v>36147</v>
      </c>
      <c r="B517" s="78">
        <v>123</v>
      </c>
      <c r="C517" s="78">
        <v>563</v>
      </c>
      <c r="D517" s="122">
        <v>697</v>
      </c>
    </row>
    <row r="518" spans="1:4">
      <c r="A518" s="98">
        <v>36150</v>
      </c>
      <c r="B518" s="78">
        <v>123</v>
      </c>
      <c r="C518" s="78">
        <v>558</v>
      </c>
      <c r="D518" s="122">
        <v>693</v>
      </c>
    </row>
    <row r="519" spans="1:4">
      <c r="A519" s="98">
        <v>36151</v>
      </c>
      <c r="B519" s="78">
        <v>124</v>
      </c>
      <c r="C519" s="78">
        <v>553</v>
      </c>
      <c r="D519" s="122">
        <v>690</v>
      </c>
    </row>
    <row r="520" spans="1:4">
      <c r="A520" s="98">
        <v>36152</v>
      </c>
      <c r="B520" s="78">
        <v>124</v>
      </c>
      <c r="C520" s="78">
        <v>543</v>
      </c>
      <c r="D520" s="122">
        <v>699</v>
      </c>
    </row>
    <row r="521" spans="1:4">
      <c r="A521" s="98">
        <v>36153</v>
      </c>
      <c r="B521" s="78">
        <v>125</v>
      </c>
      <c r="C521" s="78">
        <v>539</v>
      </c>
      <c r="D521" s="122">
        <v>698</v>
      </c>
    </row>
    <row r="522" spans="1:4">
      <c r="A522" s="98">
        <v>36154</v>
      </c>
      <c r="B522" s="78">
        <v>125</v>
      </c>
      <c r="C522" s="78">
        <v>539</v>
      </c>
      <c r="D522" s="122">
        <v>698</v>
      </c>
    </row>
    <row r="523" spans="1:4">
      <c r="A523" s="98">
        <v>36157</v>
      </c>
      <c r="B523" s="78">
        <v>129</v>
      </c>
      <c r="C523" s="78">
        <v>544</v>
      </c>
      <c r="D523" s="122">
        <v>698</v>
      </c>
    </row>
    <row r="524" spans="1:4">
      <c r="A524" s="98">
        <v>36158</v>
      </c>
      <c r="B524" s="78">
        <v>133</v>
      </c>
      <c r="C524" s="78">
        <v>548</v>
      </c>
      <c r="D524" s="122">
        <v>701</v>
      </c>
    </row>
    <row r="525" spans="1:4">
      <c r="A525" s="98">
        <v>36159</v>
      </c>
      <c r="B525" s="78">
        <v>147</v>
      </c>
      <c r="C525" s="78">
        <v>551</v>
      </c>
      <c r="D525" s="122">
        <v>705</v>
      </c>
    </row>
    <row r="526" spans="1:4">
      <c r="A526" s="98">
        <v>36160</v>
      </c>
      <c r="B526" s="78">
        <v>119</v>
      </c>
      <c r="C526" s="78">
        <v>566</v>
      </c>
      <c r="D526" s="122">
        <v>806</v>
      </c>
    </row>
    <row r="527" spans="1:4">
      <c r="A527" s="98">
        <v>36161</v>
      </c>
      <c r="B527" s="78">
        <v>119</v>
      </c>
      <c r="C527" s="78">
        <v>566</v>
      </c>
      <c r="D527" s="122">
        <v>806</v>
      </c>
    </row>
    <row r="528" spans="1:4">
      <c r="A528" s="98">
        <v>36164</v>
      </c>
      <c r="B528" s="78">
        <v>120</v>
      </c>
      <c r="C528" s="78">
        <v>563</v>
      </c>
      <c r="D528" s="122">
        <v>808</v>
      </c>
    </row>
    <row r="529" spans="1:4">
      <c r="A529" s="98">
        <v>36165</v>
      </c>
      <c r="B529" s="78">
        <v>121</v>
      </c>
      <c r="C529" s="78">
        <v>557</v>
      </c>
      <c r="D529" s="122">
        <v>783</v>
      </c>
    </row>
    <row r="530" spans="1:4">
      <c r="A530" s="98">
        <v>36166</v>
      </c>
      <c r="B530" s="78">
        <v>121</v>
      </c>
      <c r="C530" s="78">
        <v>556</v>
      </c>
      <c r="D530" s="122">
        <v>784</v>
      </c>
    </row>
    <row r="531" spans="1:4">
      <c r="A531" s="98">
        <v>36167</v>
      </c>
      <c r="B531" s="78">
        <v>120</v>
      </c>
      <c r="C531" s="78">
        <v>553</v>
      </c>
      <c r="D531" s="122">
        <v>776</v>
      </c>
    </row>
    <row r="532" spans="1:4">
      <c r="A532" s="98">
        <v>36168</v>
      </c>
      <c r="B532" s="78">
        <v>116</v>
      </c>
      <c r="C532" s="78">
        <v>541</v>
      </c>
      <c r="D532" s="122">
        <v>779</v>
      </c>
    </row>
    <row r="533" spans="1:4">
      <c r="A533" s="98">
        <v>36171</v>
      </c>
      <c r="B533" s="78">
        <v>114</v>
      </c>
      <c r="C533" s="78">
        <v>537</v>
      </c>
      <c r="D533" s="122">
        <v>772</v>
      </c>
    </row>
    <row r="534" spans="1:4">
      <c r="A534" s="98">
        <v>36172</v>
      </c>
      <c r="B534" s="78">
        <v>116</v>
      </c>
      <c r="C534" s="78">
        <v>546</v>
      </c>
      <c r="D534" s="122">
        <v>763</v>
      </c>
    </row>
    <row r="535" spans="1:4">
      <c r="A535" s="98">
        <v>36173</v>
      </c>
      <c r="B535" s="78">
        <v>117</v>
      </c>
      <c r="C535" s="78">
        <v>560</v>
      </c>
      <c r="D535" s="122">
        <v>786</v>
      </c>
    </row>
    <row r="536" spans="1:4">
      <c r="A536" s="98">
        <v>36174</v>
      </c>
      <c r="B536" s="78">
        <v>116</v>
      </c>
      <c r="C536" s="78">
        <v>567</v>
      </c>
      <c r="D536" s="122">
        <v>787</v>
      </c>
    </row>
    <row r="537" spans="1:4">
      <c r="A537" s="98">
        <v>36175</v>
      </c>
      <c r="B537" s="78">
        <v>117</v>
      </c>
      <c r="C537" s="78">
        <v>562</v>
      </c>
      <c r="D537" s="122">
        <v>789</v>
      </c>
    </row>
    <row r="538" spans="1:4">
      <c r="A538" s="98">
        <v>36178</v>
      </c>
      <c r="B538" s="78">
        <v>118</v>
      </c>
      <c r="C538" s="78">
        <v>563</v>
      </c>
      <c r="D538" s="122">
        <v>788</v>
      </c>
    </row>
    <row r="539" spans="1:4">
      <c r="A539" s="98">
        <v>36179</v>
      </c>
      <c r="B539" s="78">
        <v>116</v>
      </c>
      <c r="C539" s="78">
        <v>555</v>
      </c>
      <c r="D539" s="122">
        <v>761</v>
      </c>
    </row>
    <row r="540" spans="1:4">
      <c r="A540" s="98">
        <v>36180</v>
      </c>
      <c r="B540" s="78">
        <v>117</v>
      </c>
      <c r="C540" s="78">
        <v>549</v>
      </c>
      <c r="D540" s="122">
        <v>764</v>
      </c>
    </row>
    <row r="541" spans="1:4">
      <c r="A541" s="98">
        <v>36181</v>
      </c>
      <c r="B541" s="78">
        <v>119</v>
      </c>
      <c r="C541" s="78">
        <v>554</v>
      </c>
      <c r="D541" s="122">
        <v>769</v>
      </c>
    </row>
    <row r="542" spans="1:4">
      <c r="A542" s="98">
        <v>36182</v>
      </c>
      <c r="B542" s="78">
        <v>118</v>
      </c>
      <c r="C542" s="78">
        <v>559</v>
      </c>
      <c r="D542" s="122">
        <v>772</v>
      </c>
    </row>
    <row r="543" spans="1:4">
      <c r="A543" s="98">
        <v>36185</v>
      </c>
      <c r="B543" s="78">
        <v>117</v>
      </c>
      <c r="C543" s="78">
        <v>556</v>
      </c>
      <c r="D543" s="122">
        <v>737</v>
      </c>
    </row>
    <row r="544" spans="1:4">
      <c r="A544" s="98">
        <v>36186</v>
      </c>
      <c r="B544" s="78">
        <v>118</v>
      </c>
      <c r="C544" s="78">
        <v>554</v>
      </c>
      <c r="D544" s="122">
        <v>739</v>
      </c>
    </row>
    <row r="545" spans="1:4">
      <c r="A545" s="98">
        <v>36187</v>
      </c>
      <c r="B545" s="78">
        <v>119</v>
      </c>
      <c r="C545" s="78">
        <v>554</v>
      </c>
      <c r="D545" s="122">
        <v>729</v>
      </c>
    </row>
    <row r="546" spans="1:4">
      <c r="A546" s="98">
        <v>36188</v>
      </c>
      <c r="B546" s="78">
        <v>118</v>
      </c>
      <c r="C546" s="78">
        <v>553</v>
      </c>
      <c r="D546" s="122">
        <v>721</v>
      </c>
    </row>
    <row r="547" spans="1:4">
      <c r="A547" s="98">
        <v>36189</v>
      </c>
      <c r="B547" s="78">
        <v>115</v>
      </c>
      <c r="C547" s="78">
        <v>553</v>
      </c>
      <c r="D547" s="122">
        <v>717</v>
      </c>
    </row>
    <row r="548" spans="1:4">
      <c r="A548" s="98">
        <v>36192</v>
      </c>
      <c r="B548" s="78">
        <v>116</v>
      </c>
      <c r="C548" s="78">
        <v>554</v>
      </c>
      <c r="D548" s="122">
        <v>708</v>
      </c>
    </row>
    <row r="549" spans="1:4">
      <c r="A549" s="98">
        <v>36193</v>
      </c>
      <c r="B549" s="78">
        <v>115</v>
      </c>
      <c r="C549" s="78">
        <v>549</v>
      </c>
      <c r="D549" s="122">
        <v>703</v>
      </c>
    </row>
    <row r="550" spans="1:4">
      <c r="A550" s="98">
        <v>36194</v>
      </c>
      <c r="B550" s="78">
        <v>116</v>
      </c>
      <c r="C550" s="78">
        <v>545</v>
      </c>
      <c r="D550" s="122">
        <v>701</v>
      </c>
    </row>
    <row r="551" spans="1:4">
      <c r="A551" s="98">
        <v>36195</v>
      </c>
      <c r="B551" s="78">
        <v>117</v>
      </c>
      <c r="C551" s="78">
        <v>541</v>
      </c>
      <c r="D551" s="122">
        <v>690</v>
      </c>
    </row>
    <row r="552" spans="1:4">
      <c r="A552" s="98">
        <v>36196</v>
      </c>
      <c r="B552" s="78">
        <v>114</v>
      </c>
      <c r="C552" s="78">
        <v>536</v>
      </c>
      <c r="D552" s="122">
        <v>694</v>
      </c>
    </row>
    <row r="553" spans="1:4">
      <c r="A553" s="98">
        <v>36199</v>
      </c>
      <c r="B553" s="78">
        <v>114</v>
      </c>
      <c r="C553" s="78">
        <v>536</v>
      </c>
      <c r="D553" s="122">
        <v>687</v>
      </c>
    </row>
    <row r="554" spans="1:4">
      <c r="A554" s="98">
        <v>36200</v>
      </c>
      <c r="B554" s="78">
        <v>117</v>
      </c>
      <c r="C554" s="78">
        <v>541</v>
      </c>
      <c r="D554" s="122">
        <v>690</v>
      </c>
    </row>
    <row r="555" spans="1:4">
      <c r="A555" s="98">
        <v>36201</v>
      </c>
      <c r="B555" s="78">
        <v>112</v>
      </c>
      <c r="C555" s="78">
        <v>535</v>
      </c>
      <c r="D555" s="122">
        <v>690</v>
      </c>
    </row>
    <row r="556" spans="1:4">
      <c r="A556" s="98">
        <v>36202</v>
      </c>
      <c r="B556" s="78">
        <v>112</v>
      </c>
      <c r="C556" s="78">
        <v>533</v>
      </c>
      <c r="D556" s="122">
        <v>690</v>
      </c>
    </row>
    <row r="557" spans="1:4">
      <c r="A557" s="98">
        <v>36203</v>
      </c>
      <c r="B557" s="78">
        <v>114</v>
      </c>
      <c r="C557" s="78">
        <v>524</v>
      </c>
      <c r="D557" s="122">
        <v>676</v>
      </c>
    </row>
    <row r="558" spans="1:4">
      <c r="A558" s="98">
        <v>36206</v>
      </c>
      <c r="B558" s="78">
        <v>113</v>
      </c>
      <c r="C558" s="78">
        <v>522</v>
      </c>
      <c r="D558" s="122">
        <v>672</v>
      </c>
    </row>
    <row r="559" spans="1:4">
      <c r="A559" s="98">
        <v>36207</v>
      </c>
      <c r="B559" s="78">
        <v>113</v>
      </c>
      <c r="C559" s="78">
        <v>525</v>
      </c>
      <c r="D559" s="122">
        <v>672</v>
      </c>
    </row>
    <row r="560" spans="1:4">
      <c r="A560" s="98">
        <v>36208</v>
      </c>
      <c r="B560" s="78">
        <v>112</v>
      </c>
      <c r="C560" s="78">
        <v>529</v>
      </c>
      <c r="D560" s="122">
        <v>670</v>
      </c>
    </row>
    <row r="561" spans="1:4">
      <c r="A561" s="98">
        <v>36209</v>
      </c>
      <c r="B561" s="78">
        <v>109</v>
      </c>
      <c r="C561" s="78">
        <v>523</v>
      </c>
      <c r="D561" s="122">
        <v>670</v>
      </c>
    </row>
    <row r="562" spans="1:4">
      <c r="A562" s="98">
        <v>36210</v>
      </c>
      <c r="B562" s="78">
        <v>110</v>
      </c>
      <c r="C562" s="78">
        <v>523</v>
      </c>
      <c r="D562" s="122">
        <v>684</v>
      </c>
    </row>
    <row r="563" spans="1:4">
      <c r="A563" s="98">
        <v>36213</v>
      </c>
      <c r="B563" s="78">
        <v>112</v>
      </c>
      <c r="C563" s="78">
        <v>531</v>
      </c>
      <c r="D563" s="122">
        <v>687</v>
      </c>
    </row>
    <row r="564" spans="1:4">
      <c r="A564" s="98">
        <v>36214</v>
      </c>
      <c r="B564" s="78">
        <v>110</v>
      </c>
      <c r="C564" s="78">
        <v>526</v>
      </c>
      <c r="D564" s="122">
        <v>693</v>
      </c>
    </row>
    <row r="565" spans="1:4">
      <c r="A565" s="98">
        <v>36215</v>
      </c>
      <c r="B565" s="78">
        <v>111</v>
      </c>
      <c r="C565" s="78">
        <v>522</v>
      </c>
      <c r="D565" s="122">
        <v>699</v>
      </c>
    </row>
    <row r="566" spans="1:4">
      <c r="A566" s="98">
        <v>36216</v>
      </c>
      <c r="B566" s="78">
        <v>108</v>
      </c>
      <c r="C566" s="78">
        <v>515</v>
      </c>
      <c r="D566" s="122">
        <v>691</v>
      </c>
    </row>
    <row r="567" spans="1:4">
      <c r="A567" s="98">
        <v>36217</v>
      </c>
      <c r="B567" s="78">
        <v>108</v>
      </c>
      <c r="C567" s="78">
        <v>521</v>
      </c>
      <c r="D567" s="122">
        <v>693</v>
      </c>
    </row>
    <row r="568" spans="1:4">
      <c r="A568" s="98">
        <v>36220</v>
      </c>
      <c r="B568" s="78">
        <v>108</v>
      </c>
      <c r="C568" s="78">
        <v>515</v>
      </c>
      <c r="D568" s="122">
        <v>685</v>
      </c>
    </row>
    <row r="569" spans="1:4">
      <c r="A569" s="98">
        <v>36221</v>
      </c>
      <c r="B569" s="78">
        <v>109</v>
      </c>
      <c r="C569" s="78">
        <v>524</v>
      </c>
      <c r="D569" s="122">
        <v>687</v>
      </c>
    </row>
    <row r="570" spans="1:4">
      <c r="A570" s="98">
        <v>36222</v>
      </c>
      <c r="B570" s="78">
        <v>106</v>
      </c>
      <c r="C570" s="78">
        <v>520</v>
      </c>
      <c r="D570" s="122">
        <v>681</v>
      </c>
    </row>
    <row r="571" spans="1:4">
      <c r="A571" s="98">
        <v>36223</v>
      </c>
      <c r="B571" s="78">
        <v>107</v>
      </c>
      <c r="C571" s="78">
        <v>520</v>
      </c>
      <c r="D571" s="122">
        <v>684</v>
      </c>
    </row>
    <row r="572" spans="1:4">
      <c r="A572" s="98">
        <v>36224</v>
      </c>
      <c r="B572" s="78">
        <v>107</v>
      </c>
      <c r="C572" s="78">
        <v>528</v>
      </c>
      <c r="D572" s="122">
        <v>697</v>
      </c>
    </row>
    <row r="573" spans="1:4">
      <c r="A573" s="98">
        <v>36227</v>
      </c>
      <c r="B573" s="78">
        <v>106</v>
      </c>
      <c r="C573" s="78">
        <v>530</v>
      </c>
      <c r="D573" s="122">
        <v>686</v>
      </c>
    </row>
    <row r="574" spans="1:4">
      <c r="A574" s="98">
        <v>36228</v>
      </c>
      <c r="B574" s="78">
        <v>106</v>
      </c>
      <c r="C574" s="78">
        <v>534</v>
      </c>
      <c r="D574" s="122">
        <v>678</v>
      </c>
    </row>
    <row r="575" spans="1:4">
      <c r="A575" s="98">
        <v>36229</v>
      </c>
      <c r="B575" s="78">
        <v>106</v>
      </c>
      <c r="C575" s="78">
        <v>529</v>
      </c>
      <c r="D575" s="122">
        <v>686</v>
      </c>
    </row>
    <row r="576" spans="1:4">
      <c r="A576" s="98">
        <v>36230</v>
      </c>
      <c r="B576" s="78">
        <v>105</v>
      </c>
      <c r="C576" s="78">
        <v>527</v>
      </c>
      <c r="D576" s="122">
        <v>690</v>
      </c>
    </row>
    <row r="577" spans="1:4">
      <c r="A577" s="98">
        <v>36231</v>
      </c>
      <c r="B577" s="78">
        <v>106</v>
      </c>
      <c r="C577" s="78">
        <v>529</v>
      </c>
      <c r="D577" s="122">
        <v>691</v>
      </c>
    </row>
    <row r="578" spans="1:4">
      <c r="A578" s="98">
        <v>36234</v>
      </c>
      <c r="B578" s="78">
        <v>104</v>
      </c>
      <c r="C578" s="78">
        <v>528</v>
      </c>
      <c r="D578" s="122">
        <v>686</v>
      </c>
    </row>
    <row r="579" spans="1:4">
      <c r="A579" s="98">
        <v>36235</v>
      </c>
      <c r="B579" s="78">
        <v>104</v>
      </c>
      <c r="C579" s="78">
        <v>530</v>
      </c>
      <c r="D579" s="122">
        <v>692</v>
      </c>
    </row>
    <row r="580" spans="1:4">
      <c r="A580" s="98">
        <v>36236</v>
      </c>
      <c r="B580" s="78">
        <v>103</v>
      </c>
      <c r="C580" s="78">
        <v>528</v>
      </c>
      <c r="D580" s="122">
        <v>699</v>
      </c>
    </row>
    <row r="581" spans="1:4">
      <c r="A581" s="98">
        <v>36237</v>
      </c>
      <c r="B581" s="78">
        <v>103</v>
      </c>
      <c r="C581" s="78">
        <v>529</v>
      </c>
      <c r="D581" s="122">
        <v>681</v>
      </c>
    </row>
    <row r="582" spans="1:4">
      <c r="A582" s="98">
        <v>36238</v>
      </c>
      <c r="B582" s="78">
        <v>102</v>
      </c>
      <c r="C582" s="78">
        <v>521</v>
      </c>
      <c r="D582" s="122">
        <v>670</v>
      </c>
    </row>
    <row r="583" spans="1:4">
      <c r="A583" s="98">
        <v>36241</v>
      </c>
      <c r="B583" s="78">
        <v>102</v>
      </c>
      <c r="C583" s="78">
        <v>518</v>
      </c>
      <c r="D583" s="122">
        <v>666</v>
      </c>
    </row>
    <row r="584" spans="1:4">
      <c r="A584" s="98">
        <v>36242</v>
      </c>
      <c r="B584" s="78">
        <v>104</v>
      </c>
      <c r="C584" s="78">
        <v>523</v>
      </c>
      <c r="D584" s="122">
        <v>664</v>
      </c>
    </row>
    <row r="585" spans="1:4">
      <c r="A585" s="98">
        <v>36243</v>
      </c>
      <c r="B585" s="78">
        <v>103</v>
      </c>
      <c r="C585" s="78">
        <v>522</v>
      </c>
      <c r="D585" s="122">
        <v>663</v>
      </c>
    </row>
    <row r="586" spans="1:4">
      <c r="A586" s="98">
        <v>36244</v>
      </c>
      <c r="B586" s="78">
        <v>102</v>
      </c>
      <c r="C586" s="78">
        <v>517</v>
      </c>
      <c r="D586" s="122">
        <v>669</v>
      </c>
    </row>
    <row r="587" spans="1:4">
      <c r="A587" s="98">
        <v>36245</v>
      </c>
      <c r="B587" s="78">
        <v>102</v>
      </c>
      <c r="C587" s="78">
        <v>518</v>
      </c>
      <c r="D587" s="122">
        <v>667</v>
      </c>
    </row>
    <row r="588" spans="1:4">
      <c r="A588" s="98">
        <v>36248</v>
      </c>
      <c r="B588" s="78">
        <v>102</v>
      </c>
      <c r="C588" s="78">
        <v>514</v>
      </c>
      <c r="D588" s="122">
        <v>666</v>
      </c>
    </row>
    <row r="589" spans="1:4">
      <c r="A589" s="98">
        <v>36249</v>
      </c>
      <c r="B589" s="78">
        <v>102</v>
      </c>
      <c r="C589" s="78">
        <v>519</v>
      </c>
      <c r="D589" s="122">
        <v>668</v>
      </c>
    </row>
    <row r="590" spans="1:4">
      <c r="A590" s="98">
        <v>36250</v>
      </c>
      <c r="B590" s="78">
        <v>107</v>
      </c>
      <c r="C590" s="78">
        <v>519</v>
      </c>
      <c r="D590" s="122">
        <v>670</v>
      </c>
    </row>
    <row r="591" spans="1:4">
      <c r="A591" s="98">
        <v>36251</v>
      </c>
      <c r="B591" s="78">
        <v>103</v>
      </c>
      <c r="C591" s="78">
        <v>511</v>
      </c>
      <c r="D591" s="122">
        <v>654</v>
      </c>
    </row>
    <row r="592" spans="1:4">
      <c r="A592" s="98">
        <v>36252</v>
      </c>
      <c r="B592" s="78">
        <v>103</v>
      </c>
      <c r="C592" s="78">
        <v>517</v>
      </c>
      <c r="D592" s="122">
        <v>654</v>
      </c>
    </row>
    <row r="593" spans="1:4">
      <c r="A593" s="98">
        <v>36255</v>
      </c>
      <c r="B593" s="78">
        <v>104</v>
      </c>
      <c r="C593" s="78">
        <v>518</v>
      </c>
      <c r="D593" s="122">
        <v>654</v>
      </c>
    </row>
    <row r="594" spans="1:4">
      <c r="A594" s="98">
        <v>36256</v>
      </c>
      <c r="B594" s="78">
        <v>104</v>
      </c>
      <c r="C594" s="78">
        <v>518</v>
      </c>
      <c r="D594" s="122">
        <v>664</v>
      </c>
    </row>
    <row r="595" spans="1:4">
      <c r="A595" s="98">
        <v>36257</v>
      </c>
      <c r="B595" s="78">
        <v>104</v>
      </c>
      <c r="C595" s="78">
        <v>513</v>
      </c>
      <c r="D595" s="122">
        <v>654</v>
      </c>
    </row>
    <row r="596" spans="1:4">
      <c r="A596" s="98">
        <v>36258</v>
      </c>
      <c r="B596" s="78">
        <v>104</v>
      </c>
      <c r="C596" s="78">
        <v>518</v>
      </c>
      <c r="D596" s="122">
        <v>642</v>
      </c>
    </row>
    <row r="597" spans="1:4">
      <c r="A597" s="98">
        <v>36259</v>
      </c>
      <c r="B597" s="78">
        <v>105</v>
      </c>
      <c r="C597" s="78">
        <v>516</v>
      </c>
      <c r="D597" s="122">
        <v>652</v>
      </c>
    </row>
    <row r="598" spans="1:4">
      <c r="A598" s="98">
        <v>36262</v>
      </c>
      <c r="B598" s="78">
        <v>104</v>
      </c>
      <c r="C598" s="78">
        <v>514</v>
      </c>
      <c r="D598" s="122">
        <v>650</v>
      </c>
    </row>
    <row r="599" spans="1:4">
      <c r="A599" s="98">
        <v>36263</v>
      </c>
      <c r="B599" s="78">
        <v>105</v>
      </c>
      <c r="C599" s="78">
        <v>509</v>
      </c>
      <c r="D599" s="122">
        <v>647</v>
      </c>
    </row>
    <row r="600" spans="1:4">
      <c r="A600" s="98">
        <v>36264</v>
      </c>
      <c r="B600" s="78">
        <v>104</v>
      </c>
      <c r="C600" s="78">
        <v>505</v>
      </c>
      <c r="D600" s="122">
        <v>647</v>
      </c>
    </row>
    <row r="601" spans="1:4">
      <c r="A601" s="98">
        <v>36265</v>
      </c>
      <c r="B601" s="78">
        <v>104</v>
      </c>
      <c r="C601" s="78">
        <v>500</v>
      </c>
      <c r="D601" s="122">
        <v>638</v>
      </c>
    </row>
    <row r="602" spans="1:4">
      <c r="A602" s="98">
        <v>36266</v>
      </c>
      <c r="B602" s="78">
        <v>103</v>
      </c>
      <c r="C602" s="78">
        <v>496</v>
      </c>
      <c r="D602" s="122">
        <v>606</v>
      </c>
    </row>
    <row r="603" spans="1:4">
      <c r="A603" s="98">
        <v>36269</v>
      </c>
      <c r="B603" s="78">
        <v>102</v>
      </c>
      <c r="C603" s="78">
        <v>499</v>
      </c>
      <c r="D603" s="122">
        <v>613</v>
      </c>
    </row>
    <row r="604" spans="1:4">
      <c r="A604" s="98">
        <v>36270</v>
      </c>
      <c r="B604" s="78">
        <v>103</v>
      </c>
      <c r="C604" s="78">
        <v>502</v>
      </c>
      <c r="D604" s="122">
        <v>626</v>
      </c>
    </row>
    <row r="605" spans="1:4">
      <c r="A605" s="98">
        <v>36271</v>
      </c>
      <c r="B605" s="78">
        <v>103</v>
      </c>
      <c r="C605" s="78">
        <v>500</v>
      </c>
      <c r="D605" s="122">
        <v>627</v>
      </c>
    </row>
    <row r="606" spans="1:4">
      <c r="A606" s="98">
        <v>36272</v>
      </c>
      <c r="B606" s="78">
        <v>103</v>
      </c>
      <c r="C606" s="78">
        <v>493</v>
      </c>
      <c r="D606" s="122">
        <v>620</v>
      </c>
    </row>
    <row r="607" spans="1:4">
      <c r="A607" s="98">
        <v>36273</v>
      </c>
      <c r="B607" s="78">
        <v>103</v>
      </c>
      <c r="C607" s="78">
        <v>493</v>
      </c>
      <c r="D607" s="122">
        <v>619</v>
      </c>
    </row>
    <row r="608" spans="1:4">
      <c r="A608" s="98">
        <v>36276</v>
      </c>
      <c r="B608" s="78">
        <v>104</v>
      </c>
      <c r="C608" s="78">
        <v>495</v>
      </c>
      <c r="D608" s="122">
        <v>615</v>
      </c>
    </row>
    <row r="609" spans="1:4">
      <c r="A609" s="98">
        <v>36277</v>
      </c>
      <c r="B609" s="78">
        <v>104</v>
      </c>
      <c r="C609" s="78">
        <v>495</v>
      </c>
      <c r="D609" s="122">
        <v>611</v>
      </c>
    </row>
    <row r="610" spans="1:4">
      <c r="A610" s="98">
        <v>36278</v>
      </c>
      <c r="B610" s="78">
        <v>104</v>
      </c>
      <c r="C610" s="78">
        <v>492</v>
      </c>
      <c r="D610" s="122">
        <v>607</v>
      </c>
    </row>
    <row r="611" spans="1:4">
      <c r="A611" s="98">
        <v>36279</v>
      </c>
      <c r="B611" s="78">
        <v>105</v>
      </c>
      <c r="C611" s="78">
        <v>498</v>
      </c>
      <c r="D611" s="122">
        <v>612</v>
      </c>
    </row>
    <row r="612" spans="1:4">
      <c r="A612" s="98">
        <v>36280</v>
      </c>
      <c r="B612" s="78">
        <v>107</v>
      </c>
      <c r="C612" s="78">
        <v>476</v>
      </c>
      <c r="D612" s="122">
        <v>576</v>
      </c>
    </row>
    <row r="613" spans="1:4">
      <c r="A613" s="98">
        <v>36283</v>
      </c>
      <c r="B613" s="78">
        <v>104</v>
      </c>
      <c r="C613" s="78">
        <v>470</v>
      </c>
      <c r="D613" s="122">
        <v>574</v>
      </c>
    </row>
    <row r="614" spans="1:4">
      <c r="A614" s="98">
        <v>36284</v>
      </c>
      <c r="B614" s="78">
        <v>104</v>
      </c>
      <c r="C614" s="78">
        <v>465</v>
      </c>
      <c r="D614" s="122">
        <v>565</v>
      </c>
    </row>
    <row r="615" spans="1:4">
      <c r="A615" s="98">
        <v>36285</v>
      </c>
      <c r="B615" s="78">
        <v>104</v>
      </c>
      <c r="C615" s="78">
        <v>471</v>
      </c>
      <c r="D615" s="122">
        <v>565</v>
      </c>
    </row>
    <row r="616" spans="1:4">
      <c r="A616" s="98">
        <v>36286</v>
      </c>
      <c r="B616" s="78">
        <v>103</v>
      </c>
      <c r="C616" s="78">
        <v>461</v>
      </c>
      <c r="D616" s="122">
        <v>561</v>
      </c>
    </row>
    <row r="617" spans="1:4">
      <c r="A617" s="98">
        <v>36287</v>
      </c>
      <c r="B617" s="78">
        <v>103</v>
      </c>
      <c r="C617" s="78">
        <v>462</v>
      </c>
      <c r="D617" s="122">
        <v>563</v>
      </c>
    </row>
    <row r="618" spans="1:4">
      <c r="A618" s="98">
        <v>36290</v>
      </c>
      <c r="B618" s="78">
        <v>102</v>
      </c>
      <c r="C618" s="78">
        <v>467</v>
      </c>
      <c r="D618" s="122">
        <v>565</v>
      </c>
    </row>
    <row r="619" spans="1:4">
      <c r="A619" s="98">
        <v>36291</v>
      </c>
      <c r="B619" s="78">
        <v>102</v>
      </c>
      <c r="C619" s="78">
        <v>465</v>
      </c>
      <c r="D619" s="122">
        <v>566</v>
      </c>
    </row>
    <row r="620" spans="1:4">
      <c r="A620" s="98">
        <v>36292</v>
      </c>
      <c r="B620" s="78">
        <v>102</v>
      </c>
      <c r="C620" s="78">
        <v>468</v>
      </c>
      <c r="D620" s="122">
        <v>569</v>
      </c>
    </row>
    <row r="621" spans="1:4">
      <c r="A621" s="98">
        <v>36293</v>
      </c>
      <c r="B621" s="78">
        <v>102</v>
      </c>
      <c r="C621" s="78">
        <v>476</v>
      </c>
      <c r="D621" s="122">
        <v>577</v>
      </c>
    </row>
    <row r="622" spans="1:4">
      <c r="A622" s="98">
        <v>36294</v>
      </c>
      <c r="B622" s="78">
        <v>102</v>
      </c>
      <c r="C622" s="78">
        <v>466</v>
      </c>
      <c r="D622" s="122">
        <v>561</v>
      </c>
    </row>
    <row r="623" spans="1:4">
      <c r="A623" s="98">
        <v>36297</v>
      </c>
      <c r="B623" s="78">
        <v>101</v>
      </c>
      <c r="C623" s="78">
        <v>464</v>
      </c>
      <c r="D623" s="122">
        <v>560</v>
      </c>
    </row>
    <row r="624" spans="1:4">
      <c r="A624" s="98">
        <v>36298</v>
      </c>
      <c r="B624" s="78">
        <v>96</v>
      </c>
      <c r="C624" s="78">
        <v>460</v>
      </c>
      <c r="D624" s="122">
        <v>558</v>
      </c>
    </row>
    <row r="625" spans="1:4">
      <c r="A625" s="98">
        <v>36299</v>
      </c>
      <c r="B625" s="78">
        <v>102</v>
      </c>
      <c r="C625" s="78">
        <v>469</v>
      </c>
      <c r="D625" s="122">
        <v>556</v>
      </c>
    </row>
    <row r="626" spans="1:4">
      <c r="A626" s="98">
        <v>36300</v>
      </c>
      <c r="B626" s="78">
        <v>105</v>
      </c>
      <c r="C626" s="78">
        <v>472</v>
      </c>
      <c r="D626" s="122">
        <v>573</v>
      </c>
    </row>
    <row r="627" spans="1:4">
      <c r="A627" s="98">
        <v>36301</v>
      </c>
      <c r="B627" s="78">
        <v>104</v>
      </c>
      <c r="C627" s="78">
        <v>477</v>
      </c>
      <c r="D627" s="122">
        <v>592</v>
      </c>
    </row>
    <row r="628" spans="1:4">
      <c r="A628" s="98">
        <v>36304</v>
      </c>
      <c r="B628" s="78">
        <v>103</v>
      </c>
      <c r="C628" s="78">
        <v>481</v>
      </c>
      <c r="D628" s="122">
        <v>602</v>
      </c>
    </row>
    <row r="629" spans="1:4">
      <c r="A629" s="98">
        <v>36305</v>
      </c>
      <c r="B629" s="78">
        <v>106</v>
      </c>
      <c r="C629" s="78">
        <v>481</v>
      </c>
      <c r="D629" s="122">
        <v>614</v>
      </c>
    </row>
    <row r="630" spans="1:4">
      <c r="A630" s="98">
        <v>36306</v>
      </c>
      <c r="B630" s="78">
        <v>105</v>
      </c>
      <c r="C630" s="78">
        <v>478</v>
      </c>
      <c r="D630" s="122">
        <v>610</v>
      </c>
    </row>
    <row r="631" spans="1:4">
      <c r="A631" s="98">
        <v>36307</v>
      </c>
      <c r="B631" s="78">
        <v>105</v>
      </c>
      <c r="C631" s="78">
        <v>472</v>
      </c>
      <c r="D631" s="122">
        <v>604</v>
      </c>
    </row>
    <row r="632" spans="1:4">
      <c r="A632" s="98">
        <v>36308</v>
      </c>
      <c r="B632" s="78">
        <v>108</v>
      </c>
      <c r="C632" s="78">
        <v>474</v>
      </c>
      <c r="D632" s="122">
        <v>601</v>
      </c>
    </row>
    <row r="633" spans="1:4">
      <c r="A633" s="98">
        <v>36311</v>
      </c>
      <c r="B633" s="78">
        <v>109</v>
      </c>
      <c r="C633" s="78">
        <v>475</v>
      </c>
      <c r="D633" s="122">
        <v>606</v>
      </c>
    </row>
    <row r="634" spans="1:4">
      <c r="A634" s="98">
        <v>36312</v>
      </c>
      <c r="B634" s="78">
        <v>109</v>
      </c>
      <c r="C634" s="78">
        <v>465</v>
      </c>
      <c r="D634" s="122">
        <v>608</v>
      </c>
    </row>
    <row r="635" spans="1:4">
      <c r="A635" s="98">
        <v>36313</v>
      </c>
      <c r="B635" s="78">
        <v>108</v>
      </c>
      <c r="C635" s="78">
        <v>465</v>
      </c>
      <c r="D635" s="122">
        <v>608</v>
      </c>
    </row>
    <row r="636" spans="1:4">
      <c r="A636" s="98">
        <v>36314</v>
      </c>
      <c r="B636" s="78">
        <v>109</v>
      </c>
      <c r="C636" s="78">
        <v>469</v>
      </c>
      <c r="D636" s="122">
        <v>609</v>
      </c>
    </row>
    <row r="637" spans="1:4">
      <c r="A637" s="98">
        <v>36315</v>
      </c>
      <c r="B637" s="78">
        <v>109</v>
      </c>
      <c r="C637" s="78">
        <v>470</v>
      </c>
      <c r="D637" s="122">
        <v>609</v>
      </c>
    </row>
    <row r="638" spans="1:4">
      <c r="A638" s="98">
        <v>36318</v>
      </c>
      <c r="B638" s="78">
        <v>110</v>
      </c>
      <c r="C638" s="78">
        <v>472</v>
      </c>
      <c r="D638" s="122">
        <v>619</v>
      </c>
    </row>
    <row r="639" spans="1:4">
      <c r="A639" s="98">
        <v>36319</v>
      </c>
      <c r="B639" s="78">
        <v>110</v>
      </c>
      <c r="C639" s="78">
        <v>469</v>
      </c>
      <c r="D639" s="122">
        <v>615</v>
      </c>
    </row>
    <row r="640" spans="1:4">
      <c r="A640" s="98">
        <v>36320</v>
      </c>
      <c r="B640" s="78">
        <v>109</v>
      </c>
      <c r="C640" s="78">
        <v>464</v>
      </c>
      <c r="D640" s="122">
        <v>614</v>
      </c>
    </row>
    <row r="641" spans="1:4">
      <c r="A641" s="98">
        <v>36321</v>
      </c>
      <c r="B641" s="78">
        <v>109</v>
      </c>
      <c r="C641" s="78">
        <v>466</v>
      </c>
      <c r="D641" s="122">
        <v>604</v>
      </c>
    </row>
    <row r="642" spans="1:4">
      <c r="A642" s="98">
        <v>36322</v>
      </c>
      <c r="B642" s="78">
        <v>109</v>
      </c>
      <c r="C642" s="78">
        <v>460</v>
      </c>
      <c r="D642" s="122">
        <v>609</v>
      </c>
    </row>
    <row r="643" spans="1:4">
      <c r="A643" s="98">
        <v>36325</v>
      </c>
      <c r="B643" s="78">
        <v>110</v>
      </c>
      <c r="C643" s="78">
        <v>465</v>
      </c>
      <c r="D643" s="122">
        <v>612</v>
      </c>
    </row>
    <row r="644" spans="1:4">
      <c r="A644" s="98">
        <v>36326</v>
      </c>
      <c r="B644" s="78">
        <v>110</v>
      </c>
      <c r="C644" s="78">
        <v>463</v>
      </c>
      <c r="D644" s="122">
        <v>622</v>
      </c>
    </row>
    <row r="645" spans="1:4">
      <c r="A645" s="98">
        <v>36327</v>
      </c>
      <c r="B645" s="78">
        <v>110</v>
      </c>
      <c r="C645" s="78">
        <v>466</v>
      </c>
      <c r="D645" s="122">
        <v>623</v>
      </c>
    </row>
    <row r="646" spans="1:4">
      <c r="A646" s="98">
        <v>36328</v>
      </c>
      <c r="B646" s="78">
        <v>110</v>
      </c>
      <c r="C646" s="78">
        <v>477</v>
      </c>
      <c r="D646" s="122">
        <v>629</v>
      </c>
    </row>
    <row r="647" spans="1:4">
      <c r="A647" s="98">
        <v>36329</v>
      </c>
      <c r="B647" s="78">
        <v>110</v>
      </c>
      <c r="C647" s="78">
        <v>473</v>
      </c>
      <c r="D647" s="122">
        <v>627</v>
      </c>
    </row>
    <row r="648" spans="1:4">
      <c r="A648" s="98">
        <v>36332</v>
      </c>
      <c r="B648" s="78">
        <v>110</v>
      </c>
      <c r="C648" s="78">
        <v>468</v>
      </c>
      <c r="D648" s="122">
        <v>606</v>
      </c>
    </row>
    <row r="649" spans="1:4">
      <c r="A649" s="98">
        <v>36333</v>
      </c>
      <c r="B649" s="78">
        <v>110</v>
      </c>
      <c r="C649" s="78">
        <v>466</v>
      </c>
      <c r="D649" s="122">
        <v>596</v>
      </c>
    </row>
    <row r="650" spans="1:4">
      <c r="A650" s="98">
        <v>36334</v>
      </c>
      <c r="B650" s="78">
        <v>110</v>
      </c>
      <c r="C650" s="78">
        <v>461</v>
      </c>
      <c r="D650" s="122">
        <v>596</v>
      </c>
    </row>
    <row r="651" spans="1:4">
      <c r="A651" s="98">
        <v>36335</v>
      </c>
      <c r="B651" s="78">
        <v>110</v>
      </c>
      <c r="C651" s="78">
        <v>458</v>
      </c>
      <c r="D651" s="122">
        <v>578</v>
      </c>
    </row>
    <row r="652" spans="1:4">
      <c r="A652" s="98">
        <v>36336</v>
      </c>
      <c r="B652" s="78">
        <v>109</v>
      </c>
      <c r="C652" s="78">
        <v>460</v>
      </c>
      <c r="D652" s="122">
        <v>586</v>
      </c>
    </row>
    <row r="653" spans="1:4">
      <c r="A653" s="98">
        <v>36339</v>
      </c>
      <c r="B653" s="78">
        <v>109</v>
      </c>
      <c r="C653" s="78">
        <v>466</v>
      </c>
      <c r="D653" s="122">
        <v>584</v>
      </c>
    </row>
    <row r="654" spans="1:4">
      <c r="A654" s="98">
        <v>36340</v>
      </c>
      <c r="B654" s="78">
        <v>109</v>
      </c>
      <c r="C654" s="78">
        <v>469</v>
      </c>
      <c r="D654" s="122">
        <v>588</v>
      </c>
    </row>
    <row r="655" spans="1:4">
      <c r="A655" s="98">
        <v>36341</v>
      </c>
      <c r="B655" s="78">
        <v>115</v>
      </c>
      <c r="C655" s="78">
        <v>487</v>
      </c>
      <c r="D655" s="122">
        <v>554</v>
      </c>
    </row>
    <row r="656" spans="1:4">
      <c r="A656" s="98">
        <v>36342</v>
      </c>
      <c r="B656" s="78">
        <v>114</v>
      </c>
      <c r="C656" s="78">
        <v>479</v>
      </c>
      <c r="D656" s="122">
        <v>540</v>
      </c>
    </row>
    <row r="657" spans="1:4">
      <c r="A657" s="98">
        <v>36343</v>
      </c>
      <c r="B657" s="78">
        <v>113</v>
      </c>
      <c r="C657" s="78">
        <v>479</v>
      </c>
      <c r="D657" s="122">
        <v>547</v>
      </c>
    </row>
    <row r="658" spans="1:4">
      <c r="A658" s="98">
        <v>36346</v>
      </c>
      <c r="B658" s="78">
        <v>113</v>
      </c>
      <c r="C658" s="78">
        <v>480</v>
      </c>
      <c r="D658" s="122">
        <v>543</v>
      </c>
    </row>
    <row r="659" spans="1:4">
      <c r="A659" s="98">
        <v>36347</v>
      </c>
      <c r="B659" s="78">
        <v>113</v>
      </c>
      <c r="C659" s="78">
        <v>475</v>
      </c>
      <c r="D659" s="122">
        <v>536</v>
      </c>
    </row>
    <row r="660" spans="1:4">
      <c r="A660" s="98">
        <v>36348</v>
      </c>
      <c r="B660" s="78">
        <v>114</v>
      </c>
      <c r="C660" s="78">
        <v>474</v>
      </c>
      <c r="D660" s="122">
        <v>530</v>
      </c>
    </row>
    <row r="661" spans="1:4">
      <c r="A661" s="98">
        <v>36349</v>
      </c>
      <c r="B661" s="78">
        <v>114</v>
      </c>
      <c r="C661" s="78">
        <v>479</v>
      </c>
      <c r="D661" s="122">
        <v>526</v>
      </c>
    </row>
    <row r="662" spans="1:4">
      <c r="A662" s="98">
        <v>36350</v>
      </c>
      <c r="B662" s="78">
        <v>114</v>
      </c>
      <c r="C662" s="78">
        <v>478</v>
      </c>
      <c r="D662" s="122">
        <v>537</v>
      </c>
    </row>
    <row r="663" spans="1:4">
      <c r="A663" s="98">
        <v>36353</v>
      </c>
      <c r="B663" s="78">
        <v>114</v>
      </c>
      <c r="C663" s="78">
        <v>487</v>
      </c>
      <c r="D663" s="122">
        <v>534</v>
      </c>
    </row>
    <row r="664" spans="1:4">
      <c r="A664" s="98">
        <v>36354</v>
      </c>
      <c r="B664" s="78">
        <v>113</v>
      </c>
      <c r="C664" s="78">
        <v>486</v>
      </c>
      <c r="D664" s="122">
        <v>538</v>
      </c>
    </row>
    <row r="665" spans="1:4">
      <c r="A665" s="98">
        <v>36355</v>
      </c>
      <c r="B665" s="78">
        <v>113</v>
      </c>
      <c r="C665" s="78">
        <v>482</v>
      </c>
      <c r="D665" s="122">
        <v>539</v>
      </c>
    </row>
    <row r="666" spans="1:4">
      <c r="A666" s="98">
        <v>36356</v>
      </c>
      <c r="B666" s="78">
        <v>113</v>
      </c>
      <c r="C666" s="78">
        <v>477</v>
      </c>
      <c r="D666" s="122">
        <v>528</v>
      </c>
    </row>
    <row r="667" spans="1:4">
      <c r="A667" s="98">
        <v>36357</v>
      </c>
      <c r="B667" s="78">
        <v>113</v>
      </c>
      <c r="C667" s="78">
        <v>479</v>
      </c>
      <c r="D667" s="122">
        <v>530</v>
      </c>
    </row>
    <row r="668" spans="1:4">
      <c r="A668" s="98">
        <v>36360</v>
      </c>
      <c r="B668" s="78">
        <v>113</v>
      </c>
      <c r="C668" s="78">
        <v>482</v>
      </c>
      <c r="D668" s="122">
        <v>529</v>
      </c>
    </row>
    <row r="669" spans="1:4">
      <c r="A669" s="98">
        <v>36361</v>
      </c>
      <c r="B669" s="78">
        <v>113</v>
      </c>
      <c r="C669" s="78">
        <v>483</v>
      </c>
      <c r="D669" s="122">
        <v>525</v>
      </c>
    </row>
    <row r="670" spans="1:4">
      <c r="A670" s="98">
        <v>36362</v>
      </c>
      <c r="B670" s="78">
        <v>113</v>
      </c>
      <c r="C670" s="78">
        <v>483</v>
      </c>
      <c r="D670" s="122">
        <v>534</v>
      </c>
    </row>
    <row r="671" spans="1:4">
      <c r="A671" s="98">
        <v>36363</v>
      </c>
      <c r="B671" s="78">
        <v>113</v>
      </c>
      <c r="C671" s="78">
        <v>478</v>
      </c>
      <c r="D671" s="122">
        <v>535</v>
      </c>
    </row>
    <row r="672" spans="1:4">
      <c r="A672" s="98">
        <v>36364</v>
      </c>
      <c r="B672" s="78">
        <v>113</v>
      </c>
      <c r="C672" s="78">
        <v>477</v>
      </c>
      <c r="D672" s="122">
        <v>527</v>
      </c>
    </row>
    <row r="673" spans="1:4">
      <c r="A673" s="98">
        <v>36367</v>
      </c>
      <c r="B673" s="78">
        <v>116</v>
      </c>
      <c r="C673" s="78">
        <v>477</v>
      </c>
      <c r="D673" s="122">
        <v>526</v>
      </c>
    </row>
    <row r="674" spans="1:4">
      <c r="A674" s="98">
        <v>36368</v>
      </c>
      <c r="B674" s="78">
        <v>117</v>
      </c>
      <c r="C674" s="78">
        <v>485</v>
      </c>
      <c r="D674" s="122">
        <v>534</v>
      </c>
    </row>
    <row r="675" spans="1:4">
      <c r="A675" s="98">
        <v>36369</v>
      </c>
      <c r="B675" s="78">
        <v>116</v>
      </c>
      <c r="C675" s="78">
        <v>486</v>
      </c>
      <c r="D675" s="122">
        <v>537</v>
      </c>
    </row>
    <row r="676" spans="1:4">
      <c r="A676" s="98">
        <v>36370</v>
      </c>
      <c r="B676" s="78">
        <v>116</v>
      </c>
      <c r="C676" s="78">
        <v>482</v>
      </c>
      <c r="D676" s="122">
        <v>527</v>
      </c>
    </row>
    <row r="677" spans="1:4">
      <c r="A677" s="98">
        <v>36371</v>
      </c>
      <c r="B677" s="78">
        <v>121</v>
      </c>
      <c r="C677" s="78">
        <v>481</v>
      </c>
      <c r="D677" s="122">
        <v>537</v>
      </c>
    </row>
    <row r="678" spans="1:4">
      <c r="A678" s="98">
        <v>36374</v>
      </c>
      <c r="B678" s="78">
        <v>121</v>
      </c>
      <c r="C678" s="78">
        <v>466</v>
      </c>
      <c r="D678" s="122">
        <v>530</v>
      </c>
    </row>
    <row r="679" spans="1:4">
      <c r="A679" s="98">
        <v>36375</v>
      </c>
      <c r="B679" s="78">
        <v>120</v>
      </c>
      <c r="C679" s="78">
        <v>469</v>
      </c>
      <c r="D679" s="122">
        <v>535</v>
      </c>
    </row>
    <row r="680" spans="1:4">
      <c r="A680" s="98">
        <v>36376</v>
      </c>
      <c r="B680" s="78">
        <v>121</v>
      </c>
      <c r="C680" s="78">
        <v>475</v>
      </c>
      <c r="D680" s="122">
        <v>535</v>
      </c>
    </row>
    <row r="681" spans="1:4">
      <c r="A681" s="98">
        <v>36377</v>
      </c>
      <c r="B681" s="78">
        <v>122</v>
      </c>
      <c r="C681" s="78">
        <v>484</v>
      </c>
      <c r="D681" s="122">
        <v>554</v>
      </c>
    </row>
    <row r="682" spans="1:4">
      <c r="A682" s="98">
        <v>36378</v>
      </c>
      <c r="B682" s="78">
        <v>121</v>
      </c>
      <c r="C682" s="78">
        <v>474</v>
      </c>
      <c r="D682" s="122">
        <v>536</v>
      </c>
    </row>
    <row r="683" spans="1:4">
      <c r="A683" s="98">
        <v>36381</v>
      </c>
      <c r="B683" s="78">
        <v>123</v>
      </c>
      <c r="C683" s="78">
        <v>465</v>
      </c>
      <c r="D683" s="122">
        <v>547</v>
      </c>
    </row>
    <row r="684" spans="1:4">
      <c r="A684" s="98">
        <v>36382</v>
      </c>
      <c r="B684" s="78">
        <v>124</v>
      </c>
      <c r="C684" s="78">
        <v>469</v>
      </c>
      <c r="D684" s="122">
        <v>552</v>
      </c>
    </row>
    <row r="685" spans="1:4">
      <c r="A685" s="98">
        <v>36383</v>
      </c>
      <c r="B685" s="78">
        <v>123</v>
      </c>
      <c r="C685" s="78">
        <v>473</v>
      </c>
      <c r="D685" s="122">
        <v>561</v>
      </c>
    </row>
    <row r="686" spans="1:4">
      <c r="A686" s="98">
        <v>36384</v>
      </c>
      <c r="B686" s="78">
        <v>123</v>
      </c>
      <c r="C686" s="78">
        <v>470</v>
      </c>
      <c r="D686" s="122">
        <v>562</v>
      </c>
    </row>
    <row r="687" spans="1:4">
      <c r="A687" s="98">
        <v>36385</v>
      </c>
      <c r="B687" s="78">
        <v>124</v>
      </c>
      <c r="C687" s="78">
        <v>478</v>
      </c>
      <c r="D687" s="122">
        <v>563</v>
      </c>
    </row>
    <row r="688" spans="1:4">
      <c r="A688" s="98">
        <v>36388</v>
      </c>
      <c r="B688" s="78">
        <v>123</v>
      </c>
      <c r="C688" s="78">
        <v>476</v>
      </c>
      <c r="D688" s="122">
        <v>564</v>
      </c>
    </row>
    <row r="689" spans="1:4">
      <c r="A689" s="98">
        <v>36389</v>
      </c>
      <c r="B689" s="78">
        <v>123</v>
      </c>
      <c r="C689" s="78">
        <v>483</v>
      </c>
      <c r="D689" s="122">
        <v>542</v>
      </c>
    </row>
    <row r="690" spans="1:4">
      <c r="A690" s="98">
        <v>36390</v>
      </c>
      <c r="B690" s="78">
        <v>124</v>
      </c>
      <c r="C690" s="78">
        <v>487</v>
      </c>
      <c r="D690" s="122">
        <v>548</v>
      </c>
    </row>
    <row r="691" spans="1:4">
      <c r="A691" s="98">
        <v>36391</v>
      </c>
      <c r="B691" s="78">
        <v>124</v>
      </c>
      <c r="C691" s="78">
        <v>487</v>
      </c>
      <c r="D691" s="122">
        <v>558</v>
      </c>
    </row>
    <row r="692" spans="1:4">
      <c r="A692" s="98">
        <v>36392</v>
      </c>
      <c r="B692" s="78">
        <v>124</v>
      </c>
      <c r="C692" s="78">
        <v>489</v>
      </c>
      <c r="D692" s="122">
        <v>550</v>
      </c>
    </row>
    <row r="693" spans="1:4">
      <c r="A693" s="98">
        <v>36395</v>
      </c>
      <c r="B693" s="78">
        <v>123</v>
      </c>
      <c r="C693" s="78">
        <v>489</v>
      </c>
      <c r="D693" s="122">
        <v>550</v>
      </c>
    </row>
    <row r="694" spans="1:4">
      <c r="A694" s="98">
        <v>36396</v>
      </c>
      <c r="B694" s="78">
        <v>123</v>
      </c>
      <c r="C694" s="78">
        <v>494</v>
      </c>
      <c r="D694" s="122">
        <v>547</v>
      </c>
    </row>
    <row r="695" spans="1:4">
      <c r="A695" s="98">
        <v>36397</v>
      </c>
      <c r="B695" s="78">
        <v>124</v>
      </c>
      <c r="C695" s="78">
        <v>503</v>
      </c>
      <c r="D695" s="122">
        <v>554</v>
      </c>
    </row>
    <row r="696" spans="1:4">
      <c r="A696" s="98">
        <v>36398</v>
      </c>
      <c r="B696" s="78">
        <v>125</v>
      </c>
      <c r="C696" s="78">
        <v>500</v>
      </c>
      <c r="D696" s="122">
        <v>553</v>
      </c>
    </row>
    <row r="697" spans="1:4">
      <c r="A697" s="98">
        <v>36399</v>
      </c>
      <c r="B697" s="78">
        <v>124</v>
      </c>
      <c r="C697" s="78">
        <v>493</v>
      </c>
      <c r="D697" s="122">
        <v>546</v>
      </c>
    </row>
    <row r="698" spans="1:4">
      <c r="A698" s="98">
        <v>36402</v>
      </c>
      <c r="B698" s="78">
        <v>124</v>
      </c>
      <c r="C698" s="78">
        <v>488</v>
      </c>
      <c r="D698" s="122">
        <v>546</v>
      </c>
    </row>
    <row r="699" spans="1:4">
      <c r="A699" s="98">
        <v>36403</v>
      </c>
      <c r="B699" s="78">
        <v>128</v>
      </c>
      <c r="C699" s="78">
        <v>490</v>
      </c>
      <c r="D699" s="122">
        <v>548</v>
      </c>
    </row>
    <row r="700" spans="1:4">
      <c r="A700" s="98">
        <v>36404</v>
      </c>
      <c r="B700" s="78">
        <v>128</v>
      </c>
      <c r="C700" s="78">
        <v>491</v>
      </c>
      <c r="D700" s="122">
        <v>539</v>
      </c>
    </row>
    <row r="701" spans="1:4">
      <c r="A701" s="98">
        <v>36405</v>
      </c>
      <c r="B701" s="78">
        <v>129</v>
      </c>
      <c r="C701" s="78">
        <v>490</v>
      </c>
      <c r="D701" s="122">
        <v>525</v>
      </c>
    </row>
    <row r="702" spans="1:4">
      <c r="A702" s="98">
        <v>36406</v>
      </c>
      <c r="B702" s="78">
        <v>128</v>
      </c>
      <c r="C702" s="78">
        <v>499</v>
      </c>
      <c r="D702" s="122">
        <v>540</v>
      </c>
    </row>
    <row r="703" spans="1:4">
      <c r="A703" s="98">
        <v>36409</v>
      </c>
      <c r="B703" s="78">
        <v>127</v>
      </c>
      <c r="C703" s="78">
        <v>499</v>
      </c>
      <c r="D703" s="122">
        <v>542</v>
      </c>
    </row>
    <row r="704" spans="1:4">
      <c r="A704" s="98">
        <v>36410</v>
      </c>
      <c r="B704" s="78">
        <v>128</v>
      </c>
      <c r="C704" s="78">
        <v>494</v>
      </c>
      <c r="D704" s="122">
        <v>531</v>
      </c>
    </row>
    <row r="705" spans="1:4">
      <c r="A705" s="98">
        <v>36411</v>
      </c>
      <c r="B705" s="78">
        <v>128</v>
      </c>
      <c r="C705" s="78">
        <v>496</v>
      </c>
      <c r="D705" s="122">
        <v>519</v>
      </c>
    </row>
    <row r="706" spans="1:4">
      <c r="A706" s="98">
        <v>36412</v>
      </c>
      <c r="B706" s="78">
        <v>127</v>
      </c>
      <c r="C706" s="78">
        <v>494</v>
      </c>
      <c r="D706" s="122">
        <v>520</v>
      </c>
    </row>
    <row r="707" spans="1:4">
      <c r="A707" s="98">
        <v>36413</v>
      </c>
      <c r="B707" s="78">
        <v>127</v>
      </c>
      <c r="C707" s="78">
        <v>501</v>
      </c>
      <c r="D707" s="122">
        <v>517</v>
      </c>
    </row>
    <row r="708" spans="1:4">
      <c r="A708" s="98">
        <v>36416</v>
      </c>
      <c r="B708" s="78">
        <v>126</v>
      </c>
      <c r="C708" s="78">
        <v>500</v>
      </c>
      <c r="D708" s="122">
        <v>513</v>
      </c>
    </row>
    <row r="709" spans="1:4">
      <c r="A709" s="98">
        <v>36417</v>
      </c>
      <c r="B709" s="78">
        <v>126</v>
      </c>
      <c r="C709" s="78">
        <v>498</v>
      </c>
      <c r="D709" s="122">
        <v>515</v>
      </c>
    </row>
    <row r="710" spans="1:4">
      <c r="A710" s="98">
        <v>36418</v>
      </c>
      <c r="B710" s="78">
        <v>125</v>
      </c>
      <c r="C710" s="78">
        <v>501</v>
      </c>
      <c r="D710" s="122">
        <v>523</v>
      </c>
    </row>
    <row r="711" spans="1:4">
      <c r="A711" s="98">
        <v>36419</v>
      </c>
      <c r="B711" s="78">
        <v>125</v>
      </c>
      <c r="C711" s="78">
        <v>505</v>
      </c>
      <c r="D711" s="122">
        <v>530</v>
      </c>
    </row>
    <row r="712" spans="1:4">
      <c r="A712" s="98">
        <v>36420</v>
      </c>
      <c r="B712" s="78">
        <v>125</v>
      </c>
      <c r="C712" s="78">
        <v>507</v>
      </c>
      <c r="D712" s="122">
        <v>546</v>
      </c>
    </row>
    <row r="713" spans="1:4">
      <c r="A713" s="98">
        <v>36423</v>
      </c>
      <c r="B713" s="78">
        <v>125</v>
      </c>
      <c r="C713" s="78">
        <v>506</v>
      </c>
      <c r="D713" s="122">
        <v>541</v>
      </c>
    </row>
    <row r="714" spans="1:4">
      <c r="A714" s="98">
        <v>36424</v>
      </c>
      <c r="B714" s="78">
        <v>125</v>
      </c>
      <c r="C714" s="78">
        <v>507</v>
      </c>
      <c r="D714" s="122">
        <v>537</v>
      </c>
    </row>
    <row r="715" spans="1:4">
      <c r="A715" s="98">
        <v>36425</v>
      </c>
      <c r="B715" s="78">
        <v>125</v>
      </c>
      <c r="C715" s="78">
        <v>509</v>
      </c>
      <c r="D715" s="122">
        <v>538</v>
      </c>
    </row>
    <row r="716" spans="1:4">
      <c r="A716" s="98">
        <v>36426</v>
      </c>
      <c r="B716" s="78">
        <v>124</v>
      </c>
      <c r="C716" s="78">
        <v>515</v>
      </c>
      <c r="D716" s="122">
        <v>541</v>
      </c>
    </row>
    <row r="717" spans="1:4">
      <c r="A717" s="98">
        <v>36427</v>
      </c>
      <c r="B717" s="78">
        <v>126</v>
      </c>
      <c r="C717" s="78">
        <v>526</v>
      </c>
      <c r="D717" s="122">
        <v>549</v>
      </c>
    </row>
    <row r="718" spans="1:4">
      <c r="A718" s="98">
        <v>36430</v>
      </c>
      <c r="B718" s="78">
        <v>126</v>
      </c>
      <c r="C718" s="78">
        <v>522</v>
      </c>
      <c r="D718" s="122">
        <v>539</v>
      </c>
    </row>
    <row r="719" spans="1:4">
      <c r="A719" s="98">
        <v>36431</v>
      </c>
      <c r="B719" s="78">
        <v>125</v>
      </c>
      <c r="C719" s="78">
        <v>517</v>
      </c>
      <c r="D719" s="122">
        <v>541</v>
      </c>
    </row>
    <row r="720" spans="1:4">
      <c r="A720" s="98">
        <v>36432</v>
      </c>
      <c r="B720" s="78">
        <v>125</v>
      </c>
      <c r="C720" s="78">
        <v>510</v>
      </c>
      <c r="D720" s="122">
        <v>537</v>
      </c>
    </row>
    <row r="721" spans="1:4">
      <c r="A721" s="98">
        <v>36433</v>
      </c>
      <c r="B721" s="78">
        <v>121</v>
      </c>
      <c r="C721" s="78">
        <v>507</v>
      </c>
      <c r="D721" s="122">
        <v>547</v>
      </c>
    </row>
    <row r="722" spans="1:4">
      <c r="A722" s="98">
        <v>36434</v>
      </c>
      <c r="B722" s="78">
        <v>121</v>
      </c>
      <c r="C722" s="78">
        <v>506</v>
      </c>
      <c r="D722" s="122">
        <v>538</v>
      </c>
    </row>
    <row r="723" spans="1:4">
      <c r="A723" s="98">
        <v>36437</v>
      </c>
      <c r="B723" s="78">
        <v>119</v>
      </c>
      <c r="C723" s="78">
        <v>505</v>
      </c>
      <c r="D723" s="122">
        <v>559</v>
      </c>
    </row>
    <row r="724" spans="1:4">
      <c r="A724" s="98">
        <v>36438</v>
      </c>
      <c r="B724" s="78">
        <v>129</v>
      </c>
      <c r="C724" s="78">
        <v>512</v>
      </c>
      <c r="D724" s="122">
        <v>557</v>
      </c>
    </row>
    <row r="725" spans="1:4">
      <c r="A725" s="98">
        <v>36439</v>
      </c>
      <c r="B725" s="78">
        <v>123</v>
      </c>
      <c r="C725" s="78">
        <v>503</v>
      </c>
      <c r="D725" s="122">
        <v>558</v>
      </c>
    </row>
    <row r="726" spans="1:4">
      <c r="A726" s="98">
        <v>36440</v>
      </c>
      <c r="B726" s="78">
        <v>121</v>
      </c>
      <c r="C726" s="78">
        <v>499</v>
      </c>
      <c r="D726" s="122">
        <v>557</v>
      </c>
    </row>
    <row r="727" spans="1:4">
      <c r="A727" s="98">
        <v>36441</v>
      </c>
      <c r="B727" s="78">
        <v>122</v>
      </c>
      <c r="C727" s="78">
        <v>500</v>
      </c>
      <c r="D727" s="122">
        <v>556</v>
      </c>
    </row>
    <row r="728" spans="1:4">
      <c r="A728" s="98">
        <v>36444</v>
      </c>
      <c r="B728" s="78">
        <v>120</v>
      </c>
      <c r="C728" s="78">
        <v>499</v>
      </c>
      <c r="D728" s="122">
        <v>553</v>
      </c>
    </row>
    <row r="729" spans="1:4">
      <c r="A729" s="98">
        <v>36445</v>
      </c>
      <c r="B729" s="78">
        <v>119</v>
      </c>
      <c r="C729" s="78">
        <v>496</v>
      </c>
      <c r="D729" s="122">
        <v>546</v>
      </c>
    </row>
    <row r="730" spans="1:4">
      <c r="A730" s="98">
        <v>36446</v>
      </c>
      <c r="B730" s="78">
        <v>123</v>
      </c>
      <c r="C730" s="78">
        <v>498</v>
      </c>
      <c r="D730" s="122">
        <v>546</v>
      </c>
    </row>
    <row r="731" spans="1:4">
      <c r="A731" s="98">
        <v>36447</v>
      </c>
      <c r="B731" s="78">
        <v>119</v>
      </c>
      <c r="C731" s="78">
        <v>493</v>
      </c>
      <c r="D731" s="122">
        <v>535</v>
      </c>
    </row>
    <row r="732" spans="1:4">
      <c r="A732" s="98">
        <v>36448</v>
      </c>
      <c r="B732" s="78">
        <v>114</v>
      </c>
      <c r="C732" s="78">
        <v>494</v>
      </c>
      <c r="D732" s="122">
        <v>543</v>
      </c>
    </row>
    <row r="733" spans="1:4">
      <c r="A733" s="98">
        <v>36451</v>
      </c>
      <c r="B733" s="78">
        <v>120</v>
      </c>
      <c r="C733" s="78">
        <v>499</v>
      </c>
      <c r="D733" s="122">
        <v>546</v>
      </c>
    </row>
    <row r="734" spans="1:4">
      <c r="A734" s="98">
        <v>36452</v>
      </c>
      <c r="B734" s="78">
        <v>124</v>
      </c>
      <c r="C734" s="78">
        <v>499</v>
      </c>
      <c r="D734" s="122">
        <v>546</v>
      </c>
    </row>
    <row r="735" spans="1:4">
      <c r="A735" s="98">
        <v>36453</v>
      </c>
      <c r="B735" s="78">
        <v>117</v>
      </c>
      <c r="C735" s="78">
        <v>491</v>
      </c>
      <c r="D735" s="122">
        <v>537</v>
      </c>
    </row>
    <row r="736" spans="1:4">
      <c r="A736" s="98">
        <v>36454</v>
      </c>
      <c r="B736" s="78">
        <v>122</v>
      </c>
      <c r="C736" s="78">
        <v>497</v>
      </c>
      <c r="D736" s="122">
        <v>543</v>
      </c>
    </row>
    <row r="737" spans="1:4">
      <c r="A737" s="98">
        <v>36455</v>
      </c>
      <c r="B737" s="78">
        <v>119</v>
      </c>
      <c r="C737" s="78">
        <v>493</v>
      </c>
      <c r="D737" s="122">
        <v>541</v>
      </c>
    </row>
    <row r="738" spans="1:4">
      <c r="A738" s="98">
        <v>36458</v>
      </c>
      <c r="B738" s="78">
        <v>114</v>
      </c>
      <c r="C738" s="78">
        <v>489</v>
      </c>
      <c r="D738" s="122">
        <v>534</v>
      </c>
    </row>
    <row r="739" spans="1:4">
      <c r="A739" s="98">
        <v>36459</v>
      </c>
      <c r="B739" s="78">
        <v>119</v>
      </c>
      <c r="C739" s="78">
        <v>494</v>
      </c>
      <c r="D739" s="122">
        <v>540</v>
      </c>
    </row>
    <row r="740" spans="1:4">
      <c r="A740" s="98">
        <v>36460</v>
      </c>
      <c r="B740" s="78">
        <v>116</v>
      </c>
      <c r="C740" s="78">
        <v>499</v>
      </c>
      <c r="D740" s="122">
        <v>563</v>
      </c>
    </row>
    <row r="741" spans="1:4">
      <c r="A741" s="98">
        <v>36461</v>
      </c>
      <c r="B741" s="78">
        <v>119</v>
      </c>
      <c r="C741" s="78">
        <v>508</v>
      </c>
      <c r="D741" s="122">
        <v>555</v>
      </c>
    </row>
    <row r="742" spans="1:4">
      <c r="A742" s="98">
        <v>36462</v>
      </c>
      <c r="B742" s="78">
        <v>117</v>
      </c>
      <c r="C742" s="78">
        <v>517</v>
      </c>
      <c r="D742" s="122">
        <v>566</v>
      </c>
    </row>
    <row r="743" spans="1:4">
      <c r="A743" s="98">
        <v>36465</v>
      </c>
      <c r="B743" s="78">
        <v>121</v>
      </c>
      <c r="C743" s="78">
        <v>513</v>
      </c>
      <c r="D743" s="122">
        <v>616</v>
      </c>
    </row>
    <row r="744" spans="1:4">
      <c r="A744" s="98">
        <v>36466</v>
      </c>
      <c r="B744" s="78">
        <v>121</v>
      </c>
      <c r="C744" s="78">
        <v>515</v>
      </c>
      <c r="D744" s="122">
        <v>623</v>
      </c>
    </row>
    <row r="745" spans="1:4">
      <c r="A745" s="98">
        <v>36467</v>
      </c>
      <c r="B745" s="78">
        <v>121</v>
      </c>
      <c r="C745" s="78">
        <v>514</v>
      </c>
      <c r="D745" s="122">
        <v>614</v>
      </c>
    </row>
    <row r="746" spans="1:4">
      <c r="A746" s="98">
        <v>36468</v>
      </c>
      <c r="B746" s="78">
        <v>121</v>
      </c>
      <c r="C746" s="78">
        <v>514</v>
      </c>
      <c r="D746" s="122">
        <v>630</v>
      </c>
    </row>
    <row r="747" spans="1:4">
      <c r="A747" s="98">
        <v>36469</v>
      </c>
      <c r="B747" s="78">
        <v>122</v>
      </c>
      <c r="C747" s="78">
        <v>516</v>
      </c>
      <c r="D747" s="122">
        <v>627</v>
      </c>
    </row>
    <row r="748" spans="1:4">
      <c r="A748" s="98">
        <v>36472</v>
      </c>
      <c r="B748" s="78">
        <v>120</v>
      </c>
      <c r="C748" s="78">
        <v>515</v>
      </c>
      <c r="D748" s="122">
        <v>610</v>
      </c>
    </row>
    <row r="749" spans="1:4">
      <c r="A749" s="98">
        <v>36473</v>
      </c>
      <c r="B749" s="78">
        <v>120</v>
      </c>
      <c r="C749" s="78">
        <v>513</v>
      </c>
      <c r="D749" s="122">
        <v>606</v>
      </c>
    </row>
    <row r="750" spans="1:4">
      <c r="A750" s="98">
        <v>36474</v>
      </c>
      <c r="B750" s="78">
        <v>120</v>
      </c>
      <c r="C750" s="78">
        <v>512</v>
      </c>
      <c r="D750" s="122">
        <v>601</v>
      </c>
    </row>
    <row r="751" spans="1:4">
      <c r="A751" s="98">
        <v>36475</v>
      </c>
      <c r="B751" s="78">
        <v>122</v>
      </c>
      <c r="C751" s="78">
        <v>514</v>
      </c>
      <c r="D751" s="122">
        <v>594</v>
      </c>
    </row>
    <row r="752" spans="1:4">
      <c r="A752" s="98">
        <v>36476</v>
      </c>
      <c r="B752" s="78">
        <v>120</v>
      </c>
      <c r="C752" s="78">
        <v>518</v>
      </c>
      <c r="D752" s="122">
        <v>593</v>
      </c>
    </row>
    <row r="753" spans="1:4">
      <c r="A753" s="98">
        <v>36479</v>
      </c>
      <c r="B753" s="78">
        <v>121</v>
      </c>
      <c r="C753" s="78">
        <v>517</v>
      </c>
      <c r="D753" s="122">
        <v>590</v>
      </c>
    </row>
    <row r="754" spans="1:4">
      <c r="A754" s="98">
        <v>36480</v>
      </c>
      <c r="B754" s="78">
        <v>119</v>
      </c>
      <c r="C754" s="78">
        <v>513</v>
      </c>
      <c r="D754" s="122">
        <v>597</v>
      </c>
    </row>
    <row r="755" spans="1:4">
      <c r="A755" s="98">
        <v>36481</v>
      </c>
      <c r="B755" s="78">
        <v>121</v>
      </c>
      <c r="C755" s="78">
        <v>510</v>
      </c>
      <c r="D755" s="122">
        <v>589</v>
      </c>
    </row>
    <row r="756" spans="1:4">
      <c r="A756" s="98">
        <v>36482</v>
      </c>
      <c r="B756" s="78">
        <v>121</v>
      </c>
      <c r="C756" s="78">
        <v>507</v>
      </c>
      <c r="D756" s="122">
        <v>581</v>
      </c>
    </row>
    <row r="757" spans="1:4">
      <c r="A757" s="98">
        <v>36483</v>
      </c>
      <c r="B757" s="78">
        <v>121</v>
      </c>
      <c r="C757" s="78">
        <v>505</v>
      </c>
      <c r="D757" s="122">
        <v>579</v>
      </c>
    </row>
    <row r="758" spans="1:4">
      <c r="A758" s="98">
        <v>36486</v>
      </c>
      <c r="B758" s="78">
        <v>120</v>
      </c>
      <c r="C758" s="78">
        <v>502</v>
      </c>
      <c r="D758" s="122">
        <v>582</v>
      </c>
    </row>
    <row r="759" spans="1:4">
      <c r="A759" s="98">
        <v>36487</v>
      </c>
      <c r="B759" s="78">
        <v>120</v>
      </c>
      <c r="C759" s="78">
        <v>501</v>
      </c>
      <c r="D759" s="122">
        <v>584</v>
      </c>
    </row>
    <row r="760" spans="1:4">
      <c r="A760" s="98">
        <v>36488</v>
      </c>
      <c r="B760" s="78">
        <v>120</v>
      </c>
      <c r="C760" s="78">
        <v>499</v>
      </c>
      <c r="D760" s="122">
        <v>576</v>
      </c>
    </row>
    <row r="761" spans="1:4">
      <c r="A761" s="98">
        <v>36489</v>
      </c>
      <c r="B761" s="78">
        <v>120</v>
      </c>
      <c r="C761" s="78">
        <v>500</v>
      </c>
      <c r="D761" s="122">
        <v>570</v>
      </c>
    </row>
    <row r="762" spans="1:4">
      <c r="A762" s="98">
        <v>36490</v>
      </c>
      <c r="B762" s="78">
        <v>119</v>
      </c>
      <c r="C762" s="78">
        <v>497</v>
      </c>
      <c r="D762" s="122">
        <v>569</v>
      </c>
    </row>
    <row r="763" spans="1:4">
      <c r="A763" s="98">
        <v>36493</v>
      </c>
      <c r="B763" s="78">
        <v>117</v>
      </c>
      <c r="C763" s="78">
        <v>490</v>
      </c>
      <c r="D763" s="122">
        <v>581</v>
      </c>
    </row>
    <row r="764" spans="1:4">
      <c r="A764" s="98">
        <v>36494</v>
      </c>
      <c r="B764" s="78">
        <v>117</v>
      </c>
      <c r="C764" s="78">
        <v>491</v>
      </c>
      <c r="D764" s="122">
        <v>592</v>
      </c>
    </row>
    <row r="765" spans="1:4">
      <c r="A765" s="98">
        <v>36495</v>
      </c>
      <c r="B765" s="78">
        <v>117</v>
      </c>
      <c r="C765" s="78">
        <v>486</v>
      </c>
      <c r="D765" s="122">
        <v>588</v>
      </c>
    </row>
    <row r="766" spans="1:4">
      <c r="A766" s="98">
        <v>36496</v>
      </c>
      <c r="B766" s="78">
        <v>117</v>
      </c>
      <c r="C766" s="78">
        <v>489</v>
      </c>
      <c r="D766" s="122">
        <v>583</v>
      </c>
    </row>
    <row r="767" spans="1:4">
      <c r="A767" s="98">
        <v>36497</v>
      </c>
      <c r="B767" s="78">
        <v>117</v>
      </c>
      <c r="C767" s="78">
        <v>491</v>
      </c>
      <c r="D767" s="122">
        <v>576</v>
      </c>
    </row>
    <row r="768" spans="1:4">
      <c r="A768" s="98">
        <v>36500</v>
      </c>
      <c r="B768" s="78">
        <v>116</v>
      </c>
      <c r="C768" s="78">
        <v>492</v>
      </c>
      <c r="D768" s="122">
        <v>581</v>
      </c>
    </row>
    <row r="769" spans="1:4">
      <c r="A769" s="98">
        <v>36501</v>
      </c>
      <c r="B769" s="78">
        <v>117</v>
      </c>
      <c r="C769" s="78">
        <v>493</v>
      </c>
      <c r="D769" s="122">
        <v>591</v>
      </c>
    </row>
    <row r="770" spans="1:4">
      <c r="A770" s="98">
        <v>36502</v>
      </c>
      <c r="B770" s="78">
        <v>116</v>
      </c>
      <c r="C770" s="78">
        <v>485</v>
      </c>
      <c r="D770" s="122">
        <v>587</v>
      </c>
    </row>
    <row r="771" spans="1:4">
      <c r="A771" s="98">
        <v>36503</v>
      </c>
      <c r="B771" s="78">
        <v>117</v>
      </c>
      <c r="C771" s="78">
        <v>486</v>
      </c>
      <c r="D771" s="122">
        <v>595</v>
      </c>
    </row>
    <row r="772" spans="1:4">
      <c r="A772" s="98">
        <v>36504</v>
      </c>
      <c r="B772" s="78">
        <v>117</v>
      </c>
      <c r="C772" s="78">
        <v>488</v>
      </c>
      <c r="D772" s="122">
        <v>603</v>
      </c>
    </row>
    <row r="773" spans="1:4">
      <c r="A773" s="98">
        <v>36507</v>
      </c>
      <c r="B773" s="78">
        <v>118</v>
      </c>
      <c r="C773" s="78">
        <v>487</v>
      </c>
      <c r="D773" s="122">
        <v>602</v>
      </c>
    </row>
    <row r="774" spans="1:4">
      <c r="A774" s="98">
        <v>36508</v>
      </c>
      <c r="B774" s="78">
        <v>117</v>
      </c>
      <c r="C774" s="78">
        <v>479</v>
      </c>
      <c r="D774" s="122">
        <v>595</v>
      </c>
    </row>
    <row r="775" spans="1:4">
      <c r="A775" s="98">
        <v>36509</v>
      </c>
      <c r="B775" s="78">
        <v>117</v>
      </c>
      <c r="C775" s="78">
        <v>473</v>
      </c>
      <c r="D775" s="122">
        <v>597</v>
      </c>
    </row>
    <row r="776" spans="1:4">
      <c r="A776" s="98">
        <v>36510</v>
      </c>
      <c r="B776" s="78">
        <v>116</v>
      </c>
      <c r="C776" s="78">
        <v>472</v>
      </c>
      <c r="D776" s="122">
        <v>582</v>
      </c>
    </row>
    <row r="777" spans="1:4">
      <c r="A777" s="98">
        <v>36511</v>
      </c>
      <c r="B777" s="78">
        <v>116</v>
      </c>
      <c r="C777" s="78">
        <v>472</v>
      </c>
      <c r="D777" s="122">
        <v>582</v>
      </c>
    </row>
    <row r="778" spans="1:4">
      <c r="A778" s="98">
        <v>36514</v>
      </c>
      <c r="B778" s="78">
        <v>115</v>
      </c>
      <c r="C778" s="78">
        <v>469</v>
      </c>
      <c r="D778" s="122">
        <v>587</v>
      </c>
    </row>
    <row r="779" spans="1:4">
      <c r="A779" s="98">
        <v>36515</v>
      </c>
      <c r="B779" s="78">
        <v>115</v>
      </c>
      <c r="C779" s="78">
        <v>468</v>
      </c>
      <c r="D779" s="122">
        <v>587</v>
      </c>
    </row>
    <row r="780" spans="1:4">
      <c r="A780" s="98">
        <v>36516</v>
      </c>
      <c r="B780" s="78">
        <v>115</v>
      </c>
      <c r="C780" s="78">
        <v>466</v>
      </c>
      <c r="D780" s="122">
        <v>577</v>
      </c>
    </row>
    <row r="781" spans="1:4">
      <c r="A781" s="98">
        <v>36517</v>
      </c>
      <c r="B781" s="78">
        <v>115</v>
      </c>
      <c r="C781" s="78">
        <v>466</v>
      </c>
      <c r="D781" s="122">
        <v>575</v>
      </c>
    </row>
    <row r="782" spans="1:4">
      <c r="A782" s="98">
        <v>36518</v>
      </c>
      <c r="B782" s="78">
        <v>115</v>
      </c>
      <c r="C782" s="78">
        <v>466</v>
      </c>
      <c r="D782" s="122">
        <v>575</v>
      </c>
    </row>
    <row r="783" spans="1:4">
      <c r="A783" s="98">
        <v>36521</v>
      </c>
      <c r="B783" s="78">
        <v>115</v>
      </c>
      <c r="C783" s="78">
        <v>468</v>
      </c>
      <c r="D783" s="122">
        <v>575</v>
      </c>
    </row>
    <row r="784" spans="1:4">
      <c r="A784" s="98">
        <v>36522</v>
      </c>
      <c r="B784" s="78">
        <v>114</v>
      </c>
      <c r="C784" s="78">
        <v>466</v>
      </c>
      <c r="D784" s="122">
        <v>575</v>
      </c>
    </row>
    <row r="785" spans="1:4">
      <c r="A785" s="98">
        <v>36523</v>
      </c>
      <c r="B785" s="78">
        <v>112</v>
      </c>
      <c r="C785" s="78">
        <v>470</v>
      </c>
      <c r="D785" s="122">
        <v>575</v>
      </c>
    </row>
    <row r="786" spans="1:4">
      <c r="A786" s="98">
        <v>36524</v>
      </c>
      <c r="B786" s="78">
        <v>112</v>
      </c>
      <c r="C786" s="78">
        <v>471</v>
      </c>
      <c r="D786" s="122">
        <v>567</v>
      </c>
    </row>
    <row r="787" spans="1:4">
      <c r="A787" s="98">
        <v>36525</v>
      </c>
      <c r="B787" s="78">
        <v>116</v>
      </c>
      <c r="C787" s="78">
        <v>476</v>
      </c>
      <c r="D787" s="122">
        <v>571</v>
      </c>
    </row>
    <row r="788" spans="1:4">
      <c r="A788" s="98">
        <v>36528</v>
      </c>
      <c r="B788" s="78">
        <v>116</v>
      </c>
      <c r="C788" s="78">
        <v>468</v>
      </c>
      <c r="D788" s="122">
        <v>571</v>
      </c>
    </row>
    <row r="789" spans="1:4">
      <c r="A789" s="98">
        <v>36529</v>
      </c>
      <c r="B789" s="78">
        <v>116</v>
      </c>
      <c r="C789" s="78">
        <v>481</v>
      </c>
      <c r="D789" s="122">
        <v>568</v>
      </c>
    </row>
    <row r="790" spans="1:4">
      <c r="A790" s="98">
        <v>36530</v>
      </c>
      <c r="B790" s="78">
        <v>118</v>
      </c>
      <c r="C790" s="78">
        <v>477</v>
      </c>
      <c r="D790" s="122">
        <v>568</v>
      </c>
    </row>
    <row r="791" spans="1:4">
      <c r="A791" s="98">
        <v>36531</v>
      </c>
      <c r="B791" s="78">
        <v>118</v>
      </c>
      <c r="C791" s="78">
        <v>482</v>
      </c>
      <c r="D791" s="122">
        <v>573</v>
      </c>
    </row>
    <row r="792" spans="1:4">
      <c r="A792" s="98">
        <v>36532</v>
      </c>
      <c r="B792" s="78">
        <v>120</v>
      </c>
      <c r="C792" s="78">
        <v>486</v>
      </c>
      <c r="D792" s="122">
        <v>579</v>
      </c>
    </row>
    <row r="793" spans="1:4">
      <c r="A793" s="98">
        <v>36535</v>
      </c>
      <c r="B793" s="78">
        <v>118</v>
      </c>
      <c r="C793" s="78">
        <v>481</v>
      </c>
      <c r="D793" s="122">
        <v>586</v>
      </c>
    </row>
    <row r="794" spans="1:4">
      <c r="A794" s="98">
        <v>36536</v>
      </c>
      <c r="B794" s="78">
        <v>117</v>
      </c>
      <c r="C794" s="78">
        <v>474</v>
      </c>
      <c r="D794" s="122">
        <v>577</v>
      </c>
    </row>
    <row r="795" spans="1:4">
      <c r="A795" s="98">
        <v>36537</v>
      </c>
      <c r="B795" s="78">
        <v>116</v>
      </c>
      <c r="C795" s="78">
        <v>472</v>
      </c>
      <c r="D795" s="122">
        <v>573</v>
      </c>
    </row>
    <row r="796" spans="1:4">
      <c r="A796" s="98">
        <v>36538</v>
      </c>
      <c r="B796" s="78">
        <v>118</v>
      </c>
      <c r="C796" s="78">
        <v>482</v>
      </c>
      <c r="D796" s="122">
        <v>586</v>
      </c>
    </row>
    <row r="797" spans="1:4">
      <c r="A797" s="98">
        <v>36539</v>
      </c>
      <c r="B797" s="78">
        <v>119</v>
      </c>
      <c r="C797" s="78">
        <v>477</v>
      </c>
      <c r="D797" s="122">
        <v>583</v>
      </c>
    </row>
    <row r="798" spans="1:4">
      <c r="A798" s="98">
        <v>36542</v>
      </c>
      <c r="B798" s="78">
        <v>120</v>
      </c>
      <c r="C798" s="78">
        <v>477</v>
      </c>
      <c r="D798" s="122">
        <v>564</v>
      </c>
    </row>
    <row r="799" spans="1:4">
      <c r="A799" s="98">
        <v>36543</v>
      </c>
      <c r="B799" s="78">
        <v>119</v>
      </c>
      <c r="C799" s="78">
        <v>475</v>
      </c>
      <c r="D799" s="122">
        <v>554</v>
      </c>
    </row>
    <row r="800" spans="1:4">
      <c r="A800" s="98">
        <v>36544</v>
      </c>
      <c r="B800" s="78">
        <v>119</v>
      </c>
      <c r="C800" s="78">
        <v>477</v>
      </c>
      <c r="D800" s="122">
        <v>561</v>
      </c>
    </row>
    <row r="801" spans="1:4">
      <c r="A801" s="98">
        <v>36545</v>
      </c>
      <c r="B801" s="78">
        <v>118</v>
      </c>
      <c r="C801" s="78">
        <v>474</v>
      </c>
      <c r="D801" s="122">
        <v>557</v>
      </c>
    </row>
    <row r="802" spans="1:4">
      <c r="A802" s="98">
        <v>36546</v>
      </c>
      <c r="B802" s="78">
        <v>119</v>
      </c>
      <c r="C802" s="78">
        <v>473</v>
      </c>
      <c r="D802" s="122">
        <v>560</v>
      </c>
    </row>
    <row r="803" spans="1:4">
      <c r="A803" s="98">
        <v>36549</v>
      </c>
      <c r="B803" s="78">
        <v>119</v>
      </c>
      <c r="C803" s="78">
        <v>482</v>
      </c>
      <c r="D803" s="122">
        <v>555</v>
      </c>
    </row>
    <row r="804" spans="1:4">
      <c r="A804" s="98">
        <v>36550</v>
      </c>
      <c r="B804" s="78">
        <v>118</v>
      </c>
      <c r="C804" s="78">
        <v>481</v>
      </c>
      <c r="D804" s="122">
        <v>561</v>
      </c>
    </row>
    <row r="805" spans="1:4">
      <c r="A805" s="98">
        <v>36551</v>
      </c>
      <c r="B805" s="78">
        <v>118</v>
      </c>
      <c r="C805" s="78">
        <v>481</v>
      </c>
      <c r="D805" s="122">
        <v>562</v>
      </c>
    </row>
    <row r="806" spans="1:4">
      <c r="A806" s="98">
        <v>36552</v>
      </c>
      <c r="B806" s="78">
        <v>118</v>
      </c>
      <c r="C806" s="78">
        <v>480</v>
      </c>
      <c r="D806" s="122">
        <v>545</v>
      </c>
    </row>
    <row r="807" spans="1:4">
      <c r="A807" s="98">
        <v>36553</v>
      </c>
      <c r="B807" s="78">
        <v>117</v>
      </c>
      <c r="C807" s="78">
        <v>480</v>
      </c>
      <c r="D807" s="122">
        <v>543</v>
      </c>
    </row>
    <row r="808" spans="1:4">
      <c r="A808" s="98">
        <v>36556</v>
      </c>
      <c r="B808" s="78">
        <v>122</v>
      </c>
      <c r="C808" s="78">
        <v>487</v>
      </c>
      <c r="D808" s="122">
        <v>544</v>
      </c>
    </row>
    <row r="809" spans="1:4">
      <c r="A809" s="98">
        <v>36557</v>
      </c>
      <c r="B809" s="78">
        <v>121</v>
      </c>
      <c r="C809" s="78">
        <v>487</v>
      </c>
      <c r="D809" s="122">
        <v>556</v>
      </c>
    </row>
    <row r="810" spans="1:4">
      <c r="A810" s="98">
        <v>36558</v>
      </c>
      <c r="B810" s="78">
        <v>119</v>
      </c>
      <c r="C810" s="78">
        <v>486</v>
      </c>
      <c r="D810" s="122">
        <v>555</v>
      </c>
    </row>
    <row r="811" spans="1:4">
      <c r="A811" s="98">
        <v>36559</v>
      </c>
      <c r="B811" s="78">
        <v>120</v>
      </c>
      <c r="C811" s="78">
        <v>499</v>
      </c>
      <c r="D811" s="122">
        <v>559</v>
      </c>
    </row>
    <row r="812" spans="1:4">
      <c r="A812" s="98">
        <v>36560</v>
      </c>
      <c r="B812" s="78">
        <v>117</v>
      </c>
      <c r="C812" s="78">
        <v>487</v>
      </c>
      <c r="D812" s="122">
        <v>551</v>
      </c>
    </row>
    <row r="813" spans="1:4">
      <c r="A813" s="98">
        <v>36563</v>
      </c>
      <c r="B813" s="78">
        <v>118</v>
      </c>
      <c r="C813" s="78">
        <v>482</v>
      </c>
      <c r="D813" s="122">
        <v>545</v>
      </c>
    </row>
    <row r="814" spans="1:4">
      <c r="A814" s="98">
        <v>36564</v>
      </c>
      <c r="B814" s="78">
        <v>119</v>
      </c>
      <c r="C814" s="78">
        <v>482</v>
      </c>
      <c r="D814" s="122">
        <v>550</v>
      </c>
    </row>
    <row r="815" spans="1:4">
      <c r="A815" s="98">
        <v>36565</v>
      </c>
      <c r="B815" s="78">
        <v>120</v>
      </c>
      <c r="C815" s="78">
        <v>479</v>
      </c>
      <c r="D815" s="122">
        <v>547</v>
      </c>
    </row>
    <row r="816" spans="1:4">
      <c r="A816" s="98">
        <v>36566</v>
      </c>
      <c r="B816" s="78">
        <v>121</v>
      </c>
      <c r="C816" s="78">
        <v>477</v>
      </c>
      <c r="D816" s="122">
        <v>550</v>
      </c>
    </row>
    <row r="817" spans="1:4">
      <c r="A817" s="98">
        <v>36567</v>
      </c>
      <c r="B817" s="78">
        <v>121</v>
      </c>
      <c r="C817" s="78">
        <v>481</v>
      </c>
      <c r="D817" s="122">
        <v>555</v>
      </c>
    </row>
    <row r="818" spans="1:4">
      <c r="A818" s="98">
        <v>36570</v>
      </c>
      <c r="B818" s="78">
        <v>121</v>
      </c>
      <c r="C818" s="78">
        <v>488</v>
      </c>
      <c r="D818" s="122">
        <v>562</v>
      </c>
    </row>
    <row r="819" spans="1:4">
      <c r="A819" s="98">
        <v>36571</v>
      </c>
      <c r="B819" s="78">
        <v>121</v>
      </c>
      <c r="C819" s="78">
        <v>483</v>
      </c>
      <c r="D819" s="122">
        <v>558</v>
      </c>
    </row>
    <row r="820" spans="1:4">
      <c r="A820" s="98">
        <v>36572</v>
      </c>
      <c r="B820" s="78">
        <v>121</v>
      </c>
      <c r="C820" s="78">
        <v>486</v>
      </c>
      <c r="D820" s="122">
        <v>548</v>
      </c>
    </row>
    <row r="821" spans="1:4">
      <c r="A821" s="98">
        <v>36573</v>
      </c>
      <c r="B821" s="78">
        <v>120</v>
      </c>
      <c r="C821" s="78">
        <v>482</v>
      </c>
      <c r="D821" s="122">
        <v>556</v>
      </c>
    </row>
    <row r="822" spans="1:4">
      <c r="A822" s="98">
        <v>36574</v>
      </c>
      <c r="B822" s="78">
        <v>121</v>
      </c>
      <c r="C822" s="78">
        <v>490</v>
      </c>
      <c r="D822" s="122">
        <v>560</v>
      </c>
    </row>
    <row r="823" spans="1:4">
      <c r="A823" s="98">
        <v>36577</v>
      </c>
      <c r="B823" s="78">
        <v>121</v>
      </c>
      <c r="C823" s="78">
        <v>490</v>
      </c>
      <c r="D823" s="122">
        <v>568</v>
      </c>
    </row>
    <row r="824" spans="1:4">
      <c r="A824" s="98">
        <v>36578</v>
      </c>
      <c r="B824" s="78">
        <v>122</v>
      </c>
      <c r="C824" s="78">
        <v>502</v>
      </c>
      <c r="D824" s="122">
        <v>568</v>
      </c>
    </row>
    <row r="825" spans="1:4">
      <c r="A825" s="98">
        <v>36579</v>
      </c>
      <c r="B825" s="78">
        <v>121</v>
      </c>
      <c r="C825" s="78">
        <v>494</v>
      </c>
      <c r="D825" s="122">
        <v>563</v>
      </c>
    </row>
    <row r="826" spans="1:4">
      <c r="A826" s="98">
        <v>36580</v>
      </c>
      <c r="B826" s="78">
        <v>122</v>
      </c>
      <c r="C826" s="78">
        <v>504</v>
      </c>
      <c r="D826" s="122">
        <v>574</v>
      </c>
    </row>
    <row r="827" spans="1:4">
      <c r="A827" s="98">
        <v>36581</v>
      </c>
      <c r="B827" s="78">
        <v>122</v>
      </c>
      <c r="C827" s="78">
        <v>507</v>
      </c>
      <c r="D827" s="122">
        <v>574</v>
      </c>
    </row>
    <row r="828" spans="1:4">
      <c r="A828" s="98">
        <v>36584</v>
      </c>
      <c r="B828" s="78">
        <v>126</v>
      </c>
      <c r="C828" s="78">
        <v>501</v>
      </c>
      <c r="D828" s="122">
        <v>574</v>
      </c>
    </row>
    <row r="829" spans="1:4">
      <c r="A829" s="98">
        <v>36585</v>
      </c>
      <c r="B829" s="78">
        <v>129</v>
      </c>
      <c r="C829" s="78">
        <v>508</v>
      </c>
      <c r="D829" s="122">
        <v>546</v>
      </c>
    </row>
    <row r="830" spans="1:4">
      <c r="A830" s="98">
        <v>36586</v>
      </c>
      <c r="B830" s="78">
        <v>130</v>
      </c>
      <c r="C830" s="78">
        <v>511</v>
      </c>
      <c r="D830" s="122">
        <v>543</v>
      </c>
    </row>
    <row r="831" spans="1:4">
      <c r="A831" s="98">
        <v>36587</v>
      </c>
      <c r="B831" s="78">
        <v>131</v>
      </c>
      <c r="C831" s="78">
        <v>511</v>
      </c>
      <c r="D831" s="122">
        <v>540</v>
      </c>
    </row>
    <row r="832" spans="1:4">
      <c r="A832" s="98">
        <v>36588</v>
      </c>
      <c r="B832" s="78">
        <v>132</v>
      </c>
      <c r="C832" s="78">
        <v>513</v>
      </c>
      <c r="D832" s="122">
        <v>547</v>
      </c>
    </row>
    <row r="833" spans="1:4">
      <c r="A833" s="98">
        <v>36591</v>
      </c>
      <c r="B833" s="78">
        <v>132</v>
      </c>
      <c r="C833" s="78">
        <v>510</v>
      </c>
      <c r="D833" s="122">
        <v>539</v>
      </c>
    </row>
    <row r="834" spans="1:4">
      <c r="A834" s="98">
        <v>36592</v>
      </c>
      <c r="B834" s="78">
        <v>132</v>
      </c>
      <c r="C834" s="78">
        <v>515</v>
      </c>
      <c r="D834" s="122">
        <v>541</v>
      </c>
    </row>
    <row r="835" spans="1:4">
      <c r="A835" s="98">
        <v>36593</v>
      </c>
      <c r="B835" s="78">
        <v>132</v>
      </c>
      <c r="C835" s="78">
        <v>516</v>
      </c>
      <c r="D835" s="122">
        <v>529</v>
      </c>
    </row>
    <row r="836" spans="1:4">
      <c r="A836" s="98">
        <v>36594</v>
      </c>
      <c r="B836" s="78">
        <v>132</v>
      </c>
      <c r="C836" s="78">
        <v>519</v>
      </c>
      <c r="D836" s="122">
        <v>532</v>
      </c>
    </row>
    <row r="837" spans="1:4">
      <c r="A837" s="98">
        <v>36595</v>
      </c>
      <c r="B837" s="78">
        <v>131</v>
      </c>
      <c r="C837" s="78">
        <v>516</v>
      </c>
      <c r="D837" s="122">
        <v>529</v>
      </c>
    </row>
    <row r="838" spans="1:4">
      <c r="A838" s="98">
        <v>36598</v>
      </c>
      <c r="B838" s="78">
        <v>133</v>
      </c>
      <c r="C838" s="78">
        <v>521</v>
      </c>
      <c r="D838" s="122">
        <v>530</v>
      </c>
    </row>
    <row r="839" spans="1:4">
      <c r="A839" s="98">
        <v>36599</v>
      </c>
      <c r="B839" s="78">
        <v>134</v>
      </c>
      <c r="C839" s="78">
        <v>529</v>
      </c>
      <c r="D839" s="122">
        <v>527</v>
      </c>
    </row>
    <row r="840" spans="1:4">
      <c r="A840" s="98">
        <v>36600</v>
      </c>
      <c r="B840" s="78">
        <v>134</v>
      </c>
      <c r="C840" s="78">
        <v>534</v>
      </c>
      <c r="D840" s="122">
        <v>527</v>
      </c>
    </row>
    <row r="841" spans="1:4">
      <c r="A841" s="98">
        <v>36601</v>
      </c>
      <c r="B841" s="78">
        <v>134</v>
      </c>
      <c r="C841" s="78">
        <v>540</v>
      </c>
      <c r="D841" s="122">
        <v>537</v>
      </c>
    </row>
    <row r="842" spans="1:4">
      <c r="A842" s="98">
        <v>36602</v>
      </c>
      <c r="B842" s="78">
        <v>134</v>
      </c>
      <c r="C842" s="78">
        <v>541</v>
      </c>
      <c r="D842" s="122">
        <v>540</v>
      </c>
    </row>
    <row r="843" spans="1:4">
      <c r="A843" s="98">
        <v>36605</v>
      </c>
      <c r="B843" s="78">
        <v>134</v>
      </c>
      <c r="C843" s="78">
        <v>542</v>
      </c>
      <c r="D843" s="122">
        <v>546</v>
      </c>
    </row>
    <row r="844" spans="1:4">
      <c r="A844" s="98">
        <v>36606</v>
      </c>
      <c r="B844" s="78">
        <v>135</v>
      </c>
      <c r="C844" s="78">
        <v>546</v>
      </c>
      <c r="D844" s="122">
        <v>543</v>
      </c>
    </row>
    <row r="845" spans="1:4">
      <c r="A845" s="98">
        <v>36607</v>
      </c>
      <c r="B845" s="78">
        <v>135</v>
      </c>
      <c r="C845" s="78">
        <v>551</v>
      </c>
      <c r="D845" s="122">
        <v>542</v>
      </c>
    </row>
    <row r="846" spans="1:4">
      <c r="A846" s="98">
        <v>36608</v>
      </c>
      <c r="B846" s="78">
        <v>134</v>
      </c>
      <c r="C846" s="78">
        <v>555</v>
      </c>
      <c r="D846" s="122">
        <v>548</v>
      </c>
    </row>
    <row r="847" spans="1:4">
      <c r="A847" s="98">
        <v>36609</v>
      </c>
      <c r="B847" s="78">
        <v>134</v>
      </c>
      <c r="C847" s="78">
        <v>547</v>
      </c>
      <c r="D847" s="122">
        <v>554</v>
      </c>
    </row>
    <row r="848" spans="1:4">
      <c r="A848" s="98">
        <v>36612</v>
      </c>
      <c r="B848" s="78">
        <v>135</v>
      </c>
      <c r="C848" s="78">
        <v>547</v>
      </c>
      <c r="D848" s="122">
        <v>546</v>
      </c>
    </row>
    <row r="849" spans="1:4">
      <c r="A849" s="98">
        <v>36613</v>
      </c>
      <c r="B849" s="78">
        <v>137</v>
      </c>
      <c r="C849" s="78">
        <v>557</v>
      </c>
      <c r="D849" s="122">
        <v>550</v>
      </c>
    </row>
    <row r="850" spans="1:4">
      <c r="A850" s="98">
        <v>36614</v>
      </c>
      <c r="B850" s="78">
        <v>137</v>
      </c>
      <c r="C850" s="78">
        <v>568</v>
      </c>
      <c r="D850" s="122">
        <v>552</v>
      </c>
    </row>
    <row r="851" spans="1:4">
      <c r="A851" s="98">
        <v>36615</v>
      </c>
      <c r="B851" s="78">
        <v>145</v>
      </c>
      <c r="C851" s="78">
        <v>584</v>
      </c>
      <c r="D851" s="122">
        <v>558</v>
      </c>
    </row>
    <row r="852" spans="1:4">
      <c r="A852" s="98">
        <v>36616</v>
      </c>
      <c r="B852" s="78">
        <v>148</v>
      </c>
      <c r="C852" s="78">
        <v>575</v>
      </c>
      <c r="D852" s="122">
        <v>588</v>
      </c>
    </row>
    <row r="853" spans="1:4">
      <c r="A853" s="98">
        <v>36619</v>
      </c>
      <c r="B853" s="78">
        <v>148</v>
      </c>
      <c r="C853" s="78">
        <v>578</v>
      </c>
      <c r="D853" s="122">
        <v>592</v>
      </c>
    </row>
    <row r="854" spans="1:4">
      <c r="A854" s="98">
        <v>36620</v>
      </c>
      <c r="B854" s="78">
        <v>149</v>
      </c>
      <c r="C854" s="78">
        <v>594</v>
      </c>
      <c r="D854" s="122">
        <v>591</v>
      </c>
    </row>
    <row r="855" spans="1:4">
      <c r="A855" s="98">
        <v>36621</v>
      </c>
      <c r="B855" s="78">
        <v>149</v>
      </c>
      <c r="C855" s="78">
        <v>594</v>
      </c>
      <c r="D855" s="122">
        <v>599</v>
      </c>
    </row>
    <row r="856" spans="1:4">
      <c r="A856" s="98">
        <v>36622</v>
      </c>
      <c r="B856" s="78">
        <v>149</v>
      </c>
      <c r="C856" s="78">
        <v>587</v>
      </c>
      <c r="D856" s="122">
        <v>591</v>
      </c>
    </row>
    <row r="857" spans="1:4">
      <c r="A857" s="98">
        <v>36623</v>
      </c>
      <c r="B857" s="78">
        <v>151</v>
      </c>
      <c r="C857" s="78">
        <v>590</v>
      </c>
      <c r="D857" s="122">
        <v>598</v>
      </c>
    </row>
    <row r="858" spans="1:4">
      <c r="A858" s="98">
        <v>36626</v>
      </c>
      <c r="B858" s="78">
        <v>153</v>
      </c>
      <c r="C858" s="78">
        <v>595</v>
      </c>
      <c r="D858" s="122">
        <v>595</v>
      </c>
    </row>
    <row r="859" spans="1:4">
      <c r="A859" s="98">
        <v>36627</v>
      </c>
      <c r="B859" s="78">
        <v>155</v>
      </c>
      <c r="C859" s="78">
        <v>589</v>
      </c>
      <c r="D859" s="122">
        <v>594</v>
      </c>
    </row>
    <row r="860" spans="1:4">
      <c r="A860" s="98">
        <v>36628</v>
      </c>
      <c r="B860" s="78">
        <v>154</v>
      </c>
      <c r="C860" s="78">
        <v>582</v>
      </c>
      <c r="D860" s="122">
        <v>591</v>
      </c>
    </row>
    <row r="861" spans="1:4">
      <c r="A861" s="98">
        <v>36629</v>
      </c>
      <c r="B861" s="78">
        <v>155</v>
      </c>
      <c r="C861" s="78">
        <v>587</v>
      </c>
      <c r="D861" s="122">
        <v>591</v>
      </c>
    </row>
    <row r="862" spans="1:4">
      <c r="A862" s="98">
        <v>36630</v>
      </c>
      <c r="B862" s="78">
        <v>157</v>
      </c>
      <c r="C862" s="78">
        <v>592</v>
      </c>
      <c r="D862" s="122">
        <v>589</v>
      </c>
    </row>
    <row r="863" spans="1:4">
      <c r="A863" s="98">
        <v>36633</v>
      </c>
      <c r="B863" s="78">
        <v>155</v>
      </c>
      <c r="C863" s="78">
        <v>584</v>
      </c>
      <c r="D863" s="122">
        <v>596</v>
      </c>
    </row>
    <row r="864" spans="1:4">
      <c r="A864" s="98">
        <v>36634</v>
      </c>
      <c r="B864" s="78">
        <v>155</v>
      </c>
      <c r="C864" s="78">
        <v>581</v>
      </c>
      <c r="D864" s="122">
        <v>601</v>
      </c>
    </row>
    <row r="865" spans="1:4">
      <c r="A865" s="98">
        <v>36635</v>
      </c>
      <c r="B865" s="78">
        <v>155</v>
      </c>
      <c r="C865" s="78">
        <v>585</v>
      </c>
      <c r="D865" s="122">
        <v>594</v>
      </c>
    </row>
    <row r="866" spans="1:4">
      <c r="A866" s="98">
        <v>36636</v>
      </c>
      <c r="B866" s="78">
        <v>156</v>
      </c>
      <c r="C866" s="78">
        <v>585</v>
      </c>
      <c r="D866" s="122">
        <v>590</v>
      </c>
    </row>
    <row r="867" spans="1:4">
      <c r="A867" s="98">
        <v>36637</v>
      </c>
      <c r="B867" s="78">
        <v>156</v>
      </c>
      <c r="C867" s="78">
        <v>585</v>
      </c>
      <c r="D867" s="122">
        <v>590</v>
      </c>
    </row>
    <row r="868" spans="1:4">
      <c r="A868" s="98">
        <v>36640</v>
      </c>
      <c r="B868" s="78">
        <v>154</v>
      </c>
      <c r="C868" s="78">
        <v>588</v>
      </c>
      <c r="D868" s="122">
        <v>590</v>
      </c>
    </row>
    <row r="869" spans="1:4">
      <c r="A869" s="98">
        <v>36641</v>
      </c>
      <c r="B869" s="78">
        <v>155</v>
      </c>
      <c r="C869" s="78">
        <v>577</v>
      </c>
      <c r="D869" s="122">
        <v>585</v>
      </c>
    </row>
    <row r="870" spans="1:4">
      <c r="A870" s="98">
        <v>36642</v>
      </c>
      <c r="B870" s="78">
        <v>157</v>
      </c>
      <c r="C870" s="78">
        <v>577</v>
      </c>
      <c r="D870" s="122">
        <v>590</v>
      </c>
    </row>
    <row r="871" spans="1:4">
      <c r="A871" s="98">
        <v>36643</v>
      </c>
      <c r="B871" s="78">
        <v>159</v>
      </c>
      <c r="C871" s="78">
        <v>569</v>
      </c>
      <c r="D871" s="122">
        <v>595</v>
      </c>
    </row>
    <row r="872" spans="1:4">
      <c r="A872" s="98">
        <v>36644</v>
      </c>
      <c r="B872" s="78">
        <v>163</v>
      </c>
      <c r="C872" s="78">
        <v>571</v>
      </c>
      <c r="D872" s="122">
        <v>600</v>
      </c>
    </row>
    <row r="873" spans="1:4">
      <c r="A873" s="98">
        <v>36647</v>
      </c>
      <c r="B873" s="78">
        <v>162</v>
      </c>
      <c r="C873" s="78">
        <v>583</v>
      </c>
      <c r="D873" s="122">
        <v>601</v>
      </c>
    </row>
    <row r="874" spans="1:4">
      <c r="A874" s="98">
        <v>36648</v>
      </c>
      <c r="B874" s="78">
        <v>162</v>
      </c>
      <c r="C874" s="78">
        <v>579</v>
      </c>
      <c r="D874" s="122">
        <v>588</v>
      </c>
    </row>
    <row r="875" spans="1:4">
      <c r="A875" s="98">
        <v>36649</v>
      </c>
      <c r="B875" s="78">
        <v>162</v>
      </c>
      <c r="C875" s="78">
        <v>577</v>
      </c>
      <c r="D875" s="122">
        <v>588</v>
      </c>
    </row>
    <row r="876" spans="1:4">
      <c r="A876" s="98">
        <v>36650</v>
      </c>
      <c r="B876" s="78">
        <v>161</v>
      </c>
      <c r="C876" s="78">
        <v>574</v>
      </c>
      <c r="D876" s="122">
        <v>586</v>
      </c>
    </row>
    <row r="877" spans="1:4">
      <c r="A877" s="98">
        <v>36651</v>
      </c>
      <c r="B877" s="78">
        <v>161</v>
      </c>
      <c r="C877" s="78">
        <v>573</v>
      </c>
      <c r="D877" s="122">
        <v>582</v>
      </c>
    </row>
    <row r="878" spans="1:4">
      <c r="A878" s="98">
        <v>36654</v>
      </c>
      <c r="B878" s="78">
        <v>162</v>
      </c>
      <c r="C878" s="78">
        <v>572</v>
      </c>
      <c r="D878" s="122">
        <v>584</v>
      </c>
    </row>
    <row r="879" spans="1:4">
      <c r="A879" s="98">
        <v>36655</v>
      </c>
      <c r="B879" s="78">
        <v>163</v>
      </c>
      <c r="C879" s="78">
        <v>575</v>
      </c>
      <c r="D879" s="122">
        <v>590</v>
      </c>
    </row>
    <row r="880" spans="1:4">
      <c r="A880" s="98">
        <v>36656</v>
      </c>
      <c r="B880" s="78">
        <v>164</v>
      </c>
      <c r="C880" s="78">
        <v>582</v>
      </c>
      <c r="D880" s="122">
        <v>591</v>
      </c>
    </row>
    <row r="881" spans="1:4">
      <c r="A881" s="98">
        <v>36657</v>
      </c>
      <c r="B881" s="78">
        <v>164</v>
      </c>
      <c r="C881" s="78">
        <v>584</v>
      </c>
      <c r="D881" s="122">
        <v>580</v>
      </c>
    </row>
    <row r="882" spans="1:4">
      <c r="A882" s="98">
        <v>36658</v>
      </c>
      <c r="B882" s="78">
        <v>165</v>
      </c>
      <c r="C882" s="78">
        <v>578</v>
      </c>
      <c r="D882" s="122">
        <v>590</v>
      </c>
    </row>
    <row r="883" spans="1:4">
      <c r="A883" s="98">
        <v>36661</v>
      </c>
      <c r="B883" s="78">
        <v>166</v>
      </c>
      <c r="C883" s="78">
        <v>578</v>
      </c>
      <c r="D883" s="122">
        <v>593</v>
      </c>
    </row>
    <row r="884" spans="1:4">
      <c r="A884" s="98">
        <v>36662</v>
      </c>
      <c r="B884" s="78">
        <v>168</v>
      </c>
      <c r="C884" s="78">
        <v>582</v>
      </c>
      <c r="D884" s="122">
        <v>596</v>
      </c>
    </row>
    <row r="885" spans="1:4">
      <c r="A885" s="98">
        <v>36663</v>
      </c>
      <c r="B885" s="78">
        <v>169</v>
      </c>
      <c r="C885" s="78">
        <v>583</v>
      </c>
      <c r="D885" s="122">
        <v>595</v>
      </c>
    </row>
    <row r="886" spans="1:4">
      <c r="A886" s="98">
        <v>36664</v>
      </c>
      <c r="B886" s="78">
        <v>168</v>
      </c>
      <c r="C886" s="78">
        <v>580</v>
      </c>
      <c r="D886" s="122">
        <v>600</v>
      </c>
    </row>
    <row r="887" spans="1:4">
      <c r="A887" s="98">
        <v>36665</v>
      </c>
      <c r="B887" s="78">
        <v>168</v>
      </c>
      <c r="C887" s="78">
        <v>589</v>
      </c>
      <c r="D887" s="122">
        <v>608</v>
      </c>
    </row>
    <row r="888" spans="1:4">
      <c r="A888" s="98">
        <v>36668</v>
      </c>
      <c r="B888" s="78">
        <v>168</v>
      </c>
      <c r="C888" s="78">
        <v>595</v>
      </c>
      <c r="D888" s="122">
        <v>616</v>
      </c>
    </row>
    <row r="889" spans="1:4">
      <c r="A889" s="98">
        <v>36669</v>
      </c>
      <c r="B889" s="78">
        <v>169</v>
      </c>
      <c r="C889" s="78">
        <v>599</v>
      </c>
      <c r="D889" s="122">
        <v>612</v>
      </c>
    </row>
    <row r="890" spans="1:4">
      <c r="A890" s="98">
        <v>36670</v>
      </c>
      <c r="B890" s="78">
        <v>169</v>
      </c>
      <c r="C890" s="78">
        <v>601</v>
      </c>
      <c r="D890" s="122">
        <v>638</v>
      </c>
    </row>
    <row r="891" spans="1:4">
      <c r="A891" s="98">
        <v>36671</v>
      </c>
      <c r="B891" s="78">
        <v>174</v>
      </c>
      <c r="C891" s="78">
        <v>613</v>
      </c>
      <c r="D891" s="122">
        <v>651</v>
      </c>
    </row>
    <row r="892" spans="1:4">
      <c r="A892" s="98">
        <v>36672</v>
      </c>
      <c r="B892" s="78">
        <v>173</v>
      </c>
      <c r="C892" s="78">
        <v>618</v>
      </c>
      <c r="D892" s="122">
        <v>660</v>
      </c>
    </row>
    <row r="893" spans="1:4">
      <c r="A893" s="98">
        <v>36675</v>
      </c>
      <c r="B893" s="78">
        <v>174</v>
      </c>
      <c r="C893" s="78">
        <v>619</v>
      </c>
      <c r="D893" s="122">
        <v>660</v>
      </c>
    </row>
    <row r="894" spans="1:4">
      <c r="A894" s="98">
        <v>36676</v>
      </c>
      <c r="B894" s="78">
        <v>174</v>
      </c>
      <c r="C894" s="78">
        <v>615</v>
      </c>
      <c r="D894" s="122">
        <v>637</v>
      </c>
    </row>
    <row r="895" spans="1:4">
      <c r="A895" s="98">
        <v>36677</v>
      </c>
      <c r="B895" s="78">
        <v>177</v>
      </c>
      <c r="C895" s="78">
        <v>616</v>
      </c>
      <c r="D895" s="122">
        <v>638</v>
      </c>
    </row>
    <row r="896" spans="1:4">
      <c r="A896" s="98">
        <v>36678</v>
      </c>
      <c r="B896" s="78">
        <v>177</v>
      </c>
      <c r="C896" s="78">
        <v>622</v>
      </c>
      <c r="D896" s="122">
        <v>639</v>
      </c>
    </row>
    <row r="897" spans="1:4">
      <c r="A897" s="98">
        <v>36679</v>
      </c>
      <c r="B897" s="78">
        <v>178</v>
      </c>
      <c r="C897" s="78">
        <v>621</v>
      </c>
      <c r="D897" s="122">
        <v>644</v>
      </c>
    </row>
    <row r="898" spans="1:4">
      <c r="A898" s="98">
        <v>36682</v>
      </c>
      <c r="B898" s="78">
        <v>175</v>
      </c>
      <c r="C898" s="78">
        <v>623</v>
      </c>
      <c r="D898" s="122">
        <v>641</v>
      </c>
    </row>
    <row r="899" spans="1:4">
      <c r="A899" s="98">
        <v>36683</v>
      </c>
      <c r="B899" s="78">
        <v>175</v>
      </c>
      <c r="C899" s="78">
        <v>620</v>
      </c>
      <c r="D899" s="122">
        <v>637</v>
      </c>
    </row>
    <row r="900" spans="1:4">
      <c r="A900" s="98">
        <v>36684</v>
      </c>
      <c r="B900" s="78">
        <v>172</v>
      </c>
      <c r="C900" s="78">
        <v>618</v>
      </c>
      <c r="D900" s="122">
        <v>642</v>
      </c>
    </row>
    <row r="901" spans="1:4">
      <c r="A901" s="98">
        <v>36685</v>
      </c>
      <c r="B901" s="78">
        <v>173</v>
      </c>
      <c r="C901" s="78">
        <v>618</v>
      </c>
      <c r="D901" s="122">
        <v>637</v>
      </c>
    </row>
    <row r="902" spans="1:4">
      <c r="A902" s="98">
        <v>36686</v>
      </c>
      <c r="B902" s="78">
        <v>172</v>
      </c>
      <c r="C902" s="78">
        <v>612</v>
      </c>
      <c r="D902" s="122">
        <v>640</v>
      </c>
    </row>
    <row r="903" spans="1:4">
      <c r="A903" s="98">
        <v>36689</v>
      </c>
      <c r="B903" s="78">
        <v>172</v>
      </c>
      <c r="C903" s="78">
        <v>615</v>
      </c>
      <c r="D903" s="122">
        <v>641</v>
      </c>
    </row>
    <row r="904" spans="1:4">
      <c r="A904" s="98">
        <v>36690</v>
      </c>
      <c r="B904" s="78">
        <v>171</v>
      </c>
      <c r="C904" s="78">
        <v>615</v>
      </c>
      <c r="D904" s="122">
        <v>642</v>
      </c>
    </row>
    <row r="905" spans="1:4">
      <c r="A905" s="98">
        <v>36691</v>
      </c>
      <c r="B905" s="78">
        <v>171</v>
      </c>
      <c r="C905" s="78">
        <v>618</v>
      </c>
      <c r="D905" s="122">
        <v>640</v>
      </c>
    </row>
    <row r="906" spans="1:4">
      <c r="A906" s="98">
        <v>36692</v>
      </c>
      <c r="B906" s="78">
        <v>170</v>
      </c>
      <c r="C906" s="78">
        <v>612</v>
      </c>
      <c r="D906" s="122">
        <v>638</v>
      </c>
    </row>
    <row r="907" spans="1:4">
      <c r="A907" s="98">
        <v>36693</v>
      </c>
      <c r="B907" s="78">
        <v>170</v>
      </c>
      <c r="C907" s="78">
        <v>619</v>
      </c>
      <c r="D907" s="122">
        <v>648</v>
      </c>
    </row>
    <row r="908" spans="1:4">
      <c r="A908" s="98">
        <v>36696</v>
      </c>
      <c r="B908" s="78">
        <v>169</v>
      </c>
      <c r="C908" s="78">
        <v>618</v>
      </c>
      <c r="D908" s="122">
        <v>647</v>
      </c>
    </row>
    <row r="909" spans="1:4">
      <c r="A909" s="98">
        <v>36697</v>
      </c>
      <c r="B909" s="78">
        <v>169</v>
      </c>
      <c r="C909" s="78">
        <v>614</v>
      </c>
      <c r="D909" s="122">
        <v>649</v>
      </c>
    </row>
    <row r="910" spans="1:4">
      <c r="A910" s="98">
        <v>36698</v>
      </c>
      <c r="B910" s="78">
        <v>168</v>
      </c>
      <c r="C910" s="78">
        <v>607</v>
      </c>
      <c r="D910" s="122">
        <v>639</v>
      </c>
    </row>
    <row r="911" spans="1:4">
      <c r="A911" s="98">
        <v>36699</v>
      </c>
      <c r="B911" s="78">
        <v>169</v>
      </c>
      <c r="C911" s="78">
        <v>606</v>
      </c>
      <c r="D911" s="122">
        <v>641</v>
      </c>
    </row>
    <row r="912" spans="1:4">
      <c r="A912" s="98">
        <v>36700</v>
      </c>
      <c r="B912" s="78">
        <v>168</v>
      </c>
      <c r="C912" s="78">
        <v>599</v>
      </c>
      <c r="D912" s="122">
        <v>636</v>
      </c>
    </row>
    <row r="913" spans="1:4">
      <c r="A913" s="98">
        <v>36703</v>
      </c>
      <c r="B913" s="78">
        <v>169</v>
      </c>
      <c r="C913" s="78">
        <v>605</v>
      </c>
      <c r="D913" s="122">
        <v>655</v>
      </c>
    </row>
    <row r="914" spans="1:4">
      <c r="A914" s="98">
        <v>36704</v>
      </c>
      <c r="B914" s="78">
        <v>169</v>
      </c>
      <c r="C914" s="78">
        <v>605</v>
      </c>
      <c r="D914" s="122">
        <v>652</v>
      </c>
    </row>
    <row r="915" spans="1:4">
      <c r="A915" s="98">
        <v>36705</v>
      </c>
      <c r="B915" s="78">
        <v>169</v>
      </c>
      <c r="C915" s="78">
        <v>604</v>
      </c>
      <c r="D915" s="122">
        <v>651</v>
      </c>
    </row>
    <row r="916" spans="1:4">
      <c r="A916" s="98">
        <v>36706</v>
      </c>
      <c r="B916" s="78">
        <v>169</v>
      </c>
      <c r="C916" s="78">
        <v>611</v>
      </c>
      <c r="D916" s="122">
        <v>654</v>
      </c>
    </row>
    <row r="917" spans="1:4">
      <c r="A917" s="98">
        <v>36707</v>
      </c>
      <c r="B917" s="78">
        <v>171</v>
      </c>
      <c r="C917" s="78">
        <v>617</v>
      </c>
      <c r="D917" s="122">
        <v>664</v>
      </c>
    </row>
    <row r="918" spans="1:4">
      <c r="A918" s="98">
        <v>36710</v>
      </c>
      <c r="B918" s="78">
        <v>171</v>
      </c>
      <c r="C918" s="78">
        <v>620</v>
      </c>
      <c r="D918" s="122">
        <v>662</v>
      </c>
    </row>
    <row r="919" spans="1:4">
      <c r="A919" s="98">
        <v>36711</v>
      </c>
      <c r="B919" s="78">
        <v>171</v>
      </c>
      <c r="C919" s="78">
        <v>621</v>
      </c>
      <c r="D919" s="122">
        <v>665</v>
      </c>
    </row>
    <row r="920" spans="1:4">
      <c r="A920" s="98">
        <v>36712</v>
      </c>
      <c r="B920" s="78">
        <v>171</v>
      </c>
      <c r="C920" s="78">
        <v>621</v>
      </c>
      <c r="D920" s="122">
        <v>671</v>
      </c>
    </row>
    <row r="921" spans="1:4">
      <c r="A921" s="98">
        <v>36713</v>
      </c>
      <c r="B921" s="78">
        <v>171</v>
      </c>
      <c r="C921" s="78">
        <v>618</v>
      </c>
      <c r="D921" s="122">
        <v>665</v>
      </c>
    </row>
    <row r="922" spans="1:4">
      <c r="A922" s="98">
        <v>36714</v>
      </c>
      <c r="B922" s="78">
        <v>171</v>
      </c>
      <c r="C922" s="78">
        <v>620</v>
      </c>
      <c r="D922" s="122">
        <v>677</v>
      </c>
    </row>
    <row r="923" spans="1:4">
      <c r="A923" s="98">
        <v>36717</v>
      </c>
      <c r="B923" s="78">
        <v>171</v>
      </c>
      <c r="C923" s="78">
        <v>617</v>
      </c>
      <c r="D923" s="122">
        <v>661</v>
      </c>
    </row>
    <row r="924" spans="1:4">
      <c r="A924" s="98">
        <v>36718</v>
      </c>
      <c r="B924" s="78">
        <v>170</v>
      </c>
      <c r="C924" s="78">
        <v>614</v>
      </c>
      <c r="D924" s="122">
        <v>664</v>
      </c>
    </row>
    <row r="925" spans="1:4">
      <c r="A925" s="98">
        <v>36719</v>
      </c>
      <c r="B925" s="78">
        <v>170</v>
      </c>
      <c r="C925" s="78">
        <v>614</v>
      </c>
      <c r="D925" s="122">
        <v>666</v>
      </c>
    </row>
    <row r="926" spans="1:4">
      <c r="A926" s="98">
        <v>36720</v>
      </c>
      <c r="B926" s="78">
        <v>170</v>
      </c>
      <c r="C926" s="78">
        <v>618</v>
      </c>
      <c r="D926" s="122">
        <v>665</v>
      </c>
    </row>
    <row r="927" spans="1:4">
      <c r="A927" s="98">
        <v>36721</v>
      </c>
      <c r="B927" s="78">
        <v>169</v>
      </c>
      <c r="C927" s="78">
        <v>606</v>
      </c>
      <c r="D927" s="122">
        <v>647</v>
      </c>
    </row>
    <row r="928" spans="1:4">
      <c r="A928" s="98">
        <v>36724</v>
      </c>
      <c r="B928" s="78">
        <v>168</v>
      </c>
      <c r="C928" s="78">
        <v>598</v>
      </c>
      <c r="D928" s="122">
        <v>641</v>
      </c>
    </row>
    <row r="929" spans="1:4">
      <c r="A929" s="98">
        <v>36725</v>
      </c>
      <c r="B929" s="78">
        <v>167</v>
      </c>
      <c r="C929" s="78">
        <v>597</v>
      </c>
      <c r="D929" s="122">
        <v>642</v>
      </c>
    </row>
    <row r="930" spans="1:4">
      <c r="A930" s="98">
        <v>36726</v>
      </c>
      <c r="B930" s="78">
        <v>167</v>
      </c>
      <c r="C930" s="78">
        <v>598</v>
      </c>
      <c r="D930" s="122">
        <v>645</v>
      </c>
    </row>
    <row r="931" spans="1:4">
      <c r="A931" s="98">
        <v>36727</v>
      </c>
      <c r="B931" s="78">
        <v>168</v>
      </c>
      <c r="C931" s="78">
        <v>610</v>
      </c>
      <c r="D931" s="122">
        <v>643</v>
      </c>
    </row>
    <row r="932" spans="1:4">
      <c r="A932" s="98">
        <v>36728</v>
      </c>
      <c r="B932" s="78">
        <v>167</v>
      </c>
      <c r="C932" s="78">
        <v>611</v>
      </c>
      <c r="D932" s="122">
        <v>648</v>
      </c>
    </row>
    <row r="933" spans="1:4">
      <c r="A933" s="98">
        <v>36731</v>
      </c>
      <c r="B933" s="78">
        <v>168</v>
      </c>
      <c r="C933" s="78">
        <v>607</v>
      </c>
      <c r="D933" s="122">
        <v>648</v>
      </c>
    </row>
    <row r="934" spans="1:4">
      <c r="A934" s="98">
        <v>36732</v>
      </c>
      <c r="B934" s="78">
        <v>168</v>
      </c>
      <c r="C934" s="78">
        <v>609</v>
      </c>
      <c r="D934" s="122">
        <v>650</v>
      </c>
    </row>
    <row r="935" spans="1:4">
      <c r="A935" s="98">
        <v>36733</v>
      </c>
      <c r="B935" s="78">
        <v>165</v>
      </c>
      <c r="C935" s="78">
        <v>606</v>
      </c>
      <c r="D935" s="122">
        <v>656</v>
      </c>
    </row>
    <row r="936" spans="1:4">
      <c r="A936" s="98">
        <v>36734</v>
      </c>
      <c r="B936" s="78">
        <v>167</v>
      </c>
      <c r="C936" s="78">
        <v>613</v>
      </c>
      <c r="D936" s="122">
        <v>656</v>
      </c>
    </row>
    <row r="937" spans="1:4">
      <c r="A937" s="98">
        <v>36735</v>
      </c>
      <c r="B937" s="78">
        <v>166</v>
      </c>
      <c r="C937" s="78">
        <v>615</v>
      </c>
      <c r="D937" s="122">
        <v>653</v>
      </c>
    </row>
    <row r="938" spans="1:4">
      <c r="A938" s="98">
        <v>36738</v>
      </c>
      <c r="B938" s="78">
        <v>169</v>
      </c>
      <c r="C938" s="78">
        <v>626</v>
      </c>
      <c r="D938" s="122">
        <v>651</v>
      </c>
    </row>
    <row r="939" spans="1:4">
      <c r="A939" s="98">
        <v>36739</v>
      </c>
      <c r="B939" s="78">
        <v>168</v>
      </c>
      <c r="C939" s="78">
        <v>631</v>
      </c>
      <c r="D939" s="122">
        <v>650</v>
      </c>
    </row>
    <row r="940" spans="1:4">
      <c r="A940" s="98">
        <v>36740</v>
      </c>
      <c r="B940" s="78">
        <v>169</v>
      </c>
      <c r="C940" s="78">
        <v>633</v>
      </c>
      <c r="D940" s="122">
        <v>639</v>
      </c>
    </row>
    <row r="941" spans="1:4">
      <c r="A941" s="98">
        <v>36741</v>
      </c>
      <c r="B941" s="78">
        <v>169</v>
      </c>
      <c r="C941" s="78">
        <v>633</v>
      </c>
      <c r="D941" s="122">
        <v>648</v>
      </c>
    </row>
    <row r="942" spans="1:4">
      <c r="A942" s="98">
        <v>36742</v>
      </c>
      <c r="B942" s="78">
        <v>169</v>
      </c>
      <c r="C942" s="78">
        <v>638</v>
      </c>
      <c r="D942" s="122">
        <v>646</v>
      </c>
    </row>
    <row r="943" spans="1:4">
      <c r="A943" s="98">
        <v>36745</v>
      </c>
      <c r="B943" s="78">
        <v>169</v>
      </c>
      <c r="C943" s="78">
        <v>633</v>
      </c>
      <c r="D943" s="122">
        <v>647</v>
      </c>
    </row>
    <row r="944" spans="1:4">
      <c r="A944" s="98">
        <v>36746</v>
      </c>
      <c r="B944" s="78">
        <v>168</v>
      </c>
      <c r="C944" s="78">
        <v>634</v>
      </c>
      <c r="D944" s="122">
        <v>650</v>
      </c>
    </row>
    <row r="945" spans="1:4">
      <c r="A945" s="98">
        <v>36747</v>
      </c>
      <c r="B945" s="78">
        <v>168</v>
      </c>
      <c r="C945" s="78">
        <v>633</v>
      </c>
      <c r="D945" s="122">
        <v>650</v>
      </c>
    </row>
    <row r="946" spans="1:4">
      <c r="A946" s="98">
        <v>36748</v>
      </c>
      <c r="B946" s="78">
        <v>169</v>
      </c>
      <c r="C946" s="78">
        <v>637</v>
      </c>
      <c r="D946" s="122">
        <v>642</v>
      </c>
    </row>
    <row r="947" spans="1:4">
      <c r="A947" s="98">
        <v>36749</v>
      </c>
      <c r="B947" s="78">
        <v>169</v>
      </c>
      <c r="C947" s="78">
        <v>633</v>
      </c>
      <c r="D947" s="122">
        <v>646</v>
      </c>
    </row>
    <row r="948" spans="1:4">
      <c r="A948" s="98">
        <v>36752</v>
      </c>
      <c r="B948" s="78">
        <v>168</v>
      </c>
      <c r="C948" s="78">
        <v>637</v>
      </c>
      <c r="D948" s="122">
        <v>644</v>
      </c>
    </row>
    <row r="949" spans="1:4">
      <c r="A949" s="98">
        <v>36753</v>
      </c>
      <c r="B949" s="78">
        <v>168</v>
      </c>
      <c r="C949" s="78">
        <v>634</v>
      </c>
      <c r="D949" s="122">
        <v>645</v>
      </c>
    </row>
    <row r="950" spans="1:4">
      <c r="A950" s="98">
        <v>36754</v>
      </c>
      <c r="B950" s="78">
        <v>168</v>
      </c>
      <c r="C950" s="78">
        <v>634</v>
      </c>
      <c r="D950" s="122">
        <v>645</v>
      </c>
    </row>
    <row r="951" spans="1:4">
      <c r="A951" s="98">
        <v>36755</v>
      </c>
      <c r="B951" s="78">
        <v>168</v>
      </c>
      <c r="C951" s="78">
        <v>636</v>
      </c>
      <c r="D951" s="122">
        <v>648</v>
      </c>
    </row>
    <row r="952" spans="1:4">
      <c r="A952" s="98">
        <v>36756</v>
      </c>
      <c r="B952" s="78">
        <v>169</v>
      </c>
      <c r="C952" s="78">
        <v>640</v>
      </c>
      <c r="D952" s="122">
        <v>647</v>
      </c>
    </row>
    <row r="953" spans="1:4">
      <c r="A953" s="98">
        <v>36759</v>
      </c>
      <c r="B953" s="78">
        <v>170</v>
      </c>
      <c r="C953" s="78">
        <v>640</v>
      </c>
      <c r="D953" s="122">
        <v>643</v>
      </c>
    </row>
    <row r="954" spans="1:4">
      <c r="A954" s="98">
        <v>36760</v>
      </c>
      <c r="B954" s="78">
        <v>171</v>
      </c>
      <c r="C954" s="78">
        <v>639</v>
      </c>
      <c r="D954" s="122">
        <v>644</v>
      </c>
    </row>
    <row r="955" spans="1:4">
      <c r="A955" s="98">
        <v>36761</v>
      </c>
      <c r="B955" s="78">
        <v>171</v>
      </c>
      <c r="C955" s="78">
        <v>643</v>
      </c>
      <c r="D955" s="122">
        <v>650</v>
      </c>
    </row>
    <row r="956" spans="1:4">
      <c r="A956" s="98">
        <v>36762</v>
      </c>
      <c r="B956" s="78">
        <v>172</v>
      </c>
      <c r="C956" s="78">
        <v>644</v>
      </c>
      <c r="D956" s="122">
        <v>661</v>
      </c>
    </row>
    <row r="957" spans="1:4">
      <c r="A957" s="98">
        <v>36763</v>
      </c>
      <c r="B957" s="78">
        <v>171</v>
      </c>
      <c r="C957" s="78">
        <v>642</v>
      </c>
      <c r="D957" s="122">
        <v>660</v>
      </c>
    </row>
    <row r="958" spans="1:4">
      <c r="A958" s="98">
        <v>36766</v>
      </c>
      <c r="B958" s="78">
        <v>172</v>
      </c>
      <c r="C958" s="78">
        <v>636</v>
      </c>
      <c r="D958" s="122">
        <v>660</v>
      </c>
    </row>
    <row r="959" spans="1:4">
      <c r="A959" s="98">
        <v>36767</v>
      </c>
      <c r="B959" s="78">
        <v>171</v>
      </c>
      <c r="C959" s="78">
        <v>630</v>
      </c>
      <c r="D959" s="122">
        <v>653</v>
      </c>
    </row>
    <row r="960" spans="1:4">
      <c r="A960" s="98">
        <v>36768</v>
      </c>
      <c r="B960" s="78">
        <v>171</v>
      </c>
      <c r="C960" s="78">
        <v>628</v>
      </c>
      <c r="D960" s="122">
        <v>641</v>
      </c>
    </row>
    <row r="961" spans="1:4">
      <c r="A961" s="98">
        <v>36769</v>
      </c>
      <c r="B961" s="78">
        <v>172</v>
      </c>
      <c r="C961" s="78">
        <v>643</v>
      </c>
      <c r="D961" s="122">
        <v>707</v>
      </c>
    </row>
    <row r="962" spans="1:4">
      <c r="A962" s="98">
        <v>36770</v>
      </c>
      <c r="B962" s="78">
        <v>172</v>
      </c>
      <c r="C962" s="78">
        <v>648</v>
      </c>
      <c r="D962" s="122">
        <v>715</v>
      </c>
    </row>
    <row r="963" spans="1:4">
      <c r="A963" s="98">
        <v>36773</v>
      </c>
      <c r="B963" s="78">
        <v>172</v>
      </c>
      <c r="C963" s="78">
        <v>649</v>
      </c>
      <c r="D963" s="122">
        <v>714</v>
      </c>
    </row>
    <row r="964" spans="1:4">
      <c r="A964" s="98">
        <v>36774</v>
      </c>
      <c r="B964" s="78">
        <v>172</v>
      </c>
      <c r="C964" s="78">
        <v>641</v>
      </c>
      <c r="D964" s="122">
        <v>709</v>
      </c>
    </row>
    <row r="965" spans="1:4">
      <c r="A965" s="98">
        <v>36775</v>
      </c>
      <c r="B965" s="78">
        <v>172</v>
      </c>
      <c r="C965" s="78">
        <v>637</v>
      </c>
      <c r="D965" s="122">
        <v>707</v>
      </c>
    </row>
    <row r="966" spans="1:4">
      <c r="A966" s="98">
        <v>36776</v>
      </c>
      <c r="B966" s="78">
        <v>172</v>
      </c>
      <c r="C966" s="78">
        <v>630</v>
      </c>
      <c r="D966" s="122">
        <v>709</v>
      </c>
    </row>
    <row r="967" spans="1:4">
      <c r="A967" s="98">
        <v>36777</v>
      </c>
      <c r="B967" s="78">
        <v>172</v>
      </c>
      <c r="C967" s="78">
        <v>632</v>
      </c>
      <c r="D967" s="122">
        <v>704</v>
      </c>
    </row>
    <row r="968" spans="1:4">
      <c r="A968" s="98">
        <v>36780</v>
      </c>
      <c r="B968" s="78">
        <v>172</v>
      </c>
      <c r="C968" s="78">
        <v>630</v>
      </c>
      <c r="D968" s="122">
        <v>698</v>
      </c>
    </row>
    <row r="969" spans="1:4">
      <c r="A969" s="98">
        <v>36781</v>
      </c>
      <c r="B969" s="78">
        <v>171</v>
      </c>
      <c r="C969" s="78">
        <v>631</v>
      </c>
      <c r="D969" s="122">
        <v>690</v>
      </c>
    </row>
    <row r="970" spans="1:4">
      <c r="A970" s="98">
        <v>36782</v>
      </c>
      <c r="B970" s="78">
        <v>171</v>
      </c>
      <c r="C970" s="78">
        <v>635</v>
      </c>
      <c r="D970" s="122">
        <v>689</v>
      </c>
    </row>
    <row r="971" spans="1:4">
      <c r="A971" s="98">
        <v>36783</v>
      </c>
      <c r="B971" s="78">
        <v>172</v>
      </c>
      <c r="C971" s="78">
        <v>633</v>
      </c>
      <c r="D971" s="122">
        <v>692</v>
      </c>
    </row>
    <row r="972" spans="1:4">
      <c r="A972" s="98">
        <v>36784</v>
      </c>
      <c r="B972" s="78">
        <v>170</v>
      </c>
      <c r="C972" s="78">
        <v>630</v>
      </c>
      <c r="D972" s="122">
        <v>687</v>
      </c>
    </row>
    <row r="973" spans="1:4">
      <c r="A973" s="98">
        <v>36787</v>
      </c>
      <c r="B973" s="78">
        <v>170</v>
      </c>
      <c r="C973" s="78">
        <v>635</v>
      </c>
      <c r="D973" s="122">
        <v>695</v>
      </c>
    </row>
    <row r="974" spans="1:4">
      <c r="A974" s="98">
        <v>36788</v>
      </c>
      <c r="B974" s="78">
        <v>169</v>
      </c>
      <c r="C974" s="78">
        <v>641</v>
      </c>
      <c r="D974" s="122">
        <v>706</v>
      </c>
    </row>
    <row r="975" spans="1:4">
      <c r="A975" s="98">
        <v>36789</v>
      </c>
      <c r="B975" s="78">
        <v>168</v>
      </c>
      <c r="C975" s="78">
        <v>643</v>
      </c>
      <c r="D975" s="122">
        <v>713</v>
      </c>
    </row>
    <row r="976" spans="1:4">
      <c r="A976" s="98">
        <v>36790</v>
      </c>
      <c r="B976" s="78">
        <v>168</v>
      </c>
      <c r="C976" s="78">
        <v>645</v>
      </c>
      <c r="D976" s="122">
        <v>733</v>
      </c>
    </row>
    <row r="977" spans="1:4">
      <c r="A977" s="98">
        <v>36791</v>
      </c>
      <c r="B977" s="78">
        <v>169</v>
      </c>
      <c r="C977" s="78">
        <v>650</v>
      </c>
      <c r="D977" s="122">
        <v>736</v>
      </c>
    </row>
    <row r="978" spans="1:4">
      <c r="A978" s="98">
        <v>36794</v>
      </c>
      <c r="B978" s="78">
        <v>167</v>
      </c>
      <c r="C978" s="78">
        <v>649</v>
      </c>
      <c r="D978" s="122">
        <v>724</v>
      </c>
    </row>
    <row r="979" spans="1:4">
      <c r="A979" s="98">
        <v>36795</v>
      </c>
      <c r="B979" s="78">
        <v>169</v>
      </c>
      <c r="C979" s="78">
        <v>656</v>
      </c>
      <c r="D979" s="122">
        <v>726</v>
      </c>
    </row>
    <row r="980" spans="1:4">
      <c r="A980" s="98">
        <v>36796</v>
      </c>
      <c r="B980" s="78">
        <v>167</v>
      </c>
      <c r="C980" s="78">
        <v>665</v>
      </c>
      <c r="D980" s="122">
        <v>730</v>
      </c>
    </row>
    <row r="981" spans="1:4">
      <c r="A981" s="98">
        <v>36797</v>
      </c>
      <c r="B981" s="78">
        <v>165</v>
      </c>
      <c r="C981" s="78">
        <v>669</v>
      </c>
      <c r="D981" s="122">
        <v>740</v>
      </c>
    </row>
    <row r="982" spans="1:4">
      <c r="A982" s="98">
        <v>36798</v>
      </c>
      <c r="B982" s="78">
        <v>165</v>
      </c>
      <c r="C982" s="78">
        <v>672</v>
      </c>
      <c r="D982" s="122">
        <v>752</v>
      </c>
    </row>
    <row r="983" spans="1:4">
      <c r="A983" s="98">
        <v>36801</v>
      </c>
      <c r="B983" s="78">
        <v>166</v>
      </c>
      <c r="C983" s="78">
        <v>677</v>
      </c>
      <c r="D983" s="122">
        <v>759</v>
      </c>
    </row>
    <row r="984" spans="1:4">
      <c r="A984" s="98">
        <v>36802</v>
      </c>
      <c r="B984" s="78">
        <v>166</v>
      </c>
      <c r="C984" s="78">
        <v>674</v>
      </c>
      <c r="D984" s="122">
        <v>760</v>
      </c>
    </row>
    <row r="985" spans="1:4">
      <c r="A985" s="98">
        <v>36803</v>
      </c>
      <c r="B985" s="78">
        <v>167</v>
      </c>
      <c r="C985" s="78">
        <v>677</v>
      </c>
      <c r="D985" s="122">
        <v>760</v>
      </c>
    </row>
    <row r="986" spans="1:4">
      <c r="A986" s="98">
        <v>36804</v>
      </c>
      <c r="B986" s="78">
        <v>168</v>
      </c>
      <c r="C986" s="78">
        <v>684</v>
      </c>
      <c r="D986" s="122">
        <v>758</v>
      </c>
    </row>
    <row r="987" spans="1:4">
      <c r="A987" s="98">
        <v>36805</v>
      </c>
      <c r="B987" s="78">
        <v>168</v>
      </c>
      <c r="C987" s="78">
        <v>687</v>
      </c>
      <c r="D987" s="122">
        <v>756</v>
      </c>
    </row>
    <row r="988" spans="1:4">
      <c r="A988" s="98">
        <v>36808</v>
      </c>
      <c r="B988" s="78">
        <v>169</v>
      </c>
      <c r="C988" s="78">
        <v>689</v>
      </c>
      <c r="D988" s="122">
        <v>774</v>
      </c>
    </row>
    <row r="989" spans="1:4">
      <c r="A989" s="98">
        <v>36809</v>
      </c>
      <c r="B989" s="78">
        <v>171</v>
      </c>
      <c r="C989" s="78">
        <v>696</v>
      </c>
      <c r="D989" s="122">
        <v>768</v>
      </c>
    </row>
    <row r="990" spans="1:4">
      <c r="A990" s="98">
        <v>36810</v>
      </c>
      <c r="B990" s="78">
        <v>172</v>
      </c>
      <c r="C990" s="78">
        <v>711</v>
      </c>
      <c r="D990" s="122">
        <v>799</v>
      </c>
    </row>
    <row r="991" spans="1:4">
      <c r="A991" s="98">
        <v>36811</v>
      </c>
      <c r="B991" s="78">
        <v>174</v>
      </c>
      <c r="C991" s="78">
        <v>721</v>
      </c>
      <c r="D991" s="122">
        <v>805</v>
      </c>
    </row>
    <row r="992" spans="1:4">
      <c r="A992" s="98">
        <v>36812</v>
      </c>
      <c r="B992" s="78">
        <v>176</v>
      </c>
      <c r="C992" s="78">
        <v>731</v>
      </c>
      <c r="D992" s="122">
        <v>804</v>
      </c>
    </row>
    <row r="993" spans="1:4">
      <c r="A993" s="98">
        <v>36815</v>
      </c>
      <c r="B993" s="78">
        <v>176</v>
      </c>
      <c r="C993" s="78">
        <v>728</v>
      </c>
      <c r="D993" s="122">
        <v>803</v>
      </c>
    </row>
    <row r="994" spans="1:4">
      <c r="A994" s="98">
        <v>36816</v>
      </c>
      <c r="B994" s="78">
        <v>179</v>
      </c>
      <c r="C994" s="78">
        <v>747</v>
      </c>
      <c r="D994" s="122">
        <v>813</v>
      </c>
    </row>
    <row r="995" spans="1:4">
      <c r="A995" s="98">
        <v>36817</v>
      </c>
      <c r="B995" s="78">
        <v>181</v>
      </c>
      <c r="C995" s="78">
        <v>758</v>
      </c>
      <c r="D995" s="122">
        <v>855</v>
      </c>
    </row>
    <row r="996" spans="1:4">
      <c r="A996" s="98">
        <v>36818</v>
      </c>
      <c r="B996" s="78">
        <v>180</v>
      </c>
      <c r="C996" s="78">
        <v>758</v>
      </c>
      <c r="D996" s="122">
        <v>853</v>
      </c>
    </row>
    <row r="997" spans="1:4">
      <c r="A997" s="98">
        <v>36819</v>
      </c>
      <c r="B997" s="78">
        <v>181</v>
      </c>
      <c r="C997" s="78">
        <v>759</v>
      </c>
      <c r="D997" s="122">
        <v>850</v>
      </c>
    </row>
    <row r="998" spans="1:4">
      <c r="A998" s="98">
        <v>36822</v>
      </c>
      <c r="B998" s="78">
        <v>183</v>
      </c>
      <c r="C998" s="78">
        <v>765</v>
      </c>
      <c r="D998" s="122">
        <v>843</v>
      </c>
    </row>
    <row r="999" spans="1:4">
      <c r="A999" s="98">
        <v>36823</v>
      </c>
      <c r="B999" s="78">
        <v>183</v>
      </c>
      <c r="C999" s="78">
        <v>761</v>
      </c>
      <c r="D999" s="122">
        <v>839</v>
      </c>
    </row>
    <row r="1000" spans="1:4">
      <c r="A1000" s="98">
        <v>36824</v>
      </c>
      <c r="B1000" s="78">
        <v>182</v>
      </c>
      <c r="C1000" s="78">
        <v>755</v>
      </c>
      <c r="D1000" s="122">
        <v>836</v>
      </c>
    </row>
    <row r="1001" spans="1:4">
      <c r="A1001" s="98">
        <v>36825</v>
      </c>
      <c r="B1001" s="78">
        <v>183</v>
      </c>
      <c r="C1001" s="78">
        <v>762</v>
      </c>
      <c r="D1001" s="122">
        <v>839</v>
      </c>
    </row>
    <row r="1002" spans="1:4">
      <c r="A1002" s="98">
        <v>36826</v>
      </c>
      <c r="B1002" s="78">
        <v>184</v>
      </c>
      <c r="C1002" s="78">
        <v>762</v>
      </c>
      <c r="D1002" s="122">
        <v>841</v>
      </c>
    </row>
    <row r="1003" spans="1:4">
      <c r="A1003" s="98">
        <v>36829</v>
      </c>
      <c r="B1003" s="78">
        <v>187</v>
      </c>
      <c r="C1003" s="78">
        <v>762</v>
      </c>
      <c r="D1003" s="122">
        <v>842</v>
      </c>
    </row>
    <row r="1004" spans="1:4">
      <c r="A1004" s="98">
        <v>36830</v>
      </c>
      <c r="B1004" s="78">
        <v>189</v>
      </c>
      <c r="C1004" s="78">
        <v>779</v>
      </c>
      <c r="D1004" s="122">
        <v>847</v>
      </c>
    </row>
    <row r="1005" spans="1:4">
      <c r="A1005" s="98">
        <v>36831</v>
      </c>
      <c r="B1005" s="78">
        <v>188</v>
      </c>
      <c r="C1005" s="78">
        <v>775</v>
      </c>
      <c r="D1005" s="122">
        <v>846</v>
      </c>
    </row>
    <row r="1006" spans="1:4">
      <c r="A1006" s="98">
        <v>36832</v>
      </c>
      <c r="B1006" s="78">
        <v>188</v>
      </c>
      <c r="C1006" s="78">
        <v>780</v>
      </c>
      <c r="D1006" s="122">
        <v>849</v>
      </c>
    </row>
    <row r="1007" spans="1:4">
      <c r="A1007" s="98">
        <v>36833</v>
      </c>
      <c r="B1007" s="78">
        <v>187</v>
      </c>
      <c r="C1007" s="78">
        <v>775</v>
      </c>
      <c r="D1007" s="122">
        <v>850</v>
      </c>
    </row>
    <row r="1008" spans="1:4">
      <c r="A1008" s="98">
        <v>36836</v>
      </c>
      <c r="B1008" s="78">
        <v>186</v>
      </c>
      <c r="C1008" s="78">
        <v>773</v>
      </c>
      <c r="D1008" s="122">
        <v>852</v>
      </c>
    </row>
    <row r="1009" spans="1:4">
      <c r="A1009" s="98">
        <v>36837</v>
      </c>
      <c r="B1009" s="78">
        <v>186</v>
      </c>
      <c r="C1009" s="78">
        <v>775</v>
      </c>
      <c r="D1009" s="122">
        <v>857</v>
      </c>
    </row>
    <row r="1010" spans="1:4">
      <c r="A1010" s="98">
        <v>36838</v>
      </c>
      <c r="B1010" s="78">
        <v>186</v>
      </c>
      <c r="C1010" s="78">
        <v>773</v>
      </c>
      <c r="D1010" s="122">
        <v>860</v>
      </c>
    </row>
    <row r="1011" spans="1:4">
      <c r="A1011" s="98">
        <v>36839</v>
      </c>
      <c r="B1011" s="78">
        <v>186</v>
      </c>
      <c r="C1011" s="78">
        <v>781</v>
      </c>
      <c r="D1011" s="122">
        <v>861</v>
      </c>
    </row>
    <row r="1012" spans="1:4">
      <c r="A1012" s="98">
        <v>36840</v>
      </c>
      <c r="B1012" s="78">
        <v>187</v>
      </c>
      <c r="C1012" s="78">
        <v>785</v>
      </c>
      <c r="D1012" s="122">
        <v>864</v>
      </c>
    </row>
    <row r="1013" spans="1:4">
      <c r="A1013" s="98">
        <v>36843</v>
      </c>
      <c r="B1013" s="78">
        <v>187</v>
      </c>
      <c r="C1013" s="78">
        <v>790</v>
      </c>
      <c r="D1013" s="122">
        <v>871</v>
      </c>
    </row>
    <row r="1014" spans="1:4">
      <c r="A1014" s="98">
        <v>36844</v>
      </c>
      <c r="B1014" s="78">
        <v>186</v>
      </c>
      <c r="C1014" s="78">
        <v>790</v>
      </c>
      <c r="D1014" s="122">
        <v>866</v>
      </c>
    </row>
    <row r="1015" spans="1:4">
      <c r="A1015" s="98">
        <v>36845</v>
      </c>
      <c r="B1015" s="78">
        <v>187</v>
      </c>
      <c r="C1015" s="78">
        <v>791</v>
      </c>
      <c r="D1015" s="122">
        <v>860</v>
      </c>
    </row>
    <row r="1016" spans="1:4">
      <c r="A1016" s="98">
        <v>36846</v>
      </c>
      <c r="B1016" s="78">
        <v>187</v>
      </c>
      <c r="C1016" s="78">
        <v>796</v>
      </c>
      <c r="D1016" s="122">
        <v>863</v>
      </c>
    </row>
    <row r="1017" spans="1:4">
      <c r="A1017" s="98">
        <v>36847</v>
      </c>
      <c r="B1017" s="78">
        <v>188</v>
      </c>
      <c r="C1017" s="78">
        <v>799</v>
      </c>
      <c r="D1017" s="122">
        <v>891</v>
      </c>
    </row>
    <row r="1018" spans="1:4">
      <c r="A1018" s="98">
        <v>36850</v>
      </c>
      <c r="B1018" s="78">
        <v>190</v>
      </c>
      <c r="C1018" s="78">
        <v>809</v>
      </c>
      <c r="D1018" s="122">
        <v>885</v>
      </c>
    </row>
    <row r="1019" spans="1:4">
      <c r="A1019" s="98">
        <v>36851</v>
      </c>
      <c r="B1019" s="78">
        <v>190</v>
      </c>
      <c r="C1019" s="78">
        <v>824</v>
      </c>
      <c r="D1019" s="122">
        <v>900</v>
      </c>
    </row>
    <row r="1020" spans="1:4">
      <c r="A1020" s="98">
        <v>36852</v>
      </c>
      <c r="B1020" s="78">
        <v>192</v>
      </c>
      <c r="C1020" s="78">
        <v>837</v>
      </c>
      <c r="D1020" s="122">
        <v>908</v>
      </c>
    </row>
    <row r="1021" spans="1:4">
      <c r="A1021" s="98">
        <v>36853</v>
      </c>
      <c r="B1021" s="78">
        <v>192</v>
      </c>
      <c r="C1021" s="78">
        <v>837</v>
      </c>
      <c r="D1021" s="122">
        <v>912</v>
      </c>
    </row>
    <row r="1022" spans="1:4">
      <c r="A1022" s="98">
        <v>36854</v>
      </c>
      <c r="B1022" s="78">
        <v>192</v>
      </c>
      <c r="C1022" s="78">
        <v>836</v>
      </c>
      <c r="D1022" s="122">
        <v>927</v>
      </c>
    </row>
    <row r="1023" spans="1:4">
      <c r="A1023" s="98">
        <v>36857</v>
      </c>
      <c r="B1023" s="78">
        <v>194</v>
      </c>
      <c r="C1023" s="78">
        <v>842</v>
      </c>
      <c r="D1023" s="122">
        <v>923</v>
      </c>
    </row>
    <row r="1024" spans="1:4">
      <c r="A1024" s="98">
        <v>36858</v>
      </c>
      <c r="B1024" s="78">
        <v>195</v>
      </c>
      <c r="C1024" s="78">
        <v>851</v>
      </c>
      <c r="D1024" s="122">
        <v>921</v>
      </c>
    </row>
    <row r="1025" spans="1:4">
      <c r="A1025" s="98">
        <v>36859</v>
      </c>
      <c r="B1025" s="78">
        <v>196</v>
      </c>
      <c r="C1025" s="78">
        <v>869</v>
      </c>
      <c r="D1025" s="122">
        <v>916</v>
      </c>
    </row>
    <row r="1026" spans="1:4">
      <c r="A1026" s="98">
        <v>36860</v>
      </c>
      <c r="B1026" s="78">
        <v>199</v>
      </c>
      <c r="C1026" s="78">
        <v>906</v>
      </c>
      <c r="D1026" s="122">
        <v>915</v>
      </c>
    </row>
    <row r="1027" spans="1:4">
      <c r="A1027" s="98">
        <v>36861</v>
      </c>
      <c r="B1027" s="78">
        <v>199</v>
      </c>
      <c r="C1027" s="78">
        <v>898</v>
      </c>
      <c r="D1027" s="122">
        <v>914</v>
      </c>
    </row>
    <row r="1028" spans="1:4">
      <c r="A1028" s="98">
        <v>36864</v>
      </c>
      <c r="B1028" s="78">
        <v>201</v>
      </c>
      <c r="C1028" s="78">
        <v>906</v>
      </c>
      <c r="D1028" s="122">
        <v>924</v>
      </c>
    </row>
    <row r="1029" spans="1:4">
      <c r="A1029" s="98">
        <v>36865</v>
      </c>
      <c r="B1029" s="78">
        <v>203</v>
      </c>
      <c r="C1029" s="78">
        <v>910</v>
      </c>
      <c r="D1029" s="122">
        <v>918</v>
      </c>
    </row>
    <row r="1030" spans="1:4">
      <c r="A1030" s="98">
        <v>36866</v>
      </c>
      <c r="B1030" s="78">
        <v>202</v>
      </c>
      <c r="C1030" s="78">
        <v>912</v>
      </c>
      <c r="D1030" s="122">
        <v>915</v>
      </c>
    </row>
    <row r="1031" spans="1:4">
      <c r="A1031" s="98">
        <v>36867</v>
      </c>
      <c r="B1031" s="78">
        <v>204</v>
      </c>
      <c r="C1031" s="78">
        <v>913</v>
      </c>
      <c r="D1031" s="122">
        <v>914</v>
      </c>
    </row>
    <row r="1032" spans="1:4">
      <c r="A1032" s="98">
        <v>36868</v>
      </c>
      <c r="B1032" s="78">
        <v>204</v>
      </c>
      <c r="C1032" s="78">
        <v>909</v>
      </c>
      <c r="D1032" s="122">
        <v>910</v>
      </c>
    </row>
    <row r="1033" spans="1:4">
      <c r="A1033" s="98">
        <v>36871</v>
      </c>
      <c r="B1033" s="78">
        <v>202</v>
      </c>
      <c r="C1033" s="78">
        <v>902</v>
      </c>
      <c r="D1033" s="122">
        <v>902</v>
      </c>
    </row>
    <row r="1034" spans="1:4">
      <c r="A1034" s="98">
        <v>36872</v>
      </c>
      <c r="B1034" s="78">
        <v>202</v>
      </c>
      <c r="C1034" s="78">
        <v>894</v>
      </c>
      <c r="D1034" s="122">
        <v>893</v>
      </c>
    </row>
    <row r="1035" spans="1:4">
      <c r="A1035" s="98">
        <v>36873</v>
      </c>
      <c r="B1035" s="78">
        <v>202</v>
      </c>
      <c r="C1035" s="78">
        <v>889</v>
      </c>
      <c r="D1035" s="122">
        <v>890</v>
      </c>
    </row>
    <row r="1036" spans="1:4">
      <c r="A1036" s="98">
        <v>36874</v>
      </c>
      <c r="B1036" s="78">
        <v>200</v>
      </c>
      <c r="C1036" s="78">
        <v>894</v>
      </c>
      <c r="D1036" s="122">
        <v>875</v>
      </c>
    </row>
    <row r="1037" spans="1:4">
      <c r="A1037" s="98">
        <v>36875</v>
      </c>
      <c r="B1037" s="78">
        <v>199</v>
      </c>
      <c r="C1037" s="78">
        <v>888</v>
      </c>
      <c r="D1037" s="122">
        <v>877</v>
      </c>
    </row>
    <row r="1038" spans="1:4">
      <c r="A1038" s="98">
        <v>36878</v>
      </c>
      <c r="B1038" s="78">
        <v>199</v>
      </c>
      <c r="C1038" s="78">
        <v>891</v>
      </c>
      <c r="D1038" s="122">
        <v>878</v>
      </c>
    </row>
    <row r="1039" spans="1:4">
      <c r="A1039" s="98">
        <v>36879</v>
      </c>
      <c r="B1039" s="78">
        <v>199</v>
      </c>
      <c r="C1039" s="78">
        <v>887</v>
      </c>
      <c r="D1039" s="122">
        <v>871</v>
      </c>
    </row>
    <row r="1040" spans="1:4">
      <c r="A1040" s="98">
        <v>36880</v>
      </c>
      <c r="B1040" s="78">
        <v>198</v>
      </c>
      <c r="C1040" s="78">
        <v>898</v>
      </c>
      <c r="D1040" s="122">
        <v>866</v>
      </c>
    </row>
    <row r="1041" spans="1:4">
      <c r="A1041" s="98">
        <v>36881</v>
      </c>
      <c r="B1041" s="78">
        <v>199</v>
      </c>
      <c r="C1041" s="78">
        <v>905</v>
      </c>
      <c r="D1041" s="122">
        <v>857</v>
      </c>
    </row>
    <row r="1042" spans="1:4">
      <c r="A1042" s="98">
        <v>36882</v>
      </c>
      <c r="B1042" s="78">
        <v>199</v>
      </c>
      <c r="C1042" s="78">
        <v>906</v>
      </c>
      <c r="D1042" s="122">
        <v>858</v>
      </c>
    </row>
    <row r="1043" spans="1:4">
      <c r="A1043" s="98">
        <v>36885</v>
      </c>
      <c r="B1043" s="78">
        <v>199</v>
      </c>
      <c r="C1043" s="78">
        <v>906</v>
      </c>
      <c r="D1043" s="122">
        <v>858</v>
      </c>
    </row>
    <row r="1044" spans="1:4">
      <c r="A1044" s="98">
        <v>36886</v>
      </c>
      <c r="B1044" s="78">
        <v>201</v>
      </c>
      <c r="C1044" s="78">
        <v>907</v>
      </c>
      <c r="D1044" s="122">
        <v>859</v>
      </c>
    </row>
    <row r="1045" spans="1:4">
      <c r="A1045" s="98">
        <v>36887</v>
      </c>
      <c r="B1045" s="78">
        <v>202</v>
      </c>
      <c r="C1045" s="78">
        <v>904</v>
      </c>
      <c r="D1045" s="122">
        <v>862</v>
      </c>
    </row>
    <row r="1046" spans="1:4">
      <c r="A1046" s="98">
        <v>36888</v>
      </c>
      <c r="B1046" s="78">
        <v>203</v>
      </c>
      <c r="C1046" s="78">
        <v>900</v>
      </c>
      <c r="D1046" s="122">
        <v>862</v>
      </c>
    </row>
    <row r="1047" spans="1:4">
      <c r="A1047" s="98">
        <v>36889</v>
      </c>
      <c r="B1047" s="78">
        <v>203</v>
      </c>
      <c r="C1047" s="78">
        <v>900</v>
      </c>
      <c r="D1047" s="122">
        <v>859</v>
      </c>
    </row>
    <row r="1048" spans="1:4">
      <c r="A1048" s="98">
        <v>36892</v>
      </c>
      <c r="B1048" s="78">
        <v>203</v>
      </c>
      <c r="C1048" s="78">
        <v>900</v>
      </c>
      <c r="D1048" s="122">
        <v>859</v>
      </c>
    </row>
    <row r="1049" spans="1:4">
      <c r="A1049" s="98">
        <v>36893</v>
      </c>
      <c r="B1049" s="78">
        <v>203</v>
      </c>
      <c r="C1049" s="78">
        <v>936</v>
      </c>
      <c r="D1049" s="122">
        <v>804</v>
      </c>
    </row>
    <row r="1050" spans="1:4">
      <c r="A1050" s="98">
        <v>36894</v>
      </c>
      <c r="B1050" s="78">
        <v>202</v>
      </c>
      <c r="C1050" s="78">
        <v>913</v>
      </c>
      <c r="D1050" s="122">
        <v>803</v>
      </c>
    </row>
    <row r="1051" spans="1:4">
      <c r="A1051" s="98">
        <v>36895</v>
      </c>
      <c r="B1051" s="78">
        <v>200</v>
      </c>
      <c r="C1051" s="78">
        <v>911</v>
      </c>
      <c r="D1051" s="122">
        <v>807</v>
      </c>
    </row>
    <row r="1052" spans="1:4">
      <c r="A1052" s="98">
        <v>36896</v>
      </c>
      <c r="B1052" s="78">
        <v>200</v>
      </c>
      <c r="C1052" s="78">
        <v>912</v>
      </c>
      <c r="D1052" s="122">
        <v>809</v>
      </c>
    </row>
    <row r="1053" spans="1:4">
      <c r="A1053" s="98">
        <v>36899</v>
      </c>
      <c r="B1053" s="78">
        <v>199</v>
      </c>
      <c r="C1053" s="78">
        <v>906</v>
      </c>
      <c r="D1053" s="122">
        <v>801</v>
      </c>
    </row>
    <row r="1054" spans="1:4">
      <c r="A1054" s="98">
        <v>36900</v>
      </c>
      <c r="B1054" s="78">
        <v>195</v>
      </c>
      <c r="C1054" s="78">
        <v>888</v>
      </c>
      <c r="D1054" s="122">
        <v>792</v>
      </c>
    </row>
    <row r="1055" spans="1:4">
      <c r="A1055" s="98">
        <v>36901</v>
      </c>
      <c r="B1055" s="78">
        <v>195</v>
      </c>
      <c r="C1055" s="78">
        <v>873</v>
      </c>
      <c r="D1055" s="122">
        <v>792</v>
      </c>
    </row>
    <row r="1056" spans="1:4">
      <c r="A1056" s="98">
        <v>36902</v>
      </c>
      <c r="B1056" s="78">
        <v>194</v>
      </c>
      <c r="C1056" s="78">
        <v>856</v>
      </c>
      <c r="D1056" s="122">
        <v>765</v>
      </c>
    </row>
    <row r="1057" spans="1:4">
      <c r="A1057" s="98">
        <v>36903</v>
      </c>
      <c r="B1057" s="78">
        <v>194</v>
      </c>
      <c r="C1057" s="78">
        <v>838</v>
      </c>
      <c r="D1057" s="122">
        <v>752</v>
      </c>
    </row>
    <row r="1058" spans="1:4">
      <c r="A1058" s="98">
        <v>36906</v>
      </c>
      <c r="B1058" s="78">
        <v>193</v>
      </c>
      <c r="C1058" s="78">
        <v>832</v>
      </c>
      <c r="D1058" s="122">
        <v>750</v>
      </c>
    </row>
    <row r="1059" spans="1:4">
      <c r="A1059" s="98">
        <v>36907</v>
      </c>
      <c r="B1059" s="78">
        <v>194</v>
      </c>
      <c r="C1059" s="78">
        <v>833</v>
      </c>
      <c r="D1059" s="122">
        <v>747</v>
      </c>
    </row>
    <row r="1060" spans="1:4">
      <c r="A1060" s="98">
        <v>36908</v>
      </c>
      <c r="B1060" s="78">
        <v>193</v>
      </c>
      <c r="C1060" s="78">
        <v>831</v>
      </c>
      <c r="D1060" s="122">
        <v>743</v>
      </c>
    </row>
    <row r="1061" spans="1:4">
      <c r="A1061" s="98">
        <v>36909</v>
      </c>
      <c r="B1061" s="78">
        <v>192</v>
      </c>
      <c r="C1061" s="78">
        <v>836</v>
      </c>
      <c r="D1061" s="122">
        <v>742</v>
      </c>
    </row>
    <row r="1062" spans="1:4">
      <c r="A1062" s="98">
        <v>36910</v>
      </c>
      <c r="B1062" s="78">
        <v>190</v>
      </c>
      <c r="C1062" s="78">
        <v>821</v>
      </c>
      <c r="D1062" s="122">
        <v>729</v>
      </c>
    </row>
    <row r="1063" spans="1:4">
      <c r="A1063" s="98">
        <v>36913</v>
      </c>
      <c r="B1063" s="78">
        <v>189</v>
      </c>
      <c r="C1063" s="78">
        <v>817</v>
      </c>
      <c r="D1063" s="122">
        <v>721</v>
      </c>
    </row>
    <row r="1064" spans="1:4">
      <c r="A1064" s="98">
        <v>36914</v>
      </c>
      <c r="B1064" s="78">
        <v>182</v>
      </c>
      <c r="C1064" s="78">
        <v>809</v>
      </c>
      <c r="D1064" s="122">
        <v>721</v>
      </c>
    </row>
    <row r="1065" spans="1:4">
      <c r="A1065" s="98">
        <v>36915</v>
      </c>
      <c r="B1065" s="78">
        <v>185</v>
      </c>
      <c r="C1065" s="78">
        <v>805</v>
      </c>
      <c r="D1065" s="122">
        <v>722</v>
      </c>
    </row>
    <row r="1066" spans="1:4">
      <c r="A1066" s="98">
        <v>36916</v>
      </c>
      <c r="B1066" s="78">
        <v>183</v>
      </c>
      <c r="C1066" s="78">
        <v>805</v>
      </c>
      <c r="D1066" s="122">
        <v>725</v>
      </c>
    </row>
    <row r="1067" spans="1:4">
      <c r="A1067" s="98">
        <v>36917</v>
      </c>
      <c r="B1067" s="78">
        <v>184</v>
      </c>
      <c r="C1067" s="78">
        <v>805</v>
      </c>
      <c r="D1067" s="122">
        <v>718</v>
      </c>
    </row>
    <row r="1068" spans="1:4">
      <c r="A1068" s="98">
        <v>36920</v>
      </c>
      <c r="B1068" s="78">
        <v>183</v>
      </c>
      <c r="C1068" s="78">
        <v>803</v>
      </c>
      <c r="D1068" s="122">
        <v>731</v>
      </c>
    </row>
    <row r="1069" spans="1:4">
      <c r="A1069" s="98">
        <v>36921</v>
      </c>
      <c r="B1069" s="78">
        <v>179</v>
      </c>
      <c r="C1069" s="78">
        <v>802</v>
      </c>
      <c r="D1069" s="122">
        <v>723</v>
      </c>
    </row>
    <row r="1070" spans="1:4">
      <c r="A1070" s="98">
        <v>36922</v>
      </c>
      <c r="B1070" s="78">
        <v>175</v>
      </c>
      <c r="C1070" s="78">
        <v>787</v>
      </c>
      <c r="D1070" s="122">
        <v>728</v>
      </c>
    </row>
    <row r="1071" spans="1:4">
      <c r="A1071" s="98">
        <v>36923</v>
      </c>
      <c r="B1071" s="78">
        <v>173</v>
      </c>
      <c r="C1071" s="78">
        <v>783</v>
      </c>
      <c r="D1071" s="122">
        <v>717</v>
      </c>
    </row>
    <row r="1072" spans="1:4">
      <c r="A1072" s="98">
        <v>36924</v>
      </c>
      <c r="B1072" s="78">
        <v>174</v>
      </c>
      <c r="C1072" s="78">
        <v>773</v>
      </c>
      <c r="D1072" s="122">
        <v>716</v>
      </c>
    </row>
    <row r="1073" spans="1:4">
      <c r="A1073" s="98">
        <v>36927</v>
      </c>
      <c r="B1073" s="78">
        <v>175</v>
      </c>
      <c r="C1073" s="78">
        <v>769</v>
      </c>
      <c r="D1073" s="122">
        <v>713</v>
      </c>
    </row>
    <row r="1074" spans="1:4">
      <c r="A1074" s="98">
        <v>36928</v>
      </c>
      <c r="B1074" s="78">
        <v>175</v>
      </c>
      <c r="C1074" s="78">
        <v>762</v>
      </c>
      <c r="D1074" s="122">
        <v>707</v>
      </c>
    </row>
    <row r="1075" spans="1:4">
      <c r="A1075" s="98">
        <v>36929</v>
      </c>
      <c r="B1075" s="78">
        <v>176</v>
      </c>
      <c r="C1075" s="78">
        <v>764</v>
      </c>
      <c r="D1075" s="122">
        <v>710</v>
      </c>
    </row>
    <row r="1076" spans="1:4">
      <c r="A1076" s="98">
        <v>36930</v>
      </c>
      <c r="B1076" s="78">
        <v>176</v>
      </c>
      <c r="C1076" s="78">
        <v>760</v>
      </c>
      <c r="D1076" s="122">
        <v>705</v>
      </c>
    </row>
    <row r="1077" spans="1:4">
      <c r="A1077" s="98">
        <v>36931</v>
      </c>
      <c r="B1077" s="78">
        <v>177</v>
      </c>
      <c r="C1077" s="78">
        <v>763</v>
      </c>
      <c r="D1077" s="122">
        <v>709</v>
      </c>
    </row>
    <row r="1078" spans="1:4">
      <c r="A1078" s="98">
        <v>36934</v>
      </c>
      <c r="B1078" s="78">
        <v>177</v>
      </c>
      <c r="C1078" s="78">
        <v>760</v>
      </c>
      <c r="D1078" s="122">
        <v>705</v>
      </c>
    </row>
    <row r="1079" spans="1:4">
      <c r="A1079" s="98">
        <v>36935</v>
      </c>
      <c r="B1079" s="78">
        <v>177</v>
      </c>
      <c r="C1079" s="78">
        <v>756</v>
      </c>
      <c r="D1079" s="122">
        <v>706</v>
      </c>
    </row>
    <row r="1080" spans="1:4">
      <c r="A1080" s="98">
        <v>36936</v>
      </c>
      <c r="B1080" s="78">
        <v>177</v>
      </c>
      <c r="C1080" s="78">
        <v>749</v>
      </c>
      <c r="D1080" s="122">
        <v>699</v>
      </c>
    </row>
    <row r="1081" spans="1:4">
      <c r="A1081" s="98">
        <v>36937</v>
      </c>
      <c r="B1081" s="78">
        <v>177</v>
      </c>
      <c r="C1081" s="78">
        <v>738</v>
      </c>
      <c r="D1081" s="122">
        <v>693</v>
      </c>
    </row>
    <row r="1082" spans="1:4">
      <c r="A1082" s="98">
        <v>36938</v>
      </c>
      <c r="B1082" s="78">
        <v>178</v>
      </c>
      <c r="C1082" s="78">
        <v>749</v>
      </c>
      <c r="D1082" s="122">
        <v>696</v>
      </c>
    </row>
    <row r="1083" spans="1:4">
      <c r="A1083" s="98">
        <v>36941</v>
      </c>
      <c r="B1083" s="78">
        <v>178</v>
      </c>
      <c r="C1083" s="78">
        <v>750</v>
      </c>
      <c r="D1083" s="122">
        <v>697</v>
      </c>
    </row>
    <row r="1084" spans="1:4">
      <c r="A1084" s="98">
        <v>36942</v>
      </c>
      <c r="B1084" s="78">
        <v>178</v>
      </c>
      <c r="C1084" s="78">
        <v>751</v>
      </c>
      <c r="D1084" s="122">
        <v>705</v>
      </c>
    </row>
    <row r="1085" spans="1:4">
      <c r="A1085" s="98">
        <v>36943</v>
      </c>
      <c r="B1085" s="78">
        <v>178</v>
      </c>
      <c r="C1085" s="78">
        <v>754</v>
      </c>
      <c r="D1085" s="122">
        <v>708</v>
      </c>
    </row>
    <row r="1086" spans="1:4">
      <c r="A1086" s="98">
        <v>36944</v>
      </c>
      <c r="B1086" s="78">
        <v>179</v>
      </c>
      <c r="C1086" s="78">
        <v>760</v>
      </c>
      <c r="D1086" s="122">
        <v>707</v>
      </c>
    </row>
    <row r="1087" spans="1:4">
      <c r="A1087" s="98">
        <v>36945</v>
      </c>
      <c r="B1087" s="78">
        <v>181</v>
      </c>
      <c r="C1087" s="78">
        <v>767</v>
      </c>
      <c r="D1087" s="122">
        <v>710</v>
      </c>
    </row>
    <row r="1088" spans="1:4">
      <c r="A1088" s="98">
        <v>36948</v>
      </c>
      <c r="B1088" s="78">
        <v>181</v>
      </c>
      <c r="C1088" s="78">
        <v>769</v>
      </c>
      <c r="D1088" s="122">
        <v>705</v>
      </c>
    </row>
    <row r="1089" spans="1:4">
      <c r="A1089" s="98">
        <v>36949</v>
      </c>
      <c r="B1089" s="78">
        <v>180</v>
      </c>
      <c r="C1089" s="78">
        <v>768</v>
      </c>
      <c r="D1089" s="122">
        <v>701</v>
      </c>
    </row>
    <row r="1090" spans="1:4">
      <c r="A1090" s="98">
        <v>36950</v>
      </c>
      <c r="B1090" s="78">
        <v>180</v>
      </c>
      <c r="C1090" s="78">
        <v>770</v>
      </c>
      <c r="D1090" s="122">
        <v>707</v>
      </c>
    </row>
    <row r="1091" spans="1:4">
      <c r="A1091" s="98">
        <v>36951</v>
      </c>
      <c r="B1091" s="78">
        <v>178</v>
      </c>
      <c r="C1091" s="78">
        <v>768</v>
      </c>
      <c r="D1091" s="122">
        <v>710</v>
      </c>
    </row>
    <row r="1092" spans="1:4">
      <c r="A1092" s="98">
        <v>36952</v>
      </c>
      <c r="B1092" s="78">
        <v>178</v>
      </c>
      <c r="C1092" s="78">
        <v>764</v>
      </c>
      <c r="D1092" s="122">
        <v>712</v>
      </c>
    </row>
    <row r="1093" spans="1:4">
      <c r="A1093" s="98">
        <v>36955</v>
      </c>
      <c r="B1093" s="78">
        <v>177</v>
      </c>
      <c r="C1093" s="78">
        <v>761</v>
      </c>
      <c r="D1093" s="122">
        <v>708</v>
      </c>
    </row>
    <row r="1094" spans="1:4">
      <c r="A1094" s="98">
        <v>36956</v>
      </c>
      <c r="B1094" s="78">
        <v>177</v>
      </c>
      <c r="C1094" s="78">
        <v>759</v>
      </c>
      <c r="D1094" s="122">
        <v>706</v>
      </c>
    </row>
    <row r="1095" spans="1:4">
      <c r="A1095" s="98">
        <v>36957</v>
      </c>
      <c r="B1095" s="78">
        <v>177</v>
      </c>
      <c r="C1095" s="78">
        <v>761</v>
      </c>
      <c r="D1095" s="122">
        <v>705</v>
      </c>
    </row>
    <row r="1096" spans="1:4">
      <c r="A1096" s="98">
        <v>36958</v>
      </c>
      <c r="B1096" s="78">
        <v>176</v>
      </c>
      <c r="C1096" s="78">
        <v>759</v>
      </c>
      <c r="D1096" s="122">
        <v>707</v>
      </c>
    </row>
    <row r="1097" spans="1:4">
      <c r="A1097" s="98">
        <v>36959</v>
      </c>
      <c r="B1097" s="78">
        <v>176</v>
      </c>
      <c r="C1097" s="78">
        <v>753</v>
      </c>
      <c r="D1097" s="122">
        <v>712</v>
      </c>
    </row>
    <row r="1098" spans="1:4">
      <c r="A1098" s="98">
        <v>36962</v>
      </c>
      <c r="B1098" s="78">
        <v>176</v>
      </c>
      <c r="C1098" s="78">
        <v>760</v>
      </c>
      <c r="D1098" s="122">
        <v>716</v>
      </c>
    </row>
    <row r="1099" spans="1:4">
      <c r="A1099" s="98">
        <v>36963</v>
      </c>
      <c r="B1099" s="78">
        <v>177</v>
      </c>
      <c r="C1099" s="78">
        <v>763</v>
      </c>
      <c r="D1099" s="122">
        <v>725</v>
      </c>
    </row>
    <row r="1100" spans="1:4">
      <c r="A1100" s="98">
        <v>36964</v>
      </c>
      <c r="B1100" s="78">
        <v>179</v>
      </c>
      <c r="C1100" s="78">
        <v>784</v>
      </c>
      <c r="D1100" s="122">
        <v>738</v>
      </c>
    </row>
    <row r="1101" spans="1:4">
      <c r="A1101" s="98">
        <v>36965</v>
      </c>
      <c r="B1101" s="78">
        <v>178</v>
      </c>
      <c r="C1101" s="78">
        <v>788</v>
      </c>
      <c r="D1101" s="122">
        <v>737</v>
      </c>
    </row>
    <row r="1102" spans="1:4">
      <c r="A1102" s="98">
        <v>36966</v>
      </c>
      <c r="B1102" s="78">
        <v>178</v>
      </c>
      <c r="C1102" s="78">
        <v>800</v>
      </c>
      <c r="D1102" s="122">
        <v>752</v>
      </c>
    </row>
    <row r="1103" spans="1:4">
      <c r="A1103" s="98">
        <v>36969</v>
      </c>
      <c r="B1103" s="78">
        <v>177</v>
      </c>
      <c r="C1103" s="78">
        <v>802</v>
      </c>
      <c r="D1103" s="122">
        <v>759</v>
      </c>
    </row>
    <row r="1104" spans="1:4">
      <c r="A1104" s="98">
        <v>36970</v>
      </c>
      <c r="B1104" s="78">
        <v>177</v>
      </c>
      <c r="C1104" s="78">
        <v>809</v>
      </c>
      <c r="D1104" s="122">
        <v>756</v>
      </c>
    </row>
    <row r="1105" spans="1:4">
      <c r="A1105" s="98">
        <v>36971</v>
      </c>
      <c r="B1105" s="78">
        <v>178</v>
      </c>
      <c r="C1105" s="78">
        <v>822</v>
      </c>
      <c r="D1105" s="122">
        <v>762</v>
      </c>
    </row>
    <row r="1106" spans="1:4">
      <c r="A1106" s="98">
        <v>36972</v>
      </c>
      <c r="B1106" s="78">
        <v>179</v>
      </c>
      <c r="C1106" s="78">
        <v>840</v>
      </c>
      <c r="D1106" s="122">
        <v>779</v>
      </c>
    </row>
    <row r="1107" spans="1:4">
      <c r="A1107" s="98">
        <v>36973</v>
      </c>
      <c r="B1107" s="78">
        <v>179</v>
      </c>
      <c r="C1107" s="78">
        <v>830</v>
      </c>
      <c r="D1107" s="122">
        <v>775</v>
      </c>
    </row>
    <row r="1108" spans="1:4">
      <c r="A1108" s="98">
        <v>36976</v>
      </c>
      <c r="B1108" s="78">
        <v>179</v>
      </c>
      <c r="C1108" s="78">
        <v>820</v>
      </c>
      <c r="D1108" s="122">
        <v>770</v>
      </c>
    </row>
    <row r="1109" spans="1:4">
      <c r="A1109" s="98">
        <v>36977</v>
      </c>
      <c r="B1109" s="78">
        <v>178</v>
      </c>
      <c r="C1109" s="78">
        <v>803</v>
      </c>
      <c r="D1109" s="122">
        <v>761</v>
      </c>
    </row>
    <row r="1110" spans="1:4">
      <c r="A1110" s="98">
        <v>36978</v>
      </c>
      <c r="B1110" s="78">
        <v>179</v>
      </c>
      <c r="C1110" s="78">
        <v>808</v>
      </c>
      <c r="D1110" s="122">
        <v>762</v>
      </c>
    </row>
    <row r="1111" spans="1:4">
      <c r="A1111" s="98">
        <v>36979</v>
      </c>
      <c r="B1111" s="78">
        <v>178</v>
      </c>
      <c r="C1111" s="78">
        <v>813</v>
      </c>
      <c r="D1111" s="122">
        <v>756</v>
      </c>
    </row>
    <row r="1112" spans="1:4">
      <c r="A1112" s="98">
        <v>36980</v>
      </c>
      <c r="B1112" s="78">
        <v>177</v>
      </c>
      <c r="C1112" s="78">
        <v>820</v>
      </c>
      <c r="D1112" s="122">
        <v>752</v>
      </c>
    </row>
    <row r="1113" spans="1:4">
      <c r="A1113" s="98">
        <v>36983</v>
      </c>
      <c r="B1113" s="78">
        <v>175</v>
      </c>
      <c r="C1113" s="78">
        <v>821</v>
      </c>
      <c r="D1113" s="122">
        <v>758</v>
      </c>
    </row>
    <row r="1114" spans="1:4">
      <c r="A1114" s="98">
        <v>36984</v>
      </c>
      <c r="B1114" s="78">
        <v>178</v>
      </c>
      <c r="C1114" s="78">
        <v>848</v>
      </c>
      <c r="D1114" s="122">
        <v>769</v>
      </c>
    </row>
    <row r="1115" spans="1:4">
      <c r="A1115" s="98">
        <v>36985</v>
      </c>
      <c r="B1115" s="78">
        <v>180</v>
      </c>
      <c r="C1115" s="78">
        <v>861</v>
      </c>
      <c r="D1115" s="122">
        <v>779</v>
      </c>
    </row>
    <row r="1116" spans="1:4">
      <c r="A1116" s="98">
        <v>36986</v>
      </c>
      <c r="B1116" s="78">
        <v>180</v>
      </c>
      <c r="C1116" s="78">
        <v>863</v>
      </c>
      <c r="D1116" s="122">
        <v>777</v>
      </c>
    </row>
    <row r="1117" spans="1:4">
      <c r="A1117" s="98">
        <v>36987</v>
      </c>
      <c r="B1117" s="78">
        <v>181</v>
      </c>
      <c r="C1117" s="78">
        <v>875</v>
      </c>
      <c r="D1117" s="122">
        <v>785</v>
      </c>
    </row>
    <row r="1118" spans="1:4">
      <c r="A1118" s="98">
        <v>36990</v>
      </c>
      <c r="B1118" s="78">
        <v>182</v>
      </c>
      <c r="C1118" s="78">
        <v>878</v>
      </c>
      <c r="D1118" s="122">
        <v>793</v>
      </c>
    </row>
    <row r="1119" spans="1:4">
      <c r="A1119" s="98">
        <v>36991</v>
      </c>
      <c r="B1119" s="78">
        <v>182</v>
      </c>
      <c r="C1119" s="78">
        <v>855</v>
      </c>
      <c r="D1119" s="122">
        <v>789</v>
      </c>
    </row>
    <row r="1120" spans="1:4">
      <c r="A1120" s="98">
        <v>36992</v>
      </c>
      <c r="B1120" s="78">
        <v>181</v>
      </c>
      <c r="C1120" s="78">
        <v>850</v>
      </c>
      <c r="D1120" s="122">
        <v>772</v>
      </c>
    </row>
    <row r="1121" spans="1:4">
      <c r="A1121" s="98">
        <v>36993</v>
      </c>
      <c r="B1121" s="78">
        <v>181</v>
      </c>
      <c r="C1121" s="78">
        <v>844</v>
      </c>
      <c r="D1121" s="122">
        <v>768</v>
      </c>
    </row>
    <row r="1122" spans="1:4">
      <c r="A1122" s="98">
        <v>36994</v>
      </c>
      <c r="B1122" s="78">
        <v>181</v>
      </c>
      <c r="C1122" s="78">
        <v>844</v>
      </c>
      <c r="D1122" s="122">
        <v>768</v>
      </c>
    </row>
    <row r="1123" spans="1:4">
      <c r="A1123" s="98">
        <v>36997</v>
      </c>
      <c r="B1123" s="78">
        <v>181</v>
      </c>
      <c r="C1123" s="78">
        <v>830</v>
      </c>
      <c r="D1123" s="122">
        <v>767</v>
      </c>
    </row>
    <row r="1124" spans="1:4">
      <c r="A1124" s="98">
        <v>36998</v>
      </c>
      <c r="B1124" s="78">
        <v>181</v>
      </c>
      <c r="C1124" s="78">
        <v>840</v>
      </c>
      <c r="D1124" s="122">
        <v>762</v>
      </c>
    </row>
    <row r="1125" spans="1:4">
      <c r="A1125" s="98">
        <v>36999</v>
      </c>
      <c r="B1125" s="78">
        <v>182</v>
      </c>
      <c r="C1125" s="78">
        <v>846</v>
      </c>
      <c r="D1125" s="122">
        <v>746</v>
      </c>
    </row>
    <row r="1126" spans="1:4">
      <c r="A1126" s="98">
        <v>37000</v>
      </c>
      <c r="B1126" s="78">
        <v>179</v>
      </c>
      <c r="C1126" s="78">
        <v>861</v>
      </c>
      <c r="D1126" s="122">
        <v>741</v>
      </c>
    </row>
    <row r="1127" spans="1:4">
      <c r="A1127" s="98">
        <v>37001</v>
      </c>
      <c r="B1127" s="78">
        <v>178</v>
      </c>
      <c r="C1127" s="78">
        <v>864</v>
      </c>
      <c r="D1127" s="122">
        <v>743</v>
      </c>
    </row>
    <row r="1128" spans="1:4">
      <c r="A1128" s="98">
        <v>37004</v>
      </c>
      <c r="B1128" s="78">
        <v>179</v>
      </c>
      <c r="C1128" s="78">
        <v>890</v>
      </c>
      <c r="D1128" s="122">
        <v>749</v>
      </c>
    </row>
    <row r="1129" spans="1:4">
      <c r="A1129" s="98">
        <v>37005</v>
      </c>
      <c r="B1129" s="78">
        <v>178</v>
      </c>
      <c r="C1129" s="78">
        <v>902</v>
      </c>
      <c r="D1129" s="122">
        <v>750</v>
      </c>
    </row>
    <row r="1130" spans="1:4">
      <c r="A1130" s="98">
        <v>37006</v>
      </c>
      <c r="B1130" s="78">
        <v>178</v>
      </c>
      <c r="C1130" s="78">
        <v>826</v>
      </c>
      <c r="D1130" s="122">
        <v>752</v>
      </c>
    </row>
    <row r="1131" spans="1:4">
      <c r="A1131" s="98">
        <v>37007</v>
      </c>
      <c r="B1131" s="78">
        <v>179</v>
      </c>
      <c r="C1131" s="78">
        <v>829</v>
      </c>
      <c r="D1131" s="122">
        <v>758</v>
      </c>
    </row>
    <row r="1132" spans="1:4">
      <c r="A1132" s="98">
        <v>37008</v>
      </c>
      <c r="B1132" s="78">
        <v>179</v>
      </c>
      <c r="C1132" s="78">
        <v>817</v>
      </c>
      <c r="D1132" s="122">
        <v>754</v>
      </c>
    </row>
    <row r="1133" spans="1:4">
      <c r="A1133" s="98">
        <v>37011</v>
      </c>
      <c r="B1133" s="78">
        <v>163</v>
      </c>
      <c r="C1133" s="78">
        <v>806</v>
      </c>
      <c r="D1133" s="122">
        <v>737</v>
      </c>
    </row>
    <row r="1134" spans="1:4">
      <c r="A1134" s="98">
        <v>37012</v>
      </c>
      <c r="B1134" s="78">
        <v>161</v>
      </c>
      <c r="C1134" s="78">
        <v>795</v>
      </c>
      <c r="D1134" s="122">
        <v>738</v>
      </c>
    </row>
    <row r="1135" spans="1:4">
      <c r="A1135" s="98">
        <v>37013</v>
      </c>
      <c r="B1135" s="78">
        <v>160</v>
      </c>
      <c r="C1135" s="78">
        <v>780</v>
      </c>
      <c r="D1135" s="122">
        <v>736</v>
      </c>
    </row>
    <row r="1136" spans="1:4">
      <c r="A1136" s="98">
        <v>37014</v>
      </c>
      <c r="B1136" s="78">
        <v>161</v>
      </c>
      <c r="C1136" s="78">
        <v>783</v>
      </c>
      <c r="D1136" s="122">
        <v>738</v>
      </c>
    </row>
    <row r="1137" spans="1:4">
      <c r="A1137" s="98">
        <v>37015</v>
      </c>
      <c r="B1137" s="78">
        <v>162</v>
      </c>
      <c r="C1137" s="78">
        <v>786</v>
      </c>
      <c r="D1137" s="122">
        <v>739</v>
      </c>
    </row>
    <row r="1138" spans="1:4">
      <c r="A1138" s="98">
        <v>37018</v>
      </c>
      <c r="B1138" s="78">
        <v>162</v>
      </c>
      <c r="C1138" s="78">
        <v>785</v>
      </c>
      <c r="D1138" s="122">
        <v>739</v>
      </c>
    </row>
    <row r="1139" spans="1:4">
      <c r="A1139" s="98">
        <v>37019</v>
      </c>
      <c r="B1139" s="78">
        <v>162</v>
      </c>
      <c r="C1139" s="78">
        <v>783</v>
      </c>
      <c r="D1139" s="122">
        <v>736</v>
      </c>
    </row>
    <row r="1140" spans="1:4">
      <c r="A1140" s="98">
        <v>37020</v>
      </c>
      <c r="B1140" s="78">
        <v>162</v>
      </c>
      <c r="C1140" s="78">
        <v>788</v>
      </c>
      <c r="D1140" s="122">
        <v>737</v>
      </c>
    </row>
    <row r="1141" spans="1:4">
      <c r="A1141" s="98">
        <v>37021</v>
      </c>
      <c r="B1141" s="78">
        <v>162</v>
      </c>
      <c r="C1141" s="78">
        <v>779</v>
      </c>
      <c r="D1141" s="122">
        <v>730</v>
      </c>
    </row>
    <row r="1142" spans="1:4">
      <c r="A1142" s="98">
        <v>37022</v>
      </c>
      <c r="B1142" s="78">
        <v>161</v>
      </c>
      <c r="C1142" s="78">
        <v>760</v>
      </c>
      <c r="D1142" s="122">
        <v>723</v>
      </c>
    </row>
    <row r="1143" spans="1:4">
      <c r="A1143" s="98">
        <v>37025</v>
      </c>
      <c r="B1143" s="78">
        <v>161</v>
      </c>
      <c r="C1143" s="78">
        <v>770</v>
      </c>
      <c r="D1143" s="122">
        <v>723</v>
      </c>
    </row>
    <row r="1144" spans="1:4">
      <c r="A1144" s="98">
        <v>37026</v>
      </c>
      <c r="B1144" s="78">
        <v>159</v>
      </c>
      <c r="C1144" s="78">
        <v>761</v>
      </c>
      <c r="D1144" s="122">
        <v>717</v>
      </c>
    </row>
    <row r="1145" spans="1:4">
      <c r="A1145" s="98">
        <v>37027</v>
      </c>
      <c r="B1145" s="78">
        <v>157</v>
      </c>
      <c r="C1145" s="78">
        <v>766</v>
      </c>
      <c r="D1145" s="122">
        <v>730</v>
      </c>
    </row>
    <row r="1146" spans="1:4">
      <c r="A1146" s="98">
        <v>37028</v>
      </c>
      <c r="B1146" s="78">
        <v>155</v>
      </c>
      <c r="C1146" s="78">
        <v>765</v>
      </c>
      <c r="D1146" s="122">
        <v>727</v>
      </c>
    </row>
    <row r="1147" spans="1:4">
      <c r="A1147" s="98">
        <v>37029</v>
      </c>
      <c r="B1147" s="78">
        <v>157</v>
      </c>
      <c r="C1147" s="78">
        <v>763</v>
      </c>
      <c r="D1147" s="122">
        <v>722</v>
      </c>
    </row>
    <row r="1148" spans="1:4">
      <c r="A1148" s="98">
        <v>37032</v>
      </c>
      <c r="B1148" s="78">
        <v>156</v>
      </c>
      <c r="C1148" s="78">
        <v>760</v>
      </c>
      <c r="D1148" s="122">
        <v>723</v>
      </c>
    </row>
    <row r="1149" spans="1:4">
      <c r="A1149" s="98">
        <v>37033</v>
      </c>
      <c r="B1149" s="78">
        <v>156</v>
      </c>
      <c r="C1149" s="78">
        <v>761</v>
      </c>
      <c r="D1149" s="122">
        <v>718</v>
      </c>
    </row>
    <row r="1150" spans="1:4">
      <c r="A1150" s="98">
        <v>37034</v>
      </c>
      <c r="B1150" s="78">
        <v>156</v>
      </c>
      <c r="C1150" s="78">
        <v>762</v>
      </c>
      <c r="D1150" s="122">
        <v>709</v>
      </c>
    </row>
    <row r="1151" spans="1:4">
      <c r="A1151" s="98">
        <v>37035</v>
      </c>
      <c r="B1151" s="78">
        <v>155</v>
      </c>
      <c r="C1151" s="78">
        <v>753</v>
      </c>
      <c r="D1151" s="122">
        <v>705</v>
      </c>
    </row>
    <row r="1152" spans="1:4">
      <c r="A1152" s="98">
        <v>37036</v>
      </c>
      <c r="B1152" s="78">
        <v>155</v>
      </c>
      <c r="C1152" s="78">
        <v>753</v>
      </c>
      <c r="D1152" s="122">
        <v>699</v>
      </c>
    </row>
    <row r="1153" spans="1:4">
      <c r="A1153" s="98">
        <v>37039</v>
      </c>
      <c r="B1153" s="78">
        <v>155</v>
      </c>
      <c r="C1153" s="78">
        <v>755</v>
      </c>
      <c r="D1153" s="122">
        <v>701</v>
      </c>
    </row>
    <row r="1154" spans="1:4">
      <c r="A1154" s="98">
        <v>37040</v>
      </c>
      <c r="B1154" s="78">
        <v>154</v>
      </c>
      <c r="C1154" s="78">
        <v>752</v>
      </c>
      <c r="D1154" s="122">
        <v>703</v>
      </c>
    </row>
    <row r="1155" spans="1:4">
      <c r="A1155" s="98">
        <v>37041</v>
      </c>
      <c r="B1155" s="78">
        <v>153</v>
      </c>
      <c r="C1155" s="78">
        <v>756</v>
      </c>
      <c r="D1155" s="122">
        <v>691</v>
      </c>
    </row>
    <row r="1156" spans="1:4">
      <c r="A1156" s="98">
        <v>37042</v>
      </c>
      <c r="B1156" s="78">
        <v>154</v>
      </c>
      <c r="C1156" s="78">
        <v>768</v>
      </c>
      <c r="D1156" s="122">
        <v>679</v>
      </c>
    </row>
    <row r="1157" spans="1:4">
      <c r="A1157" s="98">
        <v>37043</v>
      </c>
      <c r="B1157" s="78">
        <v>153</v>
      </c>
      <c r="C1157" s="78">
        <v>765</v>
      </c>
      <c r="D1157" s="122">
        <v>694</v>
      </c>
    </row>
    <row r="1158" spans="1:4">
      <c r="A1158" s="98">
        <v>37046</v>
      </c>
      <c r="B1158" s="78">
        <v>153</v>
      </c>
      <c r="C1158" s="78">
        <v>769</v>
      </c>
      <c r="D1158" s="122">
        <v>693</v>
      </c>
    </row>
    <row r="1159" spans="1:4">
      <c r="A1159" s="98">
        <v>37047</v>
      </c>
      <c r="B1159" s="78">
        <v>152</v>
      </c>
      <c r="C1159" s="78">
        <v>776</v>
      </c>
      <c r="D1159" s="122">
        <v>708</v>
      </c>
    </row>
    <row r="1160" spans="1:4">
      <c r="A1160" s="98">
        <v>37048</v>
      </c>
      <c r="B1160" s="78">
        <v>151</v>
      </c>
      <c r="C1160" s="78">
        <v>775</v>
      </c>
      <c r="D1160" s="122">
        <v>700</v>
      </c>
    </row>
    <row r="1161" spans="1:4">
      <c r="A1161" s="98">
        <v>37049</v>
      </c>
      <c r="B1161" s="78">
        <v>151</v>
      </c>
      <c r="C1161" s="78">
        <v>771</v>
      </c>
      <c r="D1161" s="122">
        <v>700</v>
      </c>
    </row>
    <row r="1162" spans="1:4">
      <c r="A1162" s="98">
        <v>37050</v>
      </c>
      <c r="B1162" s="78">
        <v>151</v>
      </c>
      <c r="C1162" s="78">
        <v>767</v>
      </c>
      <c r="D1162" s="122">
        <v>694</v>
      </c>
    </row>
    <row r="1163" spans="1:4">
      <c r="A1163" s="98">
        <v>37053</v>
      </c>
      <c r="B1163" s="78">
        <v>151</v>
      </c>
      <c r="C1163" s="78">
        <v>771</v>
      </c>
      <c r="D1163" s="122">
        <v>705</v>
      </c>
    </row>
    <row r="1164" spans="1:4">
      <c r="A1164" s="98">
        <v>37054</v>
      </c>
      <c r="B1164" s="78">
        <v>151</v>
      </c>
      <c r="C1164" s="78">
        <v>778</v>
      </c>
      <c r="D1164" s="122">
        <v>695</v>
      </c>
    </row>
    <row r="1165" spans="1:4">
      <c r="A1165" s="98">
        <v>37055</v>
      </c>
      <c r="B1165" s="78">
        <v>151</v>
      </c>
      <c r="C1165" s="78">
        <v>786</v>
      </c>
      <c r="D1165" s="122">
        <v>693</v>
      </c>
    </row>
    <row r="1166" spans="1:4">
      <c r="A1166" s="98">
        <v>37056</v>
      </c>
      <c r="B1166" s="78">
        <v>151</v>
      </c>
      <c r="C1166" s="78">
        <v>809</v>
      </c>
      <c r="D1166" s="122">
        <v>713</v>
      </c>
    </row>
    <row r="1167" spans="1:4">
      <c r="A1167" s="98">
        <v>37057</v>
      </c>
      <c r="B1167" s="78">
        <v>152</v>
      </c>
      <c r="C1167" s="78">
        <v>804</v>
      </c>
      <c r="D1167" s="122">
        <v>720</v>
      </c>
    </row>
    <row r="1168" spans="1:4">
      <c r="A1168" s="98">
        <v>37060</v>
      </c>
      <c r="B1168" s="78">
        <v>154</v>
      </c>
      <c r="C1168" s="78">
        <v>819</v>
      </c>
      <c r="D1168" s="122">
        <v>738</v>
      </c>
    </row>
    <row r="1169" spans="1:4">
      <c r="A1169" s="98">
        <v>37061</v>
      </c>
      <c r="B1169" s="78">
        <v>154</v>
      </c>
      <c r="C1169" s="78">
        <v>828</v>
      </c>
      <c r="D1169" s="122">
        <v>746</v>
      </c>
    </row>
    <row r="1170" spans="1:4">
      <c r="A1170" s="98">
        <v>37062</v>
      </c>
      <c r="B1170" s="78">
        <v>156</v>
      </c>
      <c r="C1170" s="78">
        <v>838</v>
      </c>
      <c r="D1170" s="122">
        <v>765</v>
      </c>
    </row>
    <row r="1171" spans="1:4">
      <c r="A1171" s="98">
        <v>37063</v>
      </c>
      <c r="B1171" s="78">
        <v>156</v>
      </c>
      <c r="C1171" s="78">
        <v>840</v>
      </c>
      <c r="D1171" s="122">
        <v>761</v>
      </c>
    </row>
    <row r="1172" spans="1:4">
      <c r="A1172" s="98">
        <v>37064</v>
      </c>
      <c r="B1172" s="78">
        <v>156</v>
      </c>
      <c r="C1172" s="78">
        <v>847</v>
      </c>
      <c r="D1172" s="122">
        <v>769</v>
      </c>
    </row>
    <row r="1173" spans="1:4">
      <c r="A1173" s="98">
        <v>37067</v>
      </c>
      <c r="B1173" s="78">
        <v>155</v>
      </c>
      <c r="C1173" s="78">
        <v>845</v>
      </c>
      <c r="D1173" s="122">
        <v>763</v>
      </c>
    </row>
    <row r="1174" spans="1:4">
      <c r="A1174" s="98">
        <v>37068</v>
      </c>
      <c r="B1174" s="78">
        <v>155</v>
      </c>
      <c r="C1174" s="78">
        <v>842</v>
      </c>
      <c r="D1174" s="122">
        <v>760</v>
      </c>
    </row>
    <row r="1175" spans="1:4">
      <c r="A1175" s="98">
        <v>37069</v>
      </c>
      <c r="B1175" s="78">
        <v>154</v>
      </c>
      <c r="C1175" s="78">
        <v>834</v>
      </c>
      <c r="D1175" s="122">
        <v>758</v>
      </c>
    </row>
    <row r="1176" spans="1:4">
      <c r="A1176" s="98">
        <v>37070</v>
      </c>
      <c r="B1176" s="78">
        <v>154</v>
      </c>
      <c r="C1176" s="78">
        <v>829</v>
      </c>
      <c r="D1176" s="122">
        <v>740</v>
      </c>
    </row>
    <row r="1177" spans="1:4">
      <c r="A1177" s="98">
        <v>37071</v>
      </c>
      <c r="B1177" s="78">
        <v>155</v>
      </c>
      <c r="C1177" s="78">
        <v>816</v>
      </c>
      <c r="D1177" s="122">
        <v>731</v>
      </c>
    </row>
    <row r="1178" spans="1:4">
      <c r="A1178" s="98">
        <v>37074</v>
      </c>
      <c r="B1178" s="78">
        <v>156</v>
      </c>
      <c r="C1178" s="78">
        <v>818</v>
      </c>
      <c r="D1178" s="122">
        <v>732</v>
      </c>
    </row>
    <row r="1179" spans="1:4">
      <c r="A1179" s="98">
        <v>37075</v>
      </c>
      <c r="B1179" s="78">
        <v>152</v>
      </c>
      <c r="C1179" s="78">
        <v>810</v>
      </c>
      <c r="D1179" s="122">
        <v>721</v>
      </c>
    </row>
    <row r="1180" spans="1:4">
      <c r="A1180" s="98">
        <v>37076</v>
      </c>
      <c r="B1180" s="78">
        <v>152</v>
      </c>
      <c r="C1180" s="78">
        <v>811</v>
      </c>
      <c r="D1180" s="122">
        <v>722</v>
      </c>
    </row>
    <row r="1181" spans="1:4">
      <c r="A1181" s="98">
        <v>37077</v>
      </c>
      <c r="B1181" s="78">
        <v>155</v>
      </c>
      <c r="C1181" s="78">
        <v>807</v>
      </c>
      <c r="D1181" s="122">
        <v>727</v>
      </c>
    </row>
    <row r="1182" spans="1:4">
      <c r="A1182" s="98">
        <v>37078</v>
      </c>
      <c r="B1182" s="78">
        <v>155</v>
      </c>
      <c r="C1182" s="78">
        <v>813</v>
      </c>
      <c r="D1182" s="122">
        <v>744</v>
      </c>
    </row>
    <row r="1183" spans="1:4">
      <c r="A1183" s="98">
        <v>37081</v>
      </c>
      <c r="B1183" s="78">
        <v>153</v>
      </c>
      <c r="C1183" s="78">
        <v>813</v>
      </c>
      <c r="D1183" s="122">
        <v>745</v>
      </c>
    </row>
    <row r="1184" spans="1:4">
      <c r="A1184" s="98">
        <v>37082</v>
      </c>
      <c r="B1184" s="78">
        <v>154</v>
      </c>
      <c r="C1184" s="78">
        <v>820</v>
      </c>
      <c r="D1184" s="122">
        <v>755</v>
      </c>
    </row>
    <row r="1185" spans="1:4">
      <c r="A1185" s="98">
        <v>37083</v>
      </c>
      <c r="B1185" s="78">
        <v>154</v>
      </c>
      <c r="C1185" s="78">
        <v>821</v>
      </c>
      <c r="D1185" s="122">
        <v>784</v>
      </c>
    </row>
    <row r="1186" spans="1:4">
      <c r="A1186" s="98">
        <v>37084</v>
      </c>
      <c r="B1186" s="78">
        <v>155</v>
      </c>
      <c r="C1186" s="78">
        <v>828</v>
      </c>
      <c r="D1186" s="122">
        <v>788</v>
      </c>
    </row>
    <row r="1187" spans="1:4">
      <c r="A1187" s="98">
        <v>37085</v>
      </c>
      <c r="B1187" s="78">
        <v>154</v>
      </c>
      <c r="C1187" s="78">
        <v>827</v>
      </c>
      <c r="D1187" s="122">
        <v>783</v>
      </c>
    </row>
    <row r="1188" spans="1:4">
      <c r="A1188" s="98">
        <v>37088</v>
      </c>
      <c r="B1188" s="78">
        <v>154</v>
      </c>
      <c r="C1188" s="78">
        <v>828</v>
      </c>
      <c r="D1188" s="122">
        <v>780</v>
      </c>
    </row>
    <row r="1189" spans="1:4">
      <c r="A1189" s="98">
        <v>37089</v>
      </c>
      <c r="B1189" s="78">
        <v>154</v>
      </c>
      <c r="C1189" s="78">
        <v>831</v>
      </c>
      <c r="D1189" s="122">
        <v>806</v>
      </c>
    </row>
    <row r="1190" spans="1:4">
      <c r="A1190" s="98">
        <v>37090</v>
      </c>
      <c r="B1190" s="78">
        <v>154</v>
      </c>
      <c r="C1190" s="78">
        <v>845</v>
      </c>
      <c r="D1190" s="122">
        <v>820</v>
      </c>
    </row>
    <row r="1191" spans="1:4">
      <c r="A1191" s="98">
        <v>37091</v>
      </c>
      <c r="B1191" s="78">
        <v>154</v>
      </c>
      <c r="C1191" s="78">
        <v>842</v>
      </c>
      <c r="D1191" s="122">
        <v>812</v>
      </c>
    </row>
    <row r="1192" spans="1:4">
      <c r="A1192" s="98">
        <v>37092</v>
      </c>
      <c r="B1192" s="78">
        <v>153</v>
      </c>
      <c r="C1192" s="78">
        <v>839</v>
      </c>
      <c r="D1192" s="122">
        <v>817</v>
      </c>
    </row>
    <row r="1193" spans="1:4">
      <c r="A1193" s="98">
        <v>37095</v>
      </c>
      <c r="B1193" s="78">
        <v>151</v>
      </c>
      <c r="C1193" s="78">
        <v>837</v>
      </c>
      <c r="D1193" s="122">
        <v>815</v>
      </c>
    </row>
    <row r="1194" spans="1:4">
      <c r="A1194" s="98">
        <v>37096</v>
      </c>
      <c r="B1194" s="78">
        <v>151</v>
      </c>
      <c r="C1194" s="78">
        <v>837</v>
      </c>
      <c r="D1194" s="122">
        <v>797</v>
      </c>
    </row>
    <row r="1195" spans="1:4">
      <c r="A1195" s="98">
        <v>37097</v>
      </c>
      <c r="B1195" s="78">
        <v>151</v>
      </c>
      <c r="C1195" s="78">
        <v>831</v>
      </c>
      <c r="D1195" s="122">
        <v>787</v>
      </c>
    </row>
    <row r="1196" spans="1:4">
      <c r="A1196" s="98">
        <v>37098</v>
      </c>
      <c r="B1196" s="78">
        <v>151</v>
      </c>
      <c r="C1196" s="78">
        <v>827</v>
      </c>
      <c r="D1196" s="122">
        <v>776</v>
      </c>
    </row>
    <row r="1197" spans="1:4">
      <c r="A1197" s="98">
        <v>37099</v>
      </c>
      <c r="B1197" s="78">
        <v>151</v>
      </c>
      <c r="C1197" s="78">
        <v>828</v>
      </c>
      <c r="D1197" s="122">
        <v>779</v>
      </c>
    </row>
    <row r="1198" spans="1:4">
      <c r="A1198" s="98">
        <v>37102</v>
      </c>
      <c r="B1198" s="78">
        <v>150</v>
      </c>
      <c r="C1198" s="78">
        <v>832</v>
      </c>
      <c r="D1198" s="122">
        <v>774</v>
      </c>
    </row>
    <row r="1199" spans="1:4">
      <c r="A1199" s="98">
        <v>37103</v>
      </c>
      <c r="B1199" s="78">
        <v>150</v>
      </c>
      <c r="C1199" s="78">
        <v>827</v>
      </c>
      <c r="D1199" s="122">
        <v>758</v>
      </c>
    </row>
    <row r="1200" spans="1:4">
      <c r="A1200" s="98">
        <v>37104</v>
      </c>
      <c r="B1200" s="78">
        <v>149</v>
      </c>
      <c r="C1200" s="78">
        <v>809</v>
      </c>
      <c r="D1200" s="122">
        <v>740</v>
      </c>
    </row>
    <row r="1201" spans="1:4">
      <c r="A1201" s="98">
        <v>37105</v>
      </c>
      <c r="B1201" s="78">
        <v>149</v>
      </c>
      <c r="C1201" s="78">
        <v>795</v>
      </c>
      <c r="D1201" s="122">
        <v>727</v>
      </c>
    </row>
    <row r="1202" spans="1:4">
      <c r="A1202" s="98">
        <v>37106</v>
      </c>
      <c r="B1202" s="78">
        <v>149</v>
      </c>
      <c r="C1202" s="78">
        <v>792</v>
      </c>
      <c r="D1202" s="122">
        <v>724</v>
      </c>
    </row>
    <row r="1203" spans="1:4">
      <c r="A1203" s="98">
        <v>37109</v>
      </c>
      <c r="B1203" s="78">
        <v>149</v>
      </c>
      <c r="C1203" s="78">
        <v>791</v>
      </c>
      <c r="D1203" s="122">
        <v>735</v>
      </c>
    </row>
    <row r="1204" spans="1:4">
      <c r="A1204" s="98">
        <v>37110</v>
      </c>
      <c r="B1204" s="78">
        <v>149</v>
      </c>
      <c r="C1204" s="78">
        <v>787</v>
      </c>
      <c r="D1204" s="122">
        <v>736</v>
      </c>
    </row>
    <row r="1205" spans="1:4">
      <c r="A1205" s="98">
        <v>37111</v>
      </c>
      <c r="B1205" s="78">
        <v>149</v>
      </c>
      <c r="C1205" s="78">
        <v>795</v>
      </c>
      <c r="D1205" s="122">
        <v>745</v>
      </c>
    </row>
    <row r="1206" spans="1:4">
      <c r="A1206" s="98">
        <v>37112</v>
      </c>
      <c r="B1206" s="78">
        <v>149</v>
      </c>
      <c r="C1206" s="78">
        <v>793</v>
      </c>
      <c r="D1206" s="122">
        <v>752</v>
      </c>
    </row>
    <row r="1207" spans="1:4">
      <c r="A1207" s="98">
        <v>37113</v>
      </c>
      <c r="B1207" s="78">
        <v>149</v>
      </c>
      <c r="C1207" s="78">
        <v>799</v>
      </c>
      <c r="D1207" s="122">
        <v>755</v>
      </c>
    </row>
    <row r="1208" spans="1:4">
      <c r="A1208" s="98">
        <v>37116</v>
      </c>
      <c r="B1208" s="78">
        <v>150</v>
      </c>
      <c r="C1208" s="78">
        <v>807</v>
      </c>
      <c r="D1208" s="122">
        <v>762</v>
      </c>
    </row>
    <row r="1209" spans="1:4">
      <c r="A1209" s="98">
        <v>37117</v>
      </c>
      <c r="B1209" s="78">
        <v>150</v>
      </c>
      <c r="C1209" s="78">
        <v>804</v>
      </c>
      <c r="D1209" s="122">
        <v>755</v>
      </c>
    </row>
    <row r="1210" spans="1:4">
      <c r="A1210" s="98">
        <v>37118</v>
      </c>
      <c r="B1210" s="78">
        <v>151</v>
      </c>
      <c r="C1210" s="78">
        <v>796</v>
      </c>
      <c r="D1210" s="122">
        <v>746</v>
      </c>
    </row>
    <row r="1211" spans="1:4">
      <c r="A1211" s="98">
        <v>37119</v>
      </c>
      <c r="B1211" s="78">
        <v>152</v>
      </c>
      <c r="C1211" s="78">
        <v>801</v>
      </c>
      <c r="D1211" s="122">
        <v>752</v>
      </c>
    </row>
    <row r="1212" spans="1:4">
      <c r="A1212" s="98">
        <v>37120</v>
      </c>
      <c r="B1212" s="78">
        <v>153</v>
      </c>
      <c r="C1212" s="78">
        <v>811</v>
      </c>
      <c r="D1212" s="122">
        <v>763</v>
      </c>
    </row>
    <row r="1213" spans="1:4">
      <c r="A1213" s="98">
        <v>37123</v>
      </c>
      <c r="B1213" s="78">
        <v>154</v>
      </c>
      <c r="C1213" s="78">
        <v>807</v>
      </c>
      <c r="D1213" s="122">
        <v>759</v>
      </c>
    </row>
    <row r="1214" spans="1:4">
      <c r="A1214" s="98">
        <v>37124</v>
      </c>
      <c r="B1214" s="78">
        <v>155</v>
      </c>
      <c r="C1214" s="78">
        <v>812</v>
      </c>
      <c r="D1214" s="122">
        <v>764</v>
      </c>
    </row>
    <row r="1215" spans="1:4">
      <c r="A1215" s="98">
        <v>37125</v>
      </c>
      <c r="B1215" s="78">
        <v>153</v>
      </c>
      <c r="C1215" s="78">
        <v>811</v>
      </c>
      <c r="D1215" s="122">
        <v>760</v>
      </c>
    </row>
    <row r="1216" spans="1:4">
      <c r="A1216" s="98">
        <v>37126</v>
      </c>
      <c r="B1216" s="78">
        <v>153</v>
      </c>
      <c r="C1216" s="78">
        <v>815</v>
      </c>
      <c r="D1216" s="122">
        <v>764</v>
      </c>
    </row>
    <row r="1217" spans="1:4">
      <c r="A1217" s="98">
        <v>37127</v>
      </c>
      <c r="B1217" s="78">
        <v>153</v>
      </c>
      <c r="C1217" s="78">
        <v>813</v>
      </c>
      <c r="D1217" s="122">
        <v>761</v>
      </c>
    </row>
    <row r="1218" spans="1:4">
      <c r="A1218" s="98">
        <v>37130</v>
      </c>
      <c r="B1218" s="78">
        <v>153</v>
      </c>
      <c r="C1218" s="78">
        <v>814</v>
      </c>
      <c r="D1218" s="122">
        <v>761</v>
      </c>
    </row>
    <row r="1219" spans="1:4">
      <c r="A1219" s="98">
        <v>37131</v>
      </c>
      <c r="B1219" s="78">
        <v>152</v>
      </c>
      <c r="C1219" s="78">
        <v>819</v>
      </c>
      <c r="D1219" s="122">
        <v>774</v>
      </c>
    </row>
    <row r="1220" spans="1:4">
      <c r="A1220" s="98">
        <v>37132</v>
      </c>
      <c r="B1220" s="78">
        <v>152</v>
      </c>
      <c r="C1220" s="78">
        <v>823</v>
      </c>
      <c r="D1220" s="122">
        <v>775</v>
      </c>
    </row>
    <row r="1221" spans="1:4">
      <c r="A1221" s="98">
        <v>37133</v>
      </c>
      <c r="B1221" s="78">
        <v>152</v>
      </c>
      <c r="C1221" s="78">
        <v>823</v>
      </c>
      <c r="D1221" s="122">
        <v>778</v>
      </c>
    </row>
    <row r="1222" spans="1:4">
      <c r="A1222" s="98">
        <v>37134</v>
      </c>
      <c r="B1222" s="78">
        <v>153</v>
      </c>
      <c r="C1222" s="78">
        <v>805</v>
      </c>
      <c r="D1222" s="122">
        <v>771</v>
      </c>
    </row>
    <row r="1223" spans="1:4">
      <c r="A1223" s="98">
        <v>37137</v>
      </c>
      <c r="B1223" s="78">
        <v>153</v>
      </c>
      <c r="C1223" s="78">
        <v>804</v>
      </c>
      <c r="D1223" s="122">
        <v>770</v>
      </c>
    </row>
    <row r="1224" spans="1:4">
      <c r="A1224" s="98">
        <v>37138</v>
      </c>
      <c r="B1224" s="78">
        <v>153</v>
      </c>
      <c r="C1224" s="78">
        <v>787</v>
      </c>
      <c r="D1224" s="122">
        <v>753</v>
      </c>
    </row>
    <row r="1225" spans="1:4">
      <c r="A1225" s="98">
        <v>37139</v>
      </c>
      <c r="B1225" s="78">
        <v>155</v>
      </c>
      <c r="C1225" s="78">
        <v>795</v>
      </c>
      <c r="D1225" s="122">
        <v>756</v>
      </c>
    </row>
    <row r="1226" spans="1:4">
      <c r="A1226" s="98">
        <v>37140</v>
      </c>
      <c r="B1226" s="78">
        <v>156</v>
      </c>
      <c r="C1226" s="78">
        <v>809</v>
      </c>
      <c r="D1226" s="122">
        <v>762</v>
      </c>
    </row>
    <row r="1227" spans="1:4">
      <c r="A1227" s="98">
        <v>37141</v>
      </c>
      <c r="B1227" s="78">
        <v>157</v>
      </c>
      <c r="C1227" s="78">
        <v>822</v>
      </c>
      <c r="D1227" s="122">
        <v>781</v>
      </c>
    </row>
    <row r="1228" spans="1:4">
      <c r="A1228" s="98">
        <v>37144</v>
      </c>
      <c r="B1228" s="78">
        <v>159</v>
      </c>
      <c r="C1228" s="78">
        <v>822</v>
      </c>
      <c r="D1228" s="122">
        <v>802</v>
      </c>
    </row>
    <row r="1229" spans="1:4">
      <c r="A1229" s="98">
        <v>37145</v>
      </c>
      <c r="B1229" s="78">
        <v>159</v>
      </c>
      <c r="C1229" s="78">
        <v>822</v>
      </c>
      <c r="D1229" s="122">
        <v>802</v>
      </c>
    </row>
    <row r="1230" spans="1:4">
      <c r="A1230" s="98">
        <v>37146</v>
      </c>
      <c r="B1230" s="78">
        <v>159</v>
      </c>
      <c r="C1230" s="78">
        <v>822</v>
      </c>
      <c r="D1230" s="122">
        <v>802</v>
      </c>
    </row>
    <row r="1231" spans="1:4">
      <c r="A1231" s="98">
        <v>37147</v>
      </c>
      <c r="B1231" s="78">
        <v>159</v>
      </c>
      <c r="C1231" s="78">
        <v>822</v>
      </c>
      <c r="D1231" s="122">
        <v>802</v>
      </c>
    </row>
    <row r="1232" spans="1:4">
      <c r="A1232" s="98">
        <v>37148</v>
      </c>
      <c r="B1232" s="78">
        <v>180</v>
      </c>
      <c r="C1232" s="78">
        <v>941</v>
      </c>
      <c r="D1232" s="122">
        <v>846</v>
      </c>
    </row>
    <row r="1233" spans="1:4">
      <c r="A1233" s="98">
        <v>37151</v>
      </c>
      <c r="B1233" s="78">
        <v>183</v>
      </c>
      <c r="C1233" s="78">
        <v>958</v>
      </c>
      <c r="D1233" s="122">
        <v>855</v>
      </c>
    </row>
    <row r="1234" spans="1:4">
      <c r="A1234" s="98">
        <v>37152</v>
      </c>
      <c r="B1234" s="78">
        <v>188</v>
      </c>
      <c r="C1234" s="78">
        <v>951</v>
      </c>
      <c r="D1234" s="122">
        <v>870</v>
      </c>
    </row>
    <row r="1235" spans="1:4">
      <c r="A1235" s="98">
        <v>37153</v>
      </c>
      <c r="B1235" s="78">
        <v>182</v>
      </c>
      <c r="C1235" s="78">
        <v>960</v>
      </c>
      <c r="D1235" s="122">
        <v>898</v>
      </c>
    </row>
    <row r="1236" spans="1:4">
      <c r="A1236" s="98">
        <v>37154</v>
      </c>
      <c r="B1236" s="78">
        <v>184</v>
      </c>
      <c r="C1236" s="78">
        <v>969</v>
      </c>
      <c r="D1236" s="122">
        <v>929</v>
      </c>
    </row>
    <row r="1237" spans="1:4">
      <c r="A1237" s="98">
        <v>37155</v>
      </c>
      <c r="B1237" s="78">
        <v>187</v>
      </c>
      <c r="C1237" s="78">
        <v>989</v>
      </c>
      <c r="D1237" s="122">
        <v>963</v>
      </c>
    </row>
    <row r="1238" spans="1:4">
      <c r="A1238" s="98">
        <v>37158</v>
      </c>
      <c r="B1238" s="78">
        <v>203</v>
      </c>
      <c r="C1238" s="78">
        <v>995</v>
      </c>
      <c r="D1238" s="122">
        <v>966</v>
      </c>
    </row>
    <row r="1239" spans="1:4">
      <c r="A1239" s="98">
        <v>37159</v>
      </c>
      <c r="B1239" s="78">
        <v>188</v>
      </c>
      <c r="C1239" s="78">
        <v>988</v>
      </c>
      <c r="D1239" s="122">
        <v>957</v>
      </c>
    </row>
    <row r="1240" spans="1:4">
      <c r="A1240" s="98">
        <v>37160</v>
      </c>
      <c r="B1240" s="78">
        <v>188</v>
      </c>
      <c r="C1240" s="78">
        <v>997</v>
      </c>
      <c r="D1240" s="122">
        <v>945</v>
      </c>
    </row>
    <row r="1241" spans="1:4">
      <c r="A1241" s="98">
        <v>37161</v>
      </c>
      <c r="B1241" s="78">
        <v>190</v>
      </c>
      <c r="C1241" s="78">
        <v>1007</v>
      </c>
      <c r="D1241" s="122">
        <v>960</v>
      </c>
    </row>
    <row r="1242" spans="1:4">
      <c r="A1242" s="98">
        <v>37162</v>
      </c>
      <c r="B1242" s="78">
        <v>185</v>
      </c>
      <c r="C1242" s="78">
        <v>1025</v>
      </c>
      <c r="D1242" s="122">
        <v>965</v>
      </c>
    </row>
    <row r="1243" spans="1:4">
      <c r="A1243" s="98">
        <v>37165</v>
      </c>
      <c r="B1243" s="78">
        <v>185</v>
      </c>
      <c r="C1243" s="78">
        <v>1014</v>
      </c>
      <c r="D1243" s="122">
        <v>970</v>
      </c>
    </row>
    <row r="1244" spans="1:4">
      <c r="A1244" s="98">
        <v>37166</v>
      </c>
      <c r="B1244" s="78">
        <v>185</v>
      </c>
      <c r="C1244" s="78">
        <v>1017</v>
      </c>
      <c r="D1244" s="122">
        <v>979</v>
      </c>
    </row>
    <row r="1245" spans="1:4">
      <c r="A1245" s="98">
        <v>37167</v>
      </c>
      <c r="B1245" s="78">
        <v>185</v>
      </c>
      <c r="C1245" s="78">
        <v>1014</v>
      </c>
      <c r="D1245" s="122">
        <v>991</v>
      </c>
    </row>
    <row r="1246" spans="1:4">
      <c r="A1246" s="98">
        <v>37168</v>
      </c>
      <c r="B1246" s="78">
        <v>184</v>
      </c>
      <c r="C1246" s="78">
        <v>1011</v>
      </c>
      <c r="D1246" s="122">
        <v>982</v>
      </c>
    </row>
    <row r="1247" spans="1:4">
      <c r="A1247" s="98">
        <v>37169</v>
      </c>
      <c r="B1247" s="78">
        <v>184</v>
      </c>
      <c r="C1247" s="78">
        <v>1010</v>
      </c>
      <c r="D1247" s="122">
        <v>970</v>
      </c>
    </row>
    <row r="1248" spans="1:4">
      <c r="A1248" s="98">
        <v>37172</v>
      </c>
      <c r="B1248" s="78">
        <v>184</v>
      </c>
      <c r="C1248" s="78">
        <v>1006</v>
      </c>
      <c r="D1248" s="122">
        <v>966</v>
      </c>
    </row>
    <row r="1249" spans="1:4">
      <c r="A1249" s="98">
        <v>37173</v>
      </c>
      <c r="B1249" s="78">
        <v>185</v>
      </c>
      <c r="C1249" s="78">
        <v>1000</v>
      </c>
      <c r="D1249" s="122">
        <v>948</v>
      </c>
    </row>
    <row r="1250" spans="1:4">
      <c r="A1250" s="98">
        <v>37174</v>
      </c>
      <c r="B1250" s="78">
        <v>186</v>
      </c>
      <c r="C1250" s="78">
        <v>992</v>
      </c>
      <c r="D1250" s="122">
        <v>915</v>
      </c>
    </row>
    <row r="1251" spans="1:4">
      <c r="A1251" s="98">
        <v>37175</v>
      </c>
      <c r="B1251" s="78">
        <v>185</v>
      </c>
      <c r="C1251" s="78">
        <v>981</v>
      </c>
      <c r="D1251" s="122">
        <v>885</v>
      </c>
    </row>
    <row r="1252" spans="1:4">
      <c r="A1252" s="98">
        <v>37176</v>
      </c>
      <c r="B1252" s="78">
        <v>184</v>
      </c>
      <c r="C1252" s="78">
        <v>977</v>
      </c>
      <c r="D1252" s="122">
        <v>883</v>
      </c>
    </row>
    <row r="1253" spans="1:4">
      <c r="A1253" s="98">
        <v>37179</v>
      </c>
      <c r="B1253" s="78">
        <v>184</v>
      </c>
      <c r="C1253" s="78">
        <v>965</v>
      </c>
      <c r="D1253" s="122">
        <v>897</v>
      </c>
    </row>
    <row r="1254" spans="1:4">
      <c r="A1254" s="98">
        <v>37180</v>
      </c>
      <c r="B1254" s="78">
        <v>185</v>
      </c>
      <c r="C1254" s="78">
        <v>963</v>
      </c>
      <c r="D1254" s="122">
        <v>894</v>
      </c>
    </row>
    <row r="1255" spans="1:4">
      <c r="A1255" s="98">
        <v>37181</v>
      </c>
      <c r="B1255" s="78">
        <v>183</v>
      </c>
      <c r="C1255" s="78">
        <v>961</v>
      </c>
      <c r="D1255" s="122">
        <v>871</v>
      </c>
    </row>
    <row r="1256" spans="1:4">
      <c r="A1256" s="98">
        <v>37182</v>
      </c>
      <c r="B1256" s="78">
        <v>184</v>
      </c>
      <c r="C1256" s="78">
        <v>961</v>
      </c>
      <c r="D1256" s="122">
        <v>877</v>
      </c>
    </row>
    <row r="1257" spans="1:4">
      <c r="A1257" s="98">
        <v>37183</v>
      </c>
      <c r="B1257" s="78">
        <v>183</v>
      </c>
      <c r="C1257" s="78">
        <v>960</v>
      </c>
      <c r="D1257" s="122">
        <v>880</v>
      </c>
    </row>
    <row r="1258" spans="1:4">
      <c r="A1258" s="98">
        <v>37186</v>
      </c>
      <c r="B1258" s="78">
        <v>183</v>
      </c>
      <c r="C1258" s="78">
        <v>960</v>
      </c>
      <c r="D1258" s="122">
        <v>891</v>
      </c>
    </row>
    <row r="1259" spans="1:4">
      <c r="A1259" s="98">
        <v>37187</v>
      </c>
      <c r="B1259" s="78">
        <v>183</v>
      </c>
      <c r="C1259" s="78">
        <v>957</v>
      </c>
      <c r="D1259" s="122">
        <v>885</v>
      </c>
    </row>
    <row r="1260" spans="1:4">
      <c r="A1260" s="98">
        <v>37188</v>
      </c>
      <c r="B1260" s="78">
        <v>184</v>
      </c>
      <c r="C1260" s="78">
        <v>961</v>
      </c>
      <c r="D1260" s="122">
        <v>895</v>
      </c>
    </row>
    <row r="1261" spans="1:4">
      <c r="A1261" s="98">
        <v>37189</v>
      </c>
      <c r="B1261" s="78">
        <v>185</v>
      </c>
      <c r="C1261" s="78">
        <v>962</v>
      </c>
      <c r="D1261" s="122">
        <v>903</v>
      </c>
    </row>
    <row r="1262" spans="1:4">
      <c r="A1262" s="98">
        <v>37190</v>
      </c>
      <c r="B1262" s="78">
        <v>186</v>
      </c>
      <c r="C1262" s="78">
        <v>962</v>
      </c>
      <c r="D1262" s="122">
        <v>895</v>
      </c>
    </row>
    <row r="1263" spans="1:4">
      <c r="A1263" s="98">
        <v>37193</v>
      </c>
      <c r="B1263" s="78">
        <v>187</v>
      </c>
      <c r="C1263" s="78">
        <v>964</v>
      </c>
      <c r="D1263" s="122">
        <v>893</v>
      </c>
    </row>
    <row r="1264" spans="1:4">
      <c r="A1264" s="98">
        <v>37194</v>
      </c>
      <c r="B1264" s="78">
        <v>189</v>
      </c>
      <c r="C1264" s="78">
        <v>973</v>
      </c>
      <c r="D1264" s="122">
        <v>905</v>
      </c>
    </row>
    <row r="1265" spans="1:4">
      <c r="A1265" s="98">
        <v>37195</v>
      </c>
      <c r="B1265" s="78">
        <v>193</v>
      </c>
      <c r="C1265" s="78">
        <v>961</v>
      </c>
      <c r="D1265" s="122">
        <v>886</v>
      </c>
    </row>
    <row r="1266" spans="1:4">
      <c r="A1266" s="98">
        <v>37196</v>
      </c>
      <c r="B1266" s="78">
        <v>193</v>
      </c>
      <c r="C1266" s="78">
        <v>956</v>
      </c>
      <c r="D1266" s="122">
        <v>892</v>
      </c>
    </row>
    <row r="1267" spans="1:4">
      <c r="A1267" s="98">
        <v>37197</v>
      </c>
      <c r="B1267" s="78">
        <v>194</v>
      </c>
      <c r="C1267" s="78">
        <v>946</v>
      </c>
      <c r="D1267" s="122">
        <v>888</v>
      </c>
    </row>
    <row r="1268" spans="1:4">
      <c r="A1268" s="98">
        <v>37200</v>
      </c>
      <c r="B1268" s="78">
        <v>194</v>
      </c>
      <c r="C1268" s="78">
        <v>948</v>
      </c>
      <c r="D1268" s="122">
        <v>895</v>
      </c>
    </row>
    <row r="1269" spans="1:4">
      <c r="A1269" s="98">
        <v>37201</v>
      </c>
      <c r="B1269" s="78">
        <v>192</v>
      </c>
      <c r="C1269" s="78">
        <v>950</v>
      </c>
      <c r="D1269" s="122">
        <v>893</v>
      </c>
    </row>
    <row r="1270" spans="1:4">
      <c r="A1270" s="98">
        <v>37202</v>
      </c>
      <c r="B1270" s="78">
        <v>193</v>
      </c>
      <c r="C1270" s="78">
        <v>953</v>
      </c>
      <c r="D1270" s="122">
        <v>896</v>
      </c>
    </row>
    <row r="1271" spans="1:4">
      <c r="A1271" s="98">
        <v>37203</v>
      </c>
      <c r="B1271" s="78">
        <v>192</v>
      </c>
      <c r="C1271" s="78">
        <v>936</v>
      </c>
      <c r="D1271" s="122">
        <v>896</v>
      </c>
    </row>
    <row r="1272" spans="1:4">
      <c r="A1272" s="98">
        <v>37204</v>
      </c>
      <c r="B1272" s="78">
        <v>191</v>
      </c>
      <c r="C1272" s="78">
        <v>929</v>
      </c>
      <c r="D1272" s="122">
        <v>892</v>
      </c>
    </row>
    <row r="1273" spans="1:4">
      <c r="A1273" s="98">
        <v>37207</v>
      </c>
      <c r="B1273" s="78">
        <v>190</v>
      </c>
      <c r="C1273" s="78">
        <v>930</v>
      </c>
      <c r="D1273" s="122">
        <v>894</v>
      </c>
    </row>
    <row r="1274" spans="1:4">
      <c r="A1274" s="98">
        <v>37208</v>
      </c>
      <c r="B1274" s="78">
        <v>189</v>
      </c>
      <c r="C1274" s="78">
        <v>924</v>
      </c>
      <c r="D1274" s="122">
        <v>879</v>
      </c>
    </row>
    <row r="1275" spans="1:4">
      <c r="A1275" s="98">
        <v>37209</v>
      </c>
      <c r="B1275" s="78">
        <v>186</v>
      </c>
      <c r="C1275" s="78">
        <v>906</v>
      </c>
      <c r="D1275" s="122">
        <v>868</v>
      </c>
    </row>
    <row r="1276" spans="1:4">
      <c r="A1276" s="98">
        <v>37210</v>
      </c>
      <c r="B1276" s="78">
        <v>183</v>
      </c>
      <c r="C1276" s="78">
        <v>862</v>
      </c>
      <c r="D1276" s="122">
        <v>828</v>
      </c>
    </row>
    <row r="1277" spans="1:4">
      <c r="A1277" s="98">
        <v>37211</v>
      </c>
      <c r="B1277" s="78">
        <v>181</v>
      </c>
      <c r="C1277" s="78">
        <v>838</v>
      </c>
      <c r="D1277" s="122">
        <v>825</v>
      </c>
    </row>
    <row r="1278" spans="1:4">
      <c r="A1278" s="98">
        <v>37214</v>
      </c>
      <c r="B1278" s="78">
        <v>180</v>
      </c>
      <c r="C1278" s="78">
        <v>848</v>
      </c>
      <c r="D1278" s="122">
        <v>816</v>
      </c>
    </row>
    <row r="1279" spans="1:4">
      <c r="A1279" s="98">
        <v>37215</v>
      </c>
      <c r="B1279" s="78">
        <v>180</v>
      </c>
      <c r="C1279" s="78">
        <v>837</v>
      </c>
      <c r="D1279" s="122">
        <v>823</v>
      </c>
    </row>
    <row r="1280" spans="1:4">
      <c r="A1280" s="98">
        <v>37216</v>
      </c>
      <c r="B1280" s="78">
        <v>178</v>
      </c>
      <c r="C1280" s="78">
        <v>825</v>
      </c>
      <c r="D1280" s="122">
        <v>829</v>
      </c>
    </row>
    <row r="1281" spans="1:4">
      <c r="A1281" s="98">
        <v>37217</v>
      </c>
      <c r="B1281" s="78">
        <v>178</v>
      </c>
      <c r="C1281" s="78">
        <v>824</v>
      </c>
      <c r="D1281" s="122">
        <v>832</v>
      </c>
    </row>
    <row r="1282" spans="1:4">
      <c r="A1282" s="98">
        <v>37218</v>
      </c>
      <c r="B1282" s="78">
        <v>174</v>
      </c>
      <c r="C1282" s="78">
        <v>815</v>
      </c>
      <c r="D1282" s="122">
        <v>848</v>
      </c>
    </row>
    <row r="1283" spans="1:4">
      <c r="A1283" s="98">
        <v>37221</v>
      </c>
      <c r="B1283" s="78">
        <v>173</v>
      </c>
      <c r="C1283" s="78">
        <v>817</v>
      </c>
      <c r="D1283" s="122">
        <v>834</v>
      </c>
    </row>
    <row r="1284" spans="1:4">
      <c r="A1284" s="98">
        <v>37222</v>
      </c>
      <c r="B1284" s="78">
        <v>170</v>
      </c>
      <c r="C1284" s="78">
        <v>818</v>
      </c>
      <c r="D1284" s="122">
        <v>810</v>
      </c>
    </row>
    <row r="1285" spans="1:4">
      <c r="A1285" s="98">
        <v>37223</v>
      </c>
      <c r="B1285" s="78">
        <v>171</v>
      </c>
      <c r="C1285" s="78">
        <v>813</v>
      </c>
      <c r="D1285" s="122">
        <v>819</v>
      </c>
    </row>
    <row r="1286" spans="1:4">
      <c r="A1286" s="98">
        <v>37224</v>
      </c>
      <c r="B1286" s="78">
        <v>171</v>
      </c>
      <c r="C1286" s="78">
        <v>833</v>
      </c>
      <c r="D1286" s="122">
        <v>847</v>
      </c>
    </row>
    <row r="1287" spans="1:4">
      <c r="A1287" s="98">
        <v>37225</v>
      </c>
      <c r="B1287" s="78">
        <v>171</v>
      </c>
      <c r="C1287" s="78">
        <v>839</v>
      </c>
      <c r="D1287" s="122">
        <v>844</v>
      </c>
    </row>
    <row r="1288" spans="1:4">
      <c r="A1288" s="98">
        <v>37228</v>
      </c>
      <c r="B1288" s="78">
        <v>174</v>
      </c>
      <c r="C1288" s="78">
        <v>838</v>
      </c>
      <c r="D1288" s="122">
        <v>857</v>
      </c>
    </row>
    <row r="1289" spans="1:4">
      <c r="A1289" s="98">
        <v>37229</v>
      </c>
      <c r="B1289" s="78">
        <v>174</v>
      </c>
      <c r="C1289" s="78">
        <v>847</v>
      </c>
      <c r="D1289" s="122">
        <v>859</v>
      </c>
    </row>
    <row r="1290" spans="1:4">
      <c r="A1290" s="98">
        <v>37230</v>
      </c>
      <c r="B1290" s="78">
        <v>172</v>
      </c>
      <c r="C1290" s="78">
        <v>825</v>
      </c>
      <c r="D1290" s="122">
        <v>868</v>
      </c>
    </row>
    <row r="1291" spans="1:4">
      <c r="A1291" s="98">
        <v>37231</v>
      </c>
      <c r="B1291" s="78">
        <v>168</v>
      </c>
      <c r="C1291" s="78">
        <v>812</v>
      </c>
      <c r="D1291" s="122">
        <v>853</v>
      </c>
    </row>
    <row r="1292" spans="1:4">
      <c r="A1292" s="98">
        <v>37232</v>
      </c>
      <c r="B1292" s="78">
        <v>167</v>
      </c>
      <c r="C1292" s="78">
        <v>801</v>
      </c>
      <c r="D1292" s="122">
        <v>830</v>
      </c>
    </row>
    <row r="1293" spans="1:4">
      <c r="A1293" s="98">
        <v>37235</v>
      </c>
      <c r="B1293" s="78">
        <v>169</v>
      </c>
      <c r="C1293" s="78">
        <v>820</v>
      </c>
      <c r="D1293" s="122">
        <v>848</v>
      </c>
    </row>
    <row r="1294" spans="1:4">
      <c r="A1294" s="98">
        <v>37236</v>
      </c>
      <c r="B1294" s="78">
        <v>172</v>
      </c>
      <c r="C1294" s="78">
        <v>831</v>
      </c>
      <c r="D1294" s="122">
        <v>854</v>
      </c>
    </row>
    <row r="1295" spans="1:4">
      <c r="A1295" s="98">
        <v>37237</v>
      </c>
      <c r="B1295" s="78">
        <v>172</v>
      </c>
      <c r="C1295" s="78">
        <v>842</v>
      </c>
      <c r="D1295" s="122">
        <v>900</v>
      </c>
    </row>
    <row r="1296" spans="1:4">
      <c r="A1296" s="98">
        <v>37238</v>
      </c>
      <c r="B1296" s="78">
        <v>173</v>
      </c>
      <c r="C1296" s="78">
        <v>833</v>
      </c>
      <c r="D1296" s="122">
        <v>888</v>
      </c>
    </row>
    <row r="1297" spans="1:4">
      <c r="A1297" s="98">
        <v>37239</v>
      </c>
      <c r="B1297" s="78">
        <v>172</v>
      </c>
      <c r="C1297" s="78">
        <v>834</v>
      </c>
      <c r="D1297" s="122">
        <v>884</v>
      </c>
    </row>
    <row r="1298" spans="1:4">
      <c r="A1298" s="98">
        <v>37242</v>
      </c>
      <c r="B1298" s="78">
        <v>162</v>
      </c>
      <c r="C1298" s="78">
        <v>817</v>
      </c>
      <c r="D1298" s="122">
        <v>878</v>
      </c>
    </row>
    <row r="1299" spans="1:4">
      <c r="A1299" s="98">
        <v>37243</v>
      </c>
      <c r="B1299" s="78">
        <v>173</v>
      </c>
      <c r="C1299" s="78">
        <v>833</v>
      </c>
      <c r="D1299" s="122">
        <v>878</v>
      </c>
    </row>
    <row r="1300" spans="1:4">
      <c r="A1300" s="98">
        <v>37244</v>
      </c>
      <c r="B1300" s="78">
        <v>173</v>
      </c>
      <c r="C1300" s="78">
        <v>841</v>
      </c>
      <c r="D1300" s="122">
        <v>873</v>
      </c>
    </row>
    <row r="1301" spans="1:4">
      <c r="A1301" s="98">
        <v>37245</v>
      </c>
      <c r="B1301" s="78">
        <v>172</v>
      </c>
      <c r="C1301" s="78">
        <v>837</v>
      </c>
      <c r="D1301" s="122">
        <v>864</v>
      </c>
    </row>
    <row r="1302" spans="1:4">
      <c r="A1302" s="98">
        <v>37246</v>
      </c>
      <c r="B1302" s="78">
        <v>170</v>
      </c>
      <c r="C1302" s="78">
        <v>832</v>
      </c>
      <c r="D1302" s="122">
        <v>850</v>
      </c>
    </row>
    <row r="1303" spans="1:4">
      <c r="A1303" s="98">
        <v>37249</v>
      </c>
      <c r="B1303" s="78">
        <v>170</v>
      </c>
      <c r="C1303" s="78">
        <v>830</v>
      </c>
      <c r="D1303" s="122">
        <v>855</v>
      </c>
    </row>
    <row r="1304" spans="1:4">
      <c r="A1304" s="98">
        <v>37250</v>
      </c>
      <c r="B1304" s="78">
        <v>170</v>
      </c>
      <c r="C1304" s="78">
        <v>830</v>
      </c>
      <c r="D1304" s="122">
        <v>855</v>
      </c>
    </row>
    <row r="1305" spans="1:4">
      <c r="A1305" s="98">
        <v>37251</v>
      </c>
      <c r="B1305" s="78">
        <v>169</v>
      </c>
      <c r="C1305" s="78">
        <v>826</v>
      </c>
      <c r="D1305" s="122">
        <v>855</v>
      </c>
    </row>
    <row r="1306" spans="1:4">
      <c r="A1306" s="98">
        <v>37252</v>
      </c>
      <c r="B1306" s="78">
        <v>168</v>
      </c>
      <c r="C1306" s="78">
        <v>833</v>
      </c>
      <c r="D1306" s="122">
        <v>842</v>
      </c>
    </row>
    <row r="1307" spans="1:4">
      <c r="A1307" s="98">
        <v>37253</v>
      </c>
      <c r="B1307" s="78">
        <v>168</v>
      </c>
      <c r="C1307" s="78">
        <v>833</v>
      </c>
      <c r="D1307" s="122">
        <v>838</v>
      </c>
    </row>
    <row r="1308" spans="1:4">
      <c r="A1308" s="98">
        <v>37256</v>
      </c>
      <c r="B1308" s="78">
        <v>165</v>
      </c>
      <c r="C1308" s="78">
        <v>824</v>
      </c>
      <c r="D1308" s="122">
        <v>832</v>
      </c>
    </row>
    <row r="1309" spans="1:4">
      <c r="A1309" s="98">
        <v>37257</v>
      </c>
      <c r="B1309" s="78">
        <v>165</v>
      </c>
      <c r="C1309" s="78">
        <v>824</v>
      </c>
      <c r="D1309" s="122">
        <v>832</v>
      </c>
    </row>
    <row r="1310" spans="1:4">
      <c r="A1310" s="98">
        <v>37258</v>
      </c>
      <c r="B1310" s="78">
        <v>164</v>
      </c>
      <c r="C1310" s="78">
        <v>812</v>
      </c>
      <c r="D1310" s="122">
        <v>839</v>
      </c>
    </row>
    <row r="1311" spans="1:4">
      <c r="A1311" s="98">
        <v>37259</v>
      </c>
      <c r="B1311" s="78">
        <v>163</v>
      </c>
      <c r="C1311" s="78">
        <v>803</v>
      </c>
      <c r="D1311" s="122">
        <v>811</v>
      </c>
    </row>
    <row r="1312" spans="1:4">
      <c r="A1312" s="98">
        <v>37260</v>
      </c>
      <c r="B1312" s="78">
        <v>162</v>
      </c>
      <c r="C1312" s="78">
        <v>799</v>
      </c>
      <c r="D1312" s="122">
        <v>800</v>
      </c>
    </row>
    <row r="1313" spans="1:4">
      <c r="A1313" s="98">
        <v>37263</v>
      </c>
      <c r="B1313" s="78">
        <v>163</v>
      </c>
      <c r="C1313" s="78">
        <v>806</v>
      </c>
      <c r="D1313" s="122">
        <v>809</v>
      </c>
    </row>
    <row r="1314" spans="1:4">
      <c r="A1314" s="98">
        <v>37264</v>
      </c>
      <c r="B1314" s="78">
        <v>164</v>
      </c>
      <c r="C1314" s="78">
        <v>805</v>
      </c>
      <c r="D1314" s="122">
        <v>798</v>
      </c>
    </row>
    <row r="1315" spans="1:4">
      <c r="A1315" s="98">
        <v>37265</v>
      </c>
      <c r="B1315" s="78">
        <v>164</v>
      </c>
      <c r="C1315" s="78">
        <v>804</v>
      </c>
      <c r="D1315" s="122">
        <v>784</v>
      </c>
    </row>
    <row r="1316" spans="1:4">
      <c r="A1316" s="98">
        <v>37266</v>
      </c>
      <c r="B1316" s="78">
        <v>165</v>
      </c>
      <c r="C1316" s="78">
        <v>808</v>
      </c>
      <c r="D1316" s="122">
        <v>780</v>
      </c>
    </row>
    <row r="1317" spans="1:4">
      <c r="A1317" s="98">
        <v>37267</v>
      </c>
      <c r="B1317" s="78">
        <v>165</v>
      </c>
      <c r="C1317" s="78">
        <v>817</v>
      </c>
      <c r="D1317" s="122">
        <v>777</v>
      </c>
    </row>
    <row r="1318" spans="1:4">
      <c r="A1318" s="98">
        <v>37270</v>
      </c>
      <c r="B1318" s="78">
        <v>165</v>
      </c>
      <c r="C1318" s="78">
        <v>817</v>
      </c>
      <c r="D1318" s="122">
        <v>789</v>
      </c>
    </row>
    <row r="1319" spans="1:4">
      <c r="A1319" s="98">
        <v>37271</v>
      </c>
      <c r="B1319" s="78">
        <v>165</v>
      </c>
      <c r="C1319" s="78">
        <v>826</v>
      </c>
      <c r="D1319" s="122">
        <v>799</v>
      </c>
    </row>
    <row r="1320" spans="1:4">
      <c r="A1320" s="98">
        <v>37272</v>
      </c>
      <c r="B1320" s="78">
        <v>166</v>
      </c>
      <c r="C1320" s="78">
        <v>827</v>
      </c>
      <c r="D1320" s="122">
        <v>808</v>
      </c>
    </row>
    <row r="1321" spans="1:4">
      <c r="A1321" s="98">
        <v>37273</v>
      </c>
      <c r="B1321" s="78">
        <v>167</v>
      </c>
      <c r="C1321" s="78">
        <v>822</v>
      </c>
      <c r="D1321" s="122">
        <v>811</v>
      </c>
    </row>
    <row r="1322" spans="1:4">
      <c r="A1322" s="98">
        <v>37274</v>
      </c>
      <c r="B1322" s="78">
        <v>165</v>
      </c>
      <c r="C1322" s="78">
        <v>828</v>
      </c>
      <c r="D1322" s="122">
        <v>807</v>
      </c>
    </row>
    <row r="1323" spans="1:4">
      <c r="A1323" s="98">
        <v>37277</v>
      </c>
      <c r="B1323" s="78">
        <v>165</v>
      </c>
      <c r="C1323" s="78">
        <v>829</v>
      </c>
      <c r="D1323" s="122">
        <v>819</v>
      </c>
    </row>
    <row r="1324" spans="1:4">
      <c r="A1324" s="98">
        <v>37278</v>
      </c>
      <c r="B1324" s="78">
        <v>165</v>
      </c>
      <c r="C1324" s="78">
        <v>827</v>
      </c>
      <c r="D1324" s="122">
        <v>810</v>
      </c>
    </row>
    <row r="1325" spans="1:4">
      <c r="A1325" s="98">
        <v>37279</v>
      </c>
      <c r="B1325" s="78">
        <v>165</v>
      </c>
      <c r="C1325" s="78">
        <v>822</v>
      </c>
      <c r="D1325" s="122">
        <v>816</v>
      </c>
    </row>
    <row r="1326" spans="1:4">
      <c r="A1326" s="98">
        <v>37280</v>
      </c>
      <c r="B1326" s="78">
        <v>162</v>
      </c>
      <c r="C1326" s="78">
        <v>818</v>
      </c>
      <c r="D1326" s="122">
        <v>829</v>
      </c>
    </row>
    <row r="1327" spans="1:4">
      <c r="A1327" s="98">
        <v>37281</v>
      </c>
      <c r="B1327" s="78">
        <v>162</v>
      </c>
      <c r="C1327" s="78">
        <v>814</v>
      </c>
      <c r="D1327" s="122">
        <v>841</v>
      </c>
    </row>
    <row r="1328" spans="1:4">
      <c r="A1328" s="98">
        <v>37284</v>
      </c>
      <c r="B1328" s="78">
        <v>161</v>
      </c>
      <c r="C1328" s="78">
        <v>811</v>
      </c>
      <c r="D1328" s="122">
        <v>849</v>
      </c>
    </row>
    <row r="1329" spans="1:4">
      <c r="A1329" s="98">
        <v>37285</v>
      </c>
      <c r="B1329" s="78">
        <v>164</v>
      </c>
      <c r="C1329" s="78">
        <v>826</v>
      </c>
      <c r="D1329" s="122">
        <v>874</v>
      </c>
    </row>
    <row r="1330" spans="1:4">
      <c r="A1330" s="98">
        <v>37286</v>
      </c>
      <c r="B1330" s="78">
        <v>172</v>
      </c>
      <c r="C1330" s="78">
        <v>829</v>
      </c>
      <c r="D1330" s="122">
        <v>895</v>
      </c>
    </row>
    <row r="1331" spans="1:4">
      <c r="A1331" s="98">
        <v>37287</v>
      </c>
      <c r="B1331" s="78">
        <v>171</v>
      </c>
      <c r="C1331" s="78">
        <v>789</v>
      </c>
      <c r="D1331" s="122">
        <v>856</v>
      </c>
    </row>
    <row r="1332" spans="1:4">
      <c r="A1332" s="98">
        <v>37288</v>
      </c>
      <c r="B1332" s="78">
        <v>171</v>
      </c>
      <c r="C1332" s="78">
        <v>781</v>
      </c>
      <c r="D1332" s="122">
        <v>847</v>
      </c>
    </row>
    <row r="1333" spans="1:4">
      <c r="A1333" s="98">
        <v>37291</v>
      </c>
      <c r="B1333" s="78">
        <v>176</v>
      </c>
      <c r="C1333" s="78">
        <v>791</v>
      </c>
      <c r="D1333" s="122">
        <v>857</v>
      </c>
    </row>
    <row r="1334" spans="1:4">
      <c r="A1334" s="98">
        <v>37292</v>
      </c>
      <c r="B1334" s="78">
        <v>183</v>
      </c>
      <c r="C1334" s="78">
        <v>798</v>
      </c>
      <c r="D1334" s="122">
        <v>865</v>
      </c>
    </row>
    <row r="1335" spans="1:4">
      <c r="A1335" s="98">
        <v>37293</v>
      </c>
      <c r="B1335" s="78">
        <v>187</v>
      </c>
      <c r="C1335" s="78">
        <v>802</v>
      </c>
      <c r="D1335" s="122">
        <v>877</v>
      </c>
    </row>
    <row r="1336" spans="1:4">
      <c r="A1336" s="98">
        <v>37294</v>
      </c>
      <c r="B1336" s="78">
        <v>187</v>
      </c>
      <c r="C1336" s="78">
        <v>802</v>
      </c>
      <c r="D1336" s="122">
        <v>870</v>
      </c>
    </row>
    <row r="1337" spans="1:4">
      <c r="A1337" s="98">
        <v>37295</v>
      </c>
      <c r="B1337" s="78">
        <v>183</v>
      </c>
      <c r="C1337" s="78">
        <v>808</v>
      </c>
      <c r="D1337" s="122">
        <v>874</v>
      </c>
    </row>
    <row r="1338" spans="1:4">
      <c r="A1338" s="98">
        <v>37298</v>
      </c>
      <c r="B1338" s="78">
        <v>185</v>
      </c>
      <c r="C1338" s="78">
        <v>809</v>
      </c>
      <c r="D1338" s="122">
        <v>871</v>
      </c>
    </row>
    <row r="1339" spans="1:4">
      <c r="A1339" s="98">
        <v>37299</v>
      </c>
      <c r="B1339" s="78">
        <v>183</v>
      </c>
      <c r="C1339" s="78">
        <v>803</v>
      </c>
      <c r="D1339" s="122">
        <v>854</v>
      </c>
    </row>
    <row r="1340" spans="1:4">
      <c r="A1340" s="98">
        <v>37300</v>
      </c>
      <c r="B1340" s="78">
        <v>183</v>
      </c>
      <c r="C1340" s="78">
        <v>799</v>
      </c>
      <c r="D1340" s="122">
        <v>861</v>
      </c>
    </row>
    <row r="1341" spans="1:4">
      <c r="A1341" s="98">
        <v>37301</v>
      </c>
      <c r="B1341" s="78">
        <v>181</v>
      </c>
      <c r="C1341" s="78">
        <v>805</v>
      </c>
      <c r="D1341" s="122">
        <v>865</v>
      </c>
    </row>
    <row r="1342" spans="1:4">
      <c r="A1342" s="98">
        <v>37302</v>
      </c>
      <c r="B1342" s="78">
        <v>184</v>
      </c>
      <c r="C1342" s="78">
        <v>811</v>
      </c>
      <c r="D1342" s="122">
        <v>873</v>
      </c>
    </row>
    <row r="1343" spans="1:4">
      <c r="A1343" s="98">
        <v>37305</v>
      </c>
      <c r="B1343" s="78">
        <v>184</v>
      </c>
      <c r="C1343" s="78">
        <v>812</v>
      </c>
      <c r="D1343" s="122">
        <v>881</v>
      </c>
    </row>
    <row r="1344" spans="1:4">
      <c r="A1344" s="98">
        <v>37306</v>
      </c>
      <c r="B1344" s="78">
        <v>186</v>
      </c>
      <c r="C1344" s="78">
        <v>812</v>
      </c>
      <c r="D1344" s="122">
        <v>889</v>
      </c>
    </row>
    <row r="1345" spans="1:4">
      <c r="A1345" s="98">
        <v>37307</v>
      </c>
      <c r="B1345" s="78">
        <v>187</v>
      </c>
      <c r="C1345" s="78">
        <v>819</v>
      </c>
      <c r="D1345" s="122">
        <v>894</v>
      </c>
    </row>
    <row r="1346" spans="1:4">
      <c r="A1346" s="98">
        <v>37308</v>
      </c>
      <c r="B1346" s="78">
        <v>186</v>
      </c>
      <c r="C1346" s="78">
        <v>820</v>
      </c>
      <c r="D1346" s="122">
        <v>932</v>
      </c>
    </row>
    <row r="1347" spans="1:4">
      <c r="A1347" s="98">
        <v>37309</v>
      </c>
      <c r="B1347" s="78">
        <v>187</v>
      </c>
      <c r="C1347" s="78">
        <v>828</v>
      </c>
      <c r="D1347" s="122">
        <v>930</v>
      </c>
    </row>
    <row r="1348" spans="1:4">
      <c r="A1348" s="98">
        <v>37312</v>
      </c>
      <c r="B1348" s="78">
        <v>184</v>
      </c>
      <c r="C1348" s="78">
        <v>831</v>
      </c>
      <c r="D1348" s="122">
        <v>936</v>
      </c>
    </row>
    <row r="1349" spans="1:4">
      <c r="A1349" s="98">
        <v>37313</v>
      </c>
      <c r="B1349" s="78">
        <v>182</v>
      </c>
      <c r="C1349" s="78">
        <v>825</v>
      </c>
      <c r="D1349" s="122">
        <v>938</v>
      </c>
    </row>
    <row r="1350" spans="1:4">
      <c r="A1350" s="98">
        <v>37314</v>
      </c>
      <c r="B1350" s="78">
        <v>182</v>
      </c>
      <c r="C1350" s="78">
        <v>831</v>
      </c>
      <c r="D1350" s="122">
        <v>939</v>
      </c>
    </row>
    <row r="1351" spans="1:4">
      <c r="A1351" s="98">
        <v>37315</v>
      </c>
      <c r="B1351" s="78">
        <v>181</v>
      </c>
      <c r="C1351" s="78">
        <v>819</v>
      </c>
      <c r="D1351" s="122">
        <v>944</v>
      </c>
    </row>
    <row r="1352" spans="1:4">
      <c r="A1352" s="98">
        <v>37316</v>
      </c>
      <c r="B1352" s="78">
        <v>178</v>
      </c>
      <c r="C1352" s="78">
        <v>799</v>
      </c>
      <c r="D1352" s="122">
        <v>930</v>
      </c>
    </row>
    <row r="1353" spans="1:4">
      <c r="A1353" s="98">
        <v>37319</v>
      </c>
      <c r="B1353" s="78">
        <v>178</v>
      </c>
      <c r="C1353" s="78">
        <v>792</v>
      </c>
      <c r="D1353" s="122">
        <v>926</v>
      </c>
    </row>
    <row r="1354" spans="1:4">
      <c r="A1354" s="98">
        <v>37320</v>
      </c>
      <c r="B1354" s="78">
        <v>177</v>
      </c>
      <c r="C1354" s="78">
        <v>783</v>
      </c>
      <c r="D1354" s="122">
        <v>930</v>
      </c>
    </row>
    <row r="1355" spans="1:4">
      <c r="A1355" s="98">
        <v>37321</v>
      </c>
      <c r="B1355" s="78">
        <v>176</v>
      </c>
      <c r="C1355" s="78">
        <v>777</v>
      </c>
      <c r="D1355" s="122">
        <v>922</v>
      </c>
    </row>
    <row r="1356" spans="1:4">
      <c r="A1356" s="98">
        <v>37322</v>
      </c>
      <c r="B1356" s="78">
        <v>173</v>
      </c>
      <c r="C1356" s="78">
        <v>751</v>
      </c>
      <c r="D1356" s="122">
        <v>916</v>
      </c>
    </row>
    <row r="1357" spans="1:4">
      <c r="A1357" s="98">
        <v>37323</v>
      </c>
      <c r="B1357" s="78">
        <v>171</v>
      </c>
      <c r="C1357" s="78">
        <v>734</v>
      </c>
      <c r="D1357" s="122">
        <v>908</v>
      </c>
    </row>
    <row r="1358" spans="1:4">
      <c r="A1358" s="98">
        <v>37326</v>
      </c>
      <c r="B1358" s="78">
        <v>170</v>
      </c>
      <c r="C1358" s="78">
        <v>733</v>
      </c>
      <c r="D1358" s="122">
        <v>893</v>
      </c>
    </row>
    <row r="1359" spans="1:4">
      <c r="A1359" s="98">
        <v>37327</v>
      </c>
      <c r="B1359" s="78">
        <v>171</v>
      </c>
      <c r="C1359" s="78">
        <v>732</v>
      </c>
      <c r="D1359" s="122">
        <v>886</v>
      </c>
    </row>
    <row r="1360" spans="1:4">
      <c r="A1360" s="98">
        <v>37328</v>
      </c>
      <c r="B1360" s="78">
        <v>172</v>
      </c>
      <c r="C1360" s="78">
        <v>736</v>
      </c>
      <c r="D1360" s="122">
        <v>876</v>
      </c>
    </row>
    <row r="1361" spans="1:4">
      <c r="A1361" s="98">
        <v>37329</v>
      </c>
      <c r="B1361" s="78">
        <v>170</v>
      </c>
      <c r="C1361" s="78">
        <v>720</v>
      </c>
      <c r="D1361" s="122">
        <v>866</v>
      </c>
    </row>
    <row r="1362" spans="1:4">
      <c r="A1362" s="98">
        <v>37330</v>
      </c>
      <c r="B1362" s="78">
        <v>169</v>
      </c>
      <c r="C1362" s="78">
        <v>718</v>
      </c>
      <c r="D1362" s="122">
        <v>864</v>
      </c>
    </row>
    <row r="1363" spans="1:4">
      <c r="A1363" s="98">
        <v>37333</v>
      </c>
      <c r="B1363" s="78">
        <v>170</v>
      </c>
      <c r="C1363" s="78">
        <v>720</v>
      </c>
      <c r="D1363" s="122">
        <v>865</v>
      </c>
    </row>
    <row r="1364" spans="1:4">
      <c r="A1364" s="98">
        <v>37334</v>
      </c>
      <c r="B1364" s="78">
        <v>170</v>
      </c>
      <c r="C1364" s="78">
        <v>718</v>
      </c>
      <c r="D1364" s="122">
        <v>860</v>
      </c>
    </row>
    <row r="1365" spans="1:4">
      <c r="A1365" s="98">
        <v>37335</v>
      </c>
      <c r="B1365" s="78">
        <v>169</v>
      </c>
      <c r="C1365" s="78">
        <v>708</v>
      </c>
      <c r="D1365" s="122">
        <v>845</v>
      </c>
    </row>
    <row r="1366" spans="1:4">
      <c r="A1366" s="98">
        <v>37336</v>
      </c>
      <c r="B1366" s="78">
        <v>169</v>
      </c>
      <c r="C1366" s="78">
        <v>710</v>
      </c>
      <c r="D1366" s="122">
        <v>837</v>
      </c>
    </row>
    <row r="1367" spans="1:4">
      <c r="A1367" s="98">
        <v>37337</v>
      </c>
      <c r="B1367" s="78">
        <v>168</v>
      </c>
      <c r="C1367" s="78">
        <v>708</v>
      </c>
      <c r="D1367" s="122">
        <v>839</v>
      </c>
    </row>
    <row r="1368" spans="1:4">
      <c r="A1368" s="98">
        <v>37340</v>
      </c>
      <c r="B1368" s="78">
        <v>168</v>
      </c>
      <c r="C1368" s="78">
        <v>706</v>
      </c>
      <c r="D1368" s="122">
        <v>839</v>
      </c>
    </row>
    <row r="1369" spans="1:4">
      <c r="A1369" s="98">
        <v>37341</v>
      </c>
      <c r="B1369" s="78">
        <v>169</v>
      </c>
      <c r="C1369" s="78">
        <v>713</v>
      </c>
      <c r="D1369" s="122">
        <v>838</v>
      </c>
    </row>
    <row r="1370" spans="1:4">
      <c r="A1370" s="98">
        <v>37342</v>
      </c>
      <c r="B1370" s="78">
        <v>170</v>
      </c>
      <c r="C1370" s="78">
        <v>713</v>
      </c>
      <c r="D1370" s="122">
        <v>843</v>
      </c>
    </row>
    <row r="1371" spans="1:4">
      <c r="A1371" s="98">
        <v>37343</v>
      </c>
      <c r="B1371" s="78">
        <v>171</v>
      </c>
      <c r="C1371" s="78">
        <v>711</v>
      </c>
      <c r="D1371" s="122">
        <v>840</v>
      </c>
    </row>
    <row r="1372" spans="1:4">
      <c r="A1372" s="98">
        <v>37344</v>
      </c>
      <c r="B1372" s="78">
        <v>171</v>
      </c>
      <c r="C1372" s="78">
        <v>711</v>
      </c>
      <c r="D1372" s="122">
        <v>840</v>
      </c>
    </row>
    <row r="1373" spans="1:4">
      <c r="A1373" s="98">
        <v>37347</v>
      </c>
      <c r="B1373" s="78">
        <v>170</v>
      </c>
      <c r="C1373" s="78">
        <v>700</v>
      </c>
      <c r="D1373" s="122">
        <v>739</v>
      </c>
    </row>
    <row r="1374" spans="1:4">
      <c r="A1374" s="98">
        <v>37348</v>
      </c>
      <c r="B1374" s="78">
        <v>171</v>
      </c>
      <c r="C1374" s="78">
        <v>706</v>
      </c>
      <c r="D1374" s="122">
        <v>739</v>
      </c>
    </row>
    <row r="1375" spans="1:4">
      <c r="A1375" s="98">
        <v>37349</v>
      </c>
      <c r="B1375" s="78">
        <v>170</v>
      </c>
      <c r="C1375" s="78">
        <v>715</v>
      </c>
      <c r="D1375" s="122">
        <v>740</v>
      </c>
    </row>
    <row r="1376" spans="1:4">
      <c r="A1376" s="98">
        <v>37350</v>
      </c>
      <c r="B1376" s="78">
        <v>171</v>
      </c>
      <c r="C1376" s="78">
        <v>715</v>
      </c>
      <c r="D1376" s="122">
        <v>744</v>
      </c>
    </row>
    <row r="1377" spans="1:4">
      <c r="A1377" s="98">
        <v>37351</v>
      </c>
      <c r="B1377" s="78">
        <v>172</v>
      </c>
      <c r="C1377" s="78">
        <v>721</v>
      </c>
      <c r="D1377" s="122">
        <v>742</v>
      </c>
    </row>
    <row r="1378" spans="1:4">
      <c r="A1378" s="98">
        <v>37354</v>
      </c>
      <c r="B1378" s="78">
        <v>172</v>
      </c>
      <c r="C1378" s="78">
        <v>718</v>
      </c>
      <c r="D1378" s="122">
        <v>730</v>
      </c>
    </row>
    <row r="1379" spans="1:4">
      <c r="A1379" s="98">
        <v>37355</v>
      </c>
      <c r="B1379" s="78">
        <v>172</v>
      </c>
      <c r="C1379" s="78">
        <v>720</v>
      </c>
      <c r="D1379" s="122">
        <v>730</v>
      </c>
    </row>
    <row r="1380" spans="1:4">
      <c r="A1380" s="98">
        <v>37356</v>
      </c>
      <c r="B1380" s="78">
        <v>172</v>
      </c>
      <c r="C1380" s="78">
        <v>715</v>
      </c>
      <c r="D1380" s="122">
        <v>728</v>
      </c>
    </row>
    <row r="1381" spans="1:4">
      <c r="A1381" s="98">
        <v>37357</v>
      </c>
      <c r="B1381" s="78">
        <v>175</v>
      </c>
      <c r="C1381" s="78">
        <v>717</v>
      </c>
      <c r="D1381" s="122">
        <v>727</v>
      </c>
    </row>
    <row r="1382" spans="1:4">
      <c r="A1382" s="98">
        <v>37358</v>
      </c>
      <c r="B1382" s="78">
        <v>174</v>
      </c>
      <c r="C1382" s="78">
        <v>726</v>
      </c>
      <c r="D1382" s="122">
        <v>730</v>
      </c>
    </row>
    <row r="1383" spans="1:4">
      <c r="A1383" s="98">
        <v>37361</v>
      </c>
      <c r="B1383" s="78">
        <v>174</v>
      </c>
      <c r="C1383" s="78">
        <v>727</v>
      </c>
      <c r="D1383" s="122">
        <v>732</v>
      </c>
    </row>
    <row r="1384" spans="1:4">
      <c r="A1384" s="98">
        <v>37362</v>
      </c>
      <c r="B1384" s="78">
        <v>175</v>
      </c>
      <c r="C1384" s="78">
        <v>721</v>
      </c>
      <c r="D1384" s="122">
        <v>723</v>
      </c>
    </row>
    <row r="1385" spans="1:4">
      <c r="A1385" s="98">
        <v>37363</v>
      </c>
      <c r="B1385" s="78">
        <v>172</v>
      </c>
      <c r="C1385" s="78">
        <v>714</v>
      </c>
      <c r="D1385" s="122">
        <v>722</v>
      </c>
    </row>
    <row r="1386" spans="1:4">
      <c r="A1386" s="98">
        <v>37364</v>
      </c>
      <c r="B1386" s="78">
        <v>170</v>
      </c>
      <c r="C1386" s="78">
        <v>713</v>
      </c>
      <c r="D1386" s="122">
        <v>713</v>
      </c>
    </row>
    <row r="1387" spans="1:4">
      <c r="A1387" s="98">
        <v>37365</v>
      </c>
      <c r="B1387" s="78">
        <v>171</v>
      </c>
      <c r="C1387" s="78">
        <v>714</v>
      </c>
      <c r="D1387" s="122">
        <v>713</v>
      </c>
    </row>
    <row r="1388" spans="1:4">
      <c r="A1388" s="98">
        <v>37368</v>
      </c>
      <c r="B1388" s="78">
        <v>175</v>
      </c>
      <c r="C1388" s="78">
        <v>718</v>
      </c>
      <c r="D1388" s="122">
        <v>716</v>
      </c>
    </row>
    <row r="1389" spans="1:4">
      <c r="A1389" s="98">
        <v>37369</v>
      </c>
      <c r="B1389" s="78">
        <v>178</v>
      </c>
      <c r="C1389" s="78">
        <v>717</v>
      </c>
      <c r="D1389" s="122">
        <v>709</v>
      </c>
    </row>
    <row r="1390" spans="1:4">
      <c r="A1390" s="98">
        <v>37370</v>
      </c>
      <c r="B1390" s="78">
        <v>179</v>
      </c>
      <c r="C1390" s="78">
        <v>720</v>
      </c>
      <c r="D1390" s="122">
        <v>712</v>
      </c>
    </row>
    <row r="1391" spans="1:4">
      <c r="A1391" s="98">
        <v>37371</v>
      </c>
      <c r="B1391" s="78">
        <v>181</v>
      </c>
      <c r="C1391" s="78">
        <v>722</v>
      </c>
      <c r="D1391" s="122">
        <v>716</v>
      </c>
    </row>
    <row r="1392" spans="1:4">
      <c r="A1392" s="98">
        <v>37372</v>
      </c>
      <c r="B1392" s="78">
        <v>182</v>
      </c>
      <c r="C1392" s="78">
        <v>724</v>
      </c>
      <c r="D1392" s="122">
        <v>716</v>
      </c>
    </row>
    <row r="1393" spans="1:4">
      <c r="A1393" s="98">
        <v>37375</v>
      </c>
      <c r="B1393" s="78">
        <v>187</v>
      </c>
      <c r="C1393" s="78">
        <v>719</v>
      </c>
      <c r="D1393" s="122">
        <v>712</v>
      </c>
    </row>
    <row r="1394" spans="1:4">
      <c r="A1394" s="98">
        <v>37376</v>
      </c>
      <c r="B1394" s="78">
        <v>188</v>
      </c>
      <c r="C1394" s="78">
        <v>688</v>
      </c>
      <c r="D1394" s="122">
        <v>702</v>
      </c>
    </row>
    <row r="1395" spans="1:4">
      <c r="A1395" s="98">
        <v>37377</v>
      </c>
      <c r="B1395" s="78">
        <v>192</v>
      </c>
      <c r="C1395" s="78">
        <v>689</v>
      </c>
      <c r="D1395" s="122">
        <v>701</v>
      </c>
    </row>
    <row r="1396" spans="1:4">
      <c r="A1396" s="98">
        <v>37378</v>
      </c>
      <c r="B1396" s="78">
        <v>192</v>
      </c>
      <c r="C1396" s="78">
        <v>687</v>
      </c>
      <c r="D1396" s="122">
        <v>696</v>
      </c>
    </row>
    <row r="1397" spans="1:4">
      <c r="A1397" s="98">
        <v>37379</v>
      </c>
      <c r="B1397" s="78">
        <v>190</v>
      </c>
      <c r="C1397" s="78">
        <v>694</v>
      </c>
      <c r="D1397" s="122">
        <v>699</v>
      </c>
    </row>
    <row r="1398" spans="1:4">
      <c r="A1398" s="98">
        <v>37382</v>
      </c>
      <c r="B1398" s="78">
        <v>191</v>
      </c>
      <c r="C1398" s="78">
        <v>696</v>
      </c>
      <c r="D1398" s="122">
        <v>699</v>
      </c>
    </row>
    <row r="1399" spans="1:4">
      <c r="A1399" s="98">
        <v>37383</v>
      </c>
      <c r="B1399" s="78">
        <v>192</v>
      </c>
      <c r="C1399" s="78">
        <v>702</v>
      </c>
      <c r="D1399" s="122">
        <v>704</v>
      </c>
    </row>
    <row r="1400" spans="1:4">
      <c r="A1400" s="98">
        <v>37384</v>
      </c>
      <c r="B1400" s="78">
        <v>189</v>
      </c>
      <c r="C1400" s="78">
        <v>689</v>
      </c>
      <c r="D1400" s="122">
        <v>703</v>
      </c>
    </row>
    <row r="1401" spans="1:4">
      <c r="A1401" s="98">
        <v>37385</v>
      </c>
      <c r="B1401" s="78">
        <v>189</v>
      </c>
      <c r="C1401" s="78">
        <v>689</v>
      </c>
      <c r="D1401" s="122">
        <v>696</v>
      </c>
    </row>
    <row r="1402" spans="1:4">
      <c r="A1402" s="98">
        <v>37386</v>
      </c>
      <c r="B1402" s="78">
        <v>189</v>
      </c>
      <c r="C1402" s="78">
        <v>697</v>
      </c>
      <c r="D1402" s="122">
        <v>704</v>
      </c>
    </row>
    <row r="1403" spans="1:4">
      <c r="A1403" s="98">
        <v>37389</v>
      </c>
      <c r="B1403" s="78">
        <v>189</v>
      </c>
      <c r="C1403" s="78">
        <v>696</v>
      </c>
      <c r="D1403" s="122">
        <v>702</v>
      </c>
    </row>
    <row r="1404" spans="1:4">
      <c r="A1404" s="98">
        <v>37390</v>
      </c>
      <c r="B1404" s="78">
        <v>189</v>
      </c>
      <c r="C1404" s="78">
        <v>689</v>
      </c>
      <c r="D1404" s="122">
        <v>695</v>
      </c>
    </row>
    <row r="1405" spans="1:4">
      <c r="A1405" s="98">
        <v>37391</v>
      </c>
      <c r="B1405" s="78">
        <v>188</v>
      </c>
      <c r="C1405" s="78">
        <v>693</v>
      </c>
      <c r="D1405" s="122">
        <v>691</v>
      </c>
    </row>
    <row r="1406" spans="1:4">
      <c r="A1406" s="98">
        <v>37392</v>
      </c>
      <c r="B1406" s="78">
        <v>189</v>
      </c>
      <c r="C1406" s="78">
        <v>705</v>
      </c>
      <c r="D1406" s="122">
        <v>694</v>
      </c>
    </row>
    <row r="1407" spans="1:4">
      <c r="A1407" s="98">
        <v>37393</v>
      </c>
      <c r="B1407" s="78">
        <v>188</v>
      </c>
      <c r="C1407" s="78">
        <v>701</v>
      </c>
      <c r="D1407" s="122">
        <v>694</v>
      </c>
    </row>
    <row r="1408" spans="1:4">
      <c r="A1408" s="98">
        <v>37396</v>
      </c>
      <c r="B1408" s="78">
        <v>188</v>
      </c>
      <c r="C1408" s="78">
        <v>707</v>
      </c>
      <c r="D1408" s="122">
        <v>703</v>
      </c>
    </row>
    <row r="1409" spans="1:4">
      <c r="A1409" s="98">
        <v>37397</v>
      </c>
      <c r="B1409" s="78">
        <v>187</v>
      </c>
      <c r="C1409" s="78">
        <v>711</v>
      </c>
      <c r="D1409" s="122">
        <v>704</v>
      </c>
    </row>
    <row r="1410" spans="1:4">
      <c r="A1410" s="98">
        <v>37398</v>
      </c>
      <c r="B1410" s="78">
        <v>187</v>
      </c>
      <c r="C1410" s="78">
        <v>715</v>
      </c>
      <c r="D1410" s="122">
        <v>705</v>
      </c>
    </row>
    <row r="1411" spans="1:4">
      <c r="A1411" s="98">
        <v>37399</v>
      </c>
      <c r="B1411" s="78">
        <v>186</v>
      </c>
      <c r="C1411" s="78">
        <v>710</v>
      </c>
      <c r="D1411" s="122">
        <v>702</v>
      </c>
    </row>
    <row r="1412" spans="1:4">
      <c r="A1412" s="98">
        <v>37400</v>
      </c>
      <c r="B1412" s="78">
        <v>184</v>
      </c>
      <c r="C1412" s="78">
        <v>708</v>
      </c>
      <c r="D1412" s="122">
        <v>702</v>
      </c>
    </row>
    <row r="1413" spans="1:4">
      <c r="A1413" s="98">
        <v>37403</v>
      </c>
      <c r="B1413" s="78">
        <v>184</v>
      </c>
      <c r="C1413" s="78">
        <v>708</v>
      </c>
      <c r="D1413" s="122">
        <v>698</v>
      </c>
    </row>
    <row r="1414" spans="1:4">
      <c r="A1414" s="98">
        <v>37404</v>
      </c>
      <c r="B1414" s="78">
        <v>183</v>
      </c>
      <c r="C1414" s="78">
        <v>709</v>
      </c>
      <c r="D1414" s="122">
        <v>701</v>
      </c>
    </row>
    <row r="1415" spans="1:4">
      <c r="A1415" s="98">
        <v>37405</v>
      </c>
      <c r="B1415" s="78">
        <v>182</v>
      </c>
      <c r="C1415" s="78">
        <v>716</v>
      </c>
      <c r="D1415" s="122">
        <v>697</v>
      </c>
    </row>
    <row r="1416" spans="1:4">
      <c r="A1416" s="98">
        <v>37406</v>
      </c>
      <c r="B1416" s="78">
        <v>183</v>
      </c>
      <c r="C1416" s="78">
        <v>722</v>
      </c>
      <c r="D1416" s="122">
        <v>696</v>
      </c>
    </row>
    <row r="1417" spans="1:4">
      <c r="A1417" s="98">
        <v>37407</v>
      </c>
      <c r="B1417" s="78">
        <v>162</v>
      </c>
      <c r="C1417" s="78">
        <v>728</v>
      </c>
      <c r="D1417" s="122">
        <v>636</v>
      </c>
    </row>
    <row r="1418" spans="1:4">
      <c r="A1418" s="98">
        <v>37410</v>
      </c>
      <c r="B1418" s="78">
        <v>163</v>
      </c>
      <c r="C1418" s="78">
        <v>727</v>
      </c>
      <c r="D1418" s="122">
        <v>635</v>
      </c>
    </row>
    <row r="1419" spans="1:4">
      <c r="A1419" s="98">
        <v>37411</v>
      </c>
      <c r="B1419" s="78">
        <v>162</v>
      </c>
      <c r="C1419" s="78">
        <v>735</v>
      </c>
      <c r="D1419" s="122">
        <v>635</v>
      </c>
    </row>
    <row r="1420" spans="1:4">
      <c r="A1420" s="98">
        <v>37412</v>
      </c>
      <c r="B1420" s="78">
        <v>161</v>
      </c>
      <c r="C1420" s="78">
        <v>731</v>
      </c>
      <c r="D1420" s="122">
        <v>642</v>
      </c>
    </row>
    <row r="1421" spans="1:4">
      <c r="A1421" s="98">
        <v>37413</v>
      </c>
      <c r="B1421" s="78">
        <v>162</v>
      </c>
      <c r="C1421" s="78">
        <v>735</v>
      </c>
      <c r="D1421" s="122">
        <v>643</v>
      </c>
    </row>
    <row r="1422" spans="1:4">
      <c r="A1422" s="98">
        <v>37414</v>
      </c>
      <c r="B1422" s="78">
        <v>164</v>
      </c>
      <c r="C1422" s="78">
        <v>741</v>
      </c>
      <c r="D1422" s="122">
        <v>645</v>
      </c>
    </row>
    <row r="1423" spans="1:4">
      <c r="A1423" s="98">
        <v>37417</v>
      </c>
      <c r="B1423" s="78">
        <v>164</v>
      </c>
      <c r="C1423" s="78">
        <v>748</v>
      </c>
      <c r="D1423" s="122">
        <v>645</v>
      </c>
    </row>
    <row r="1424" spans="1:4">
      <c r="A1424" s="98">
        <v>37418</v>
      </c>
      <c r="B1424" s="78">
        <v>166</v>
      </c>
      <c r="C1424" s="78">
        <v>757</v>
      </c>
      <c r="D1424" s="122">
        <v>652</v>
      </c>
    </row>
    <row r="1425" spans="1:4">
      <c r="A1425" s="98">
        <v>37419</v>
      </c>
      <c r="B1425" s="78">
        <v>168</v>
      </c>
      <c r="C1425" s="78">
        <v>770</v>
      </c>
      <c r="D1425" s="122">
        <v>656</v>
      </c>
    </row>
    <row r="1426" spans="1:4">
      <c r="A1426" s="98">
        <v>37420</v>
      </c>
      <c r="B1426" s="78">
        <v>167</v>
      </c>
      <c r="C1426" s="78">
        <v>775</v>
      </c>
      <c r="D1426" s="122">
        <v>667</v>
      </c>
    </row>
    <row r="1427" spans="1:4">
      <c r="A1427" s="98">
        <v>37421</v>
      </c>
      <c r="B1427" s="78">
        <v>169</v>
      </c>
      <c r="C1427" s="78">
        <v>790</v>
      </c>
      <c r="D1427" s="122">
        <v>672</v>
      </c>
    </row>
    <row r="1428" spans="1:4">
      <c r="A1428" s="98">
        <v>37424</v>
      </c>
      <c r="B1428" s="78">
        <v>168</v>
      </c>
      <c r="C1428" s="78">
        <v>785</v>
      </c>
      <c r="D1428" s="122">
        <v>669</v>
      </c>
    </row>
    <row r="1429" spans="1:4">
      <c r="A1429" s="98">
        <v>37425</v>
      </c>
      <c r="B1429" s="78">
        <v>168</v>
      </c>
      <c r="C1429" s="78">
        <v>785</v>
      </c>
      <c r="D1429" s="122">
        <v>678</v>
      </c>
    </row>
    <row r="1430" spans="1:4">
      <c r="A1430" s="98">
        <v>37426</v>
      </c>
      <c r="B1430" s="78">
        <v>170</v>
      </c>
      <c r="C1430" s="78">
        <v>797</v>
      </c>
      <c r="D1430" s="122">
        <v>678</v>
      </c>
    </row>
    <row r="1431" spans="1:4">
      <c r="A1431" s="98">
        <v>37427</v>
      </c>
      <c r="B1431" s="78">
        <v>172</v>
      </c>
      <c r="C1431" s="78">
        <v>795</v>
      </c>
      <c r="D1431" s="122">
        <v>678</v>
      </c>
    </row>
    <row r="1432" spans="1:4">
      <c r="A1432" s="98">
        <v>37428</v>
      </c>
      <c r="B1432" s="78">
        <v>173</v>
      </c>
      <c r="C1432" s="78">
        <v>814</v>
      </c>
      <c r="D1432" s="122">
        <v>680</v>
      </c>
    </row>
    <row r="1433" spans="1:4">
      <c r="A1433" s="98">
        <v>37431</v>
      </c>
      <c r="B1433" s="78">
        <v>176</v>
      </c>
      <c r="C1433" s="78">
        <v>819</v>
      </c>
      <c r="D1433" s="122">
        <v>685</v>
      </c>
    </row>
    <row r="1434" spans="1:4">
      <c r="A1434" s="98">
        <v>37432</v>
      </c>
      <c r="B1434" s="78">
        <v>176</v>
      </c>
      <c r="C1434" s="78">
        <v>827</v>
      </c>
      <c r="D1434" s="122">
        <v>681</v>
      </c>
    </row>
    <row r="1435" spans="1:4">
      <c r="A1435" s="98">
        <v>37433</v>
      </c>
      <c r="B1435" s="78">
        <v>186</v>
      </c>
      <c r="C1435" s="78">
        <v>906</v>
      </c>
      <c r="D1435" s="122">
        <v>713</v>
      </c>
    </row>
    <row r="1436" spans="1:4">
      <c r="A1436" s="98">
        <v>37434</v>
      </c>
      <c r="B1436" s="78">
        <v>186</v>
      </c>
      <c r="C1436" s="78">
        <v>914</v>
      </c>
      <c r="D1436" s="122">
        <v>702</v>
      </c>
    </row>
    <row r="1437" spans="1:4">
      <c r="A1437" s="98">
        <v>37435</v>
      </c>
      <c r="B1437" s="78">
        <v>190</v>
      </c>
      <c r="C1437" s="78">
        <v>923</v>
      </c>
      <c r="D1437" s="122">
        <v>702</v>
      </c>
    </row>
    <row r="1438" spans="1:4">
      <c r="A1438" s="98">
        <v>37438</v>
      </c>
      <c r="B1438" s="78">
        <v>185</v>
      </c>
      <c r="C1438" s="78">
        <v>868</v>
      </c>
      <c r="D1438" s="122">
        <v>708</v>
      </c>
    </row>
    <row r="1439" spans="1:4">
      <c r="A1439" s="98">
        <v>37439</v>
      </c>
      <c r="B1439" s="78">
        <v>190</v>
      </c>
      <c r="C1439" s="78">
        <v>893</v>
      </c>
      <c r="D1439" s="122">
        <v>710</v>
      </c>
    </row>
    <row r="1440" spans="1:4">
      <c r="A1440" s="98">
        <v>37440</v>
      </c>
      <c r="B1440" s="78">
        <v>192</v>
      </c>
      <c r="C1440" s="78">
        <v>902</v>
      </c>
      <c r="D1440" s="122">
        <v>724</v>
      </c>
    </row>
    <row r="1441" spans="1:4">
      <c r="A1441" s="98">
        <v>37441</v>
      </c>
      <c r="B1441" s="78">
        <v>192</v>
      </c>
      <c r="C1441" s="78">
        <v>902</v>
      </c>
      <c r="D1441" s="122">
        <v>723</v>
      </c>
    </row>
    <row r="1442" spans="1:4">
      <c r="A1442" s="98">
        <v>37442</v>
      </c>
      <c r="B1442" s="78">
        <v>189</v>
      </c>
      <c r="C1442" s="78">
        <v>896</v>
      </c>
      <c r="D1442" s="122">
        <v>717</v>
      </c>
    </row>
    <row r="1443" spans="1:4">
      <c r="A1443" s="98">
        <v>37445</v>
      </c>
      <c r="B1443" s="78">
        <v>189</v>
      </c>
      <c r="C1443" s="78">
        <v>898</v>
      </c>
      <c r="D1443" s="122">
        <v>726</v>
      </c>
    </row>
    <row r="1444" spans="1:4">
      <c r="A1444" s="98">
        <v>37446</v>
      </c>
      <c r="B1444" s="78">
        <v>188</v>
      </c>
      <c r="C1444" s="78">
        <v>898</v>
      </c>
      <c r="D1444" s="122">
        <v>743</v>
      </c>
    </row>
    <row r="1445" spans="1:4">
      <c r="A1445" s="98">
        <v>37447</v>
      </c>
      <c r="B1445" s="78">
        <v>188</v>
      </c>
      <c r="C1445" s="78">
        <v>906</v>
      </c>
      <c r="D1445" s="122">
        <v>753</v>
      </c>
    </row>
    <row r="1446" spans="1:4">
      <c r="A1446" s="98">
        <v>37448</v>
      </c>
      <c r="B1446" s="78">
        <v>192</v>
      </c>
      <c r="C1446" s="78">
        <v>926</v>
      </c>
      <c r="D1446" s="122">
        <v>766</v>
      </c>
    </row>
    <row r="1447" spans="1:4">
      <c r="A1447" s="98">
        <v>37449</v>
      </c>
      <c r="B1447" s="78">
        <v>192</v>
      </c>
      <c r="C1447" s="78">
        <v>926</v>
      </c>
      <c r="D1447" s="122">
        <v>769</v>
      </c>
    </row>
    <row r="1448" spans="1:4">
      <c r="A1448" s="98">
        <v>37452</v>
      </c>
      <c r="B1448" s="78">
        <v>196</v>
      </c>
      <c r="C1448" s="78">
        <v>919</v>
      </c>
      <c r="D1448" s="122">
        <v>777</v>
      </c>
    </row>
    <row r="1449" spans="1:4">
      <c r="A1449" s="98">
        <v>37453</v>
      </c>
      <c r="B1449" s="78">
        <v>197</v>
      </c>
      <c r="C1449" s="78">
        <v>913</v>
      </c>
      <c r="D1449" s="122">
        <v>782</v>
      </c>
    </row>
    <row r="1450" spans="1:4">
      <c r="A1450" s="98">
        <v>37454</v>
      </c>
      <c r="B1450" s="78">
        <v>200</v>
      </c>
      <c r="C1450" s="78">
        <v>919</v>
      </c>
      <c r="D1450" s="122">
        <v>786</v>
      </c>
    </row>
    <row r="1451" spans="1:4">
      <c r="A1451" s="98">
        <v>37455</v>
      </c>
      <c r="B1451" s="78">
        <v>198</v>
      </c>
      <c r="C1451" s="78">
        <v>926</v>
      </c>
      <c r="D1451" s="122">
        <v>799</v>
      </c>
    </row>
    <row r="1452" spans="1:4">
      <c r="A1452" s="98">
        <v>37456</v>
      </c>
      <c r="B1452" s="78">
        <v>203</v>
      </c>
      <c r="C1452" s="78">
        <v>937</v>
      </c>
      <c r="D1452" s="122">
        <v>809</v>
      </c>
    </row>
    <row r="1453" spans="1:4">
      <c r="A1453" s="98">
        <v>37459</v>
      </c>
      <c r="B1453" s="78">
        <v>207</v>
      </c>
      <c r="C1453" s="78">
        <v>949</v>
      </c>
      <c r="D1453" s="122">
        <v>820</v>
      </c>
    </row>
    <row r="1454" spans="1:4">
      <c r="A1454" s="98">
        <v>37460</v>
      </c>
      <c r="B1454" s="78">
        <v>214</v>
      </c>
      <c r="C1454" s="78">
        <v>971</v>
      </c>
      <c r="D1454" s="122">
        <v>823</v>
      </c>
    </row>
    <row r="1455" spans="1:4">
      <c r="A1455" s="98">
        <v>37461</v>
      </c>
      <c r="B1455" s="78">
        <v>230</v>
      </c>
      <c r="C1455" s="78">
        <v>996</v>
      </c>
      <c r="D1455" s="122">
        <v>863</v>
      </c>
    </row>
    <row r="1456" spans="1:4">
      <c r="A1456" s="98">
        <v>37462</v>
      </c>
      <c r="B1456" s="78">
        <v>230</v>
      </c>
      <c r="C1456" s="78">
        <v>998</v>
      </c>
      <c r="D1456" s="122">
        <v>877</v>
      </c>
    </row>
    <row r="1457" spans="1:4">
      <c r="A1457" s="98">
        <v>37463</v>
      </c>
      <c r="B1457" s="78">
        <v>238</v>
      </c>
      <c r="C1457" s="78">
        <v>1013</v>
      </c>
      <c r="D1457" s="122">
        <v>889</v>
      </c>
    </row>
    <row r="1458" spans="1:4">
      <c r="A1458" s="98">
        <v>37466</v>
      </c>
      <c r="B1458" s="78">
        <v>238</v>
      </c>
      <c r="C1458" s="78">
        <v>1000</v>
      </c>
      <c r="D1458" s="122">
        <v>877</v>
      </c>
    </row>
    <row r="1459" spans="1:4">
      <c r="A1459" s="98">
        <v>37467</v>
      </c>
      <c r="B1459" s="78">
        <v>237</v>
      </c>
      <c r="C1459" s="78">
        <v>999</v>
      </c>
      <c r="D1459" s="122">
        <v>881</v>
      </c>
    </row>
    <row r="1460" spans="1:4">
      <c r="A1460" s="98">
        <v>37468</v>
      </c>
      <c r="B1460" s="78">
        <v>227</v>
      </c>
      <c r="C1460" s="78">
        <v>971</v>
      </c>
      <c r="D1460" s="122">
        <v>830</v>
      </c>
    </row>
    <row r="1461" spans="1:4">
      <c r="A1461" s="98">
        <v>37469</v>
      </c>
      <c r="B1461" s="78">
        <v>226</v>
      </c>
      <c r="C1461" s="78">
        <v>955</v>
      </c>
      <c r="D1461" s="122">
        <v>820</v>
      </c>
    </row>
    <row r="1462" spans="1:4">
      <c r="A1462" s="98">
        <v>37470</v>
      </c>
      <c r="B1462" s="78">
        <v>229</v>
      </c>
      <c r="C1462" s="78">
        <v>977</v>
      </c>
      <c r="D1462" s="122">
        <v>825</v>
      </c>
    </row>
    <row r="1463" spans="1:4">
      <c r="A1463" s="98">
        <v>37473</v>
      </c>
      <c r="B1463" s="78">
        <v>238</v>
      </c>
      <c r="C1463" s="78">
        <v>992</v>
      </c>
      <c r="D1463" s="122">
        <v>843</v>
      </c>
    </row>
    <row r="1464" spans="1:4">
      <c r="A1464" s="98">
        <v>37474</v>
      </c>
      <c r="B1464" s="78">
        <v>240</v>
      </c>
      <c r="C1464" s="78">
        <v>982</v>
      </c>
      <c r="D1464" s="122">
        <v>849</v>
      </c>
    </row>
    <row r="1465" spans="1:4">
      <c r="A1465" s="98">
        <v>37475</v>
      </c>
      <c r="B1465" s="78">
        <v>238</v>
      </c>
      <c r="C1465" s="78">
        <v>990</v>
      </c>
      <c r="D1465" s="122">
        <v>856</v>
      </c>
    </row>
    <row r="1466" spans="1:4">
      <c r="A1466" s="98">
        <v>37476</v>
      </c>
      <c r="B1466" s="78">
        <v>238</v>
      </c>
      <c r="C1466" s="78">
        <v>986</v>
      </c>
      <c r="D1466" s="122">
        <v>855</v>
      </c>
    </row>
    <row r="1467" spans="1:4">
      <c r="A1467" s="98">
        <v>37477</v>
      </c>
      <c r="B1467" s="78">
        <v>241</v>
      </c>
      <c r="C1467" s="78">
        <v>993</v>
      </c>
      <c r="D1467" s="122">
        <v>853</v>
      </c>
    </row>
    <row r="1468" spans="1:4">
      <c r="A1468" s="98">
        <v>37480</v>
      </c>
      <c r="B1468" s="78">
        <v>242</v>
      </c>
      <c r="C1468" s="78">
        <v>1001</v>
      </c>
      <c r="D1468" s="122">
        <v>856</v>
      </c>
    </row>
    <row r="1469" spans="1:4">
      <c r="A1469" s="98">
        <v>37481</v>
      </c>
      <c r="B1469" s="78">
        <v>244</v>
      </c>
      <c r="C1469" s="78">
        <v>1016</v>
      </c>
      <c r="D1469" s="122">
        <v>856</v>
      </c>
    </row>
    <row r="1470" spans="1:4">
      <c r="A1470" s="98">
        <v>37482</v>
      </c>
      <c r="B1470" s="78">
        <v>241</v>
      </c>
      <c r="C1470" s="78">
        <v>1021</v>
      </c>
      <c r="D1470" s="122">
        <v>864</v>
      </c>
    </row>
    <row r="1471" spans="1:4">
      <c r="A1471" s="98">
        <v>37483</v>
      </c>
      <c r="B1471" s="78">
        <v>238</v>
      </c>
      <c r="C1471" s="78">
        <v>1003</v>
      </c>
      <c r="D1471" s="122">
        <v>852</v>
      </c>
    </row>
    <row r="1472" spans="1:4">
      <c r="A1472" s="98">
        <v>37484</v>
      </c>
      <c r="B1472" s="78">
        <v>236</v>
      </c>
      <c r="C1472" s="78">
        <v>994</v>
      </c>
      <c r="D1472" s="122">
        <v>849</v>
      </c>
    </row>
    <row r="1473" spans="1:4">
      <c r="A1473" s="98">
        <v>37487</v>
      </c>
      <c r="B1473" s="78">
        <v>234</v>
      </c>
      <c r="C1473" s="78">
        <v>995</v>
      </c>
      <c r="D1473" s="122">
        <v>860</v>
      </c>
    </row>
    <row r="1474" spans="1:4">
      <c r="A1474" s="98">
        <v>37488</v>
      </c>
      <c r="B1474" s="78">
        <v>229</v>
      </c>
      <c r="C1474" s="78">
        <v>995</v>
      </c>
      <c r="D1474" s="122">
        <v>862</v>
      </c>
    </row>
    <row r="1475" spans="1:4">
      <c r="A1475" s="98">
        <v>37489</v>
      </c>
      <c r="B1475" s="78">
        <v>227</v>
      </c>
      <c r="C1475" s="78">
        <v>990</v>
      </c>
      <c r="D1475" s="122">
        <v>858</v>
      </c>
    </row>
    <row r="1476" spans="1:4">
      <c r="A1476" s="98">
        <v>37490</v>
      </c>
      <c r="B1476" s="78">
        <v>225</v>
      </c>
      <c r="C1476" s="78">
        <v>966</v>
      </c>
      <c r="D1476" s="122">
        <v>834</v>
      </c>
    </row>
    <row r="1477" spans="1:4">
      <c r="A1477" s="98">
        <v>37491</v>
      </c>
      <c r="B1477" s="78">
        <v>224</v>
      </c>
      <c r="C1477" s="78">
        <v>963</v>
      </c>
      <c r="D1477" s="122">
        <v>830</v>
      </c>
    </row>
    <row r="1478" spans="1:4">
      <c r="A1478" s="98">
        <v>37494</v>
      </c>
      <c r="B1478" s="78">
        <v>223</v>
      </c>
      <c r="C1478" s="78">
        <v>956</v>
      </c>
      <c r="D1478" s="122">
        <v>831</v>
      </c>
    </row>
    <row r="1479" spans="1:4">
      <c r="A1479" s="98">
        <v>37495</v>
      </c>
      <c r="B1479" s="78">
        <v>222</v>
      </c>
      <c r="C1479" s="78">
        <v>944</v>
      </c>
      <c r="D1479" s="122">
        <v>826</v>
      </c>
    </row>
    <row r="1480" spans="1:4">
      <c r="A1480" s="98">
        <v>37496</v>
      </c>
      <c r="B1480" s="78">
        <v>222</v>
      </c>
      <c r="C1480" s="78">
        <v>948</v>
      </c>
      <c r="D1480" s="122">
        <v>833</v>
      </c>
    </row>
    <row r="1481" spans="1:4">
      <c r="A1481" s="98">
        <v>37497</v>
      </c>
      <c r="B1481" s="78">
        <v>223</v>
      </c>
      <c r="C1481" s="78">
        <v>951</v>
      </c>
      <c r="D1481" s="122">
        <v>837</v>
      </c>
    </row>
    <row r="1482" spans="1:4">
      <c r="A1482" s="98">
        <v>37498</v>
      </c>
      <c r="B1482" s="78">
        <v>222</v>
      </c>
      <c r="C1482" s="78">
        <v>950</v>
      </c>
      <c r="D1482" s="122">
        <v>823</v>
      </c>
    </row>
    <row r="1483" spans="1:4">
      <c r="A1483" s="98">
        <v>37501</v>
      </c>
      <c r="B1483" s="78">
        <v>222</v>
      </c>
      <c r="C1483" s="78">
        <v>961</v>
      </c>
      <c r="D1483" s="122">
        <v>811</v>
      </c>
    </row>
    <row r="1484" spans="1:4">
      <c r="A1484" s="98">
        <v>37502</v>
      </c>
      <c r="B1484" s="78">
        <v>227</v>
      </c>
      <c r="C1484" s="78">
        <v>977</v>
      </c>
      <c r="D1484" s="122">
        <v>815</v>
      </c>
    </row>
    <row r="1485" spans="1:4">
      <c r="A1485" s="98">
        <v>37503</v>
      </c>
      <c r="B1485" s="78">
        <v>228</v>
      </c>
      <c r="C1485" s="78">
        <v>976</v>
      </c>
      <c r="D1485" s="122">
        <v>817</v>
      </c>
    </row>
    <row r="1486" spans="1:4">
      <c r="A1486" s="98">
        <v>37504</v>
      </c>
      <c r="B1486" s="78">
        <v>229</v>
      </c>
      <c r="C1486" s="78">
        <v>983</v>
      </c>
      <c r="D1486" s="122">
        <v>820</v>
      </c>
    </row>
    <row r="1487" spans="1:4">
      <c r="A1487" s="98">
        <v>37505</v>
      </c>
      <c r="B1487" s="78">
        <v>228</v>
      </c>
      <c r="C1487" s="78">
        <v>970</v>
      </c>
      <c r="D1487" s="122">
        <v>822</v>
      </c>
    </row>
    <row r="1488" spans="1:4">
      <c r="A1488" s="98">
        <v>37508</v>
      </c>
      <c r="B1488" s="78">
        <v>228</v>
      </c>
      <c r="C1488" s="78">
        <v>971</v>
      </c>
      <c r="D1488" s="122">
        <v>829</v>
      </c>
    </row>
    <row r="1489" spans="1:4">
      <c r="A1489" s="98">
        <v>37509</v>
      </c>
      <c r="B1489" s="78">
        <v>226</v>
      </c>
      <c r="C1489" s="78">
        <v>971</v>
      </c>
      <c r="D1489" s="122">
        <v>824</v>
      </c>
    </row>
    <row r="1490" spans="1:4">
      <c r="A1490" s="98">
        <v>37510</v>
      </c>
      <c r="B1490" s="78">
        <v>226</v>
      </c>
      <c r="C1490" s="78">
        <v>961</v>
      </c>
      <c r="D1490" s="122">
        <v>813</v>
      </c>
    </row>
    <row r="1491" spans="1:4">
      <c r="A1491" s="98">
        <v>37511</v>
      </c>
      <c r="B1491" s="78">
        <v>224</v>
      </c>
      <c r="C1491" s="78">
        <v>965</v>
      </c>
      <c r="D1491" s="122">
        <v>813</v>
      </c>
    </row>
    <row r="1492" spans="1:4">
      <c r="A1492" s="98">
        <v>37512</v>
      </c>
      <c r="B1492" s="78">
        <v>223</v>
      </c>
      <c r="C1492" s="78">
        <v>967</v>
      </c>
      <c r="D1492" s="122">
        <v>820</v>
      </c>
    </row>
    <row r="1493" spans="1:4">
      <c r="A1493" s="98">
        <v>37515</v>
      </c>
      <c r="B1493" s="78">
        <v>221</v>
      </c>
      <c r="C1493" s="78">
        <v>962</v>
      </c>
      <c r="D1493" s="122">
        <v>826</v>
      </c>
    </row>
    <row r="1494" spans="1:4">
      <c r="A1494" s="98">
        <v>37516</v>
      </c>
      <c r="B1494" s="78">
        <v>220</v>
      </c>
      <c r="C1494" s="78">
        <v>961</v>
      </c>
      <c r="D1494" s="122">
        <v>814</v>
      </c>
    </row>
    <row r="1495" spans="1:4">
      <c r="A1495" s="98">
        <v>37517</v>
      </c>
      <c r="B1495" s="78">
        <v>221</v>
      </c>
      <c r="C1495" s="78">
        <v>967</v>
      </c>
      <c r="D1495" s="122">
        <v>820</v>
      </c>
    </row>
    <row r="1496" spans="1:4">
      <c r="A1496" s="98">
        <v>37518</v>
      </c>
      <c r="B1496" s="78">
        <v>223</v>
      </c>
      <c r="C1496" s="78">
        <v>984</v>
      </c>
      <c r="D1496" s="122">
        <v>832</v>
      </c>
    </row>
    <row r="1497" spans="1:4">
      <c r="A1497" s="98">
        <v>37519</v>
      </c>
      <c r="B1497" s="78">
        <v>226</v>
      </c>
      <c r="C1497" s="78">
        <v>993</v>
      </c>
      <c r="D1497" s="122">
        <v>828</v>
      </c>
    </row>
    <row r="1498" spans="1:4">
      <c r="A1498" s="98">
        <v>37522</v>
      </c>
      <c r="B1498" s="78">
        <v>229</v>
      </c>
      <c r="C1498" s="78">
        <v>1013</v>
      </c>
      <c r="D1498" s="122">
        <v>833</v>
      </c>
    </row>
    <row r="1499" spans="1:4">
      <c r="A1499" s="98">
        <v>37523</v>
      </c>
      <c r="B1499" s="78">
        <v>235</v>
      </c>
      <c r="C1499" s="78">
        <v>1028</v>
      </c>
      <c r="D1499" s="122">
        <v>843</v>
      </c>
    </row>
    <row r="1500" spans="1:4">
      <c r="A1500" s="98">
        <v>37524</v>
      </c>
      <c r="B1500" s="78">
        <v>233</v>
      </c>
      <c r="C1500" s="78">
        <v>1020</v>
      </c>
      <c r="D1500" s="122">
        <v>839</v>
      </c>
    </row>
    <row r="1501" spans="1:4">
      <c r="A1501" s="98">
        <v>37525</v>
      </c>
      <c r="B1501" s="78">
        <v>232</v>
      </c>
      <c r="C1501" s="78">
        <v>1019</v>
      </c>
      <c r="D1501" s="122">
        <v>843</v>
      </c>
    </row>
    <row r="1502" spans="1:4">
      <c r="A1502" s="98">
        <v>37526</v>
      </c>
      <c r="B1502" s="78">
        <v>233</v>
      </c>
      <c r="C1502" s="78">
        <v>1032</v>
      </c>
      <c r="D1502" s="122">
        <v>844</v>
      </c>
    </row>
    <row r="1503" spans="1:4">
      <c r="A1503" s="98">
        <v>37529</v>
      </c>
      <c r="B1503" s="78">
        <v>237</v>
      </c>
      <c r="C1503" s="78">
        <v>1036</v>
      </c>
      <c r="D1503" s="122">
        <v>910</v>
      </c>
    </row>
    <row r="1504" spans="1:4">
      <c r="A1504" s="98">
        <v>37530</v>
      </c>
      <c r="B1504" s="78">
        <v>236</v>
      </c>
      <c r="C1504" s="78">
        <v>1023</v>
      </c>
      <c r="D1504" s="122">
        <v>911</v>
      </c>
    </row>
    <row r="1505" spans="1:4">
      <c r="A1505" s="98">
        <v>37531</v>
      </c>
      <c r="B1505" s="78">
        <v>235</v>
      </c>
      <c r="C1505" s="78">
        <v>1035</v>
      </c>
      <c r="D1505" s="122">
        <v>906</v>
      </c>
    </row>
    <row r="1506" spans="1:4">
      <c r="A1506" s="98">
        <v>37532</v>
      </c>
      <c r="B1506" s="78">
        <v>237</v>
      </c>
      <c r="C1506" s="78">
        <v>1048</v>
      </c>
      <c r="D1506" s="122">
        <v>905</v>
      </c>
    </row>
    <row r="1507" spans="1:4">
      <c r="A1507" s="98">
        <v>37533</v>
      </c>
      <c r="B1507" s="78">
        <v>242</v>
      </c>
      <c r="C1507" s="78">
        <v>1055</v>
      </c>
      <c r="D1507" s="122">
        <v>915</v>
      </c>
    </row>
    <row r="1508" spans="1:4">
      <c r="A1508" s="98">
        <v>37536</v>
      </c>
      <c r="B1508" s="78">
        <v>247</v>
      </c>
      <c r="C1508" s="78">
        <v>1071</v>
      </c>
      <c r="D1508" s="122">
        <v>936</v>
      </c>
    </row>
    <row r="1509" spans="1:4">
      <c r="A1509" s="98">
        <v>37537</v>
      </c>
      <c r="B1509" s="78">
        <v>257</v>
      </c>
      <c r="C1509" s="78">
        <v>1087</v>
      </c>
      <c r="D1509" s="122">
        <v>950</v>
      </c>
    </row>
    <row r="1510" spans="1:4">
      <c r="A1510" s="98">
        <v>37538</v>
      </c>
      <c r="B1510" s="78">
        <v>267</v>
      </c>
      <c r="C1510" s="78">
        <v>1117</v>
      </c>
      <c r="D1510" s="122">
        <v>965</v>
      </c>
    </row>
    <row r="1511" spans="1:4">
      <c r="A1511" s="98">
        <v>37539</v>
      </c>
      <c r="B1511" s="78">
        <v>272</v>
      </c>
      <c r="C1511" s="78">
        <v>1120</v>
      </c>
      <c r="D1511" s="122">
        <v>961</v>
      </c>
    </row>
    <row r="1512" spans="1:4">
      <c r="A1512" s="98">
        <v>37540</v>
      </c>
      <c r="B1512" s="78">
        <v>265</v>
      </c>
      <c r="C1512" s="78">
        <v>1107</v>
      </c>
      <c r="D1512" s="122">
        <v>952</v>
      </c>
    </row>
    <row r="1513" spans="1:4">
      <c r="A1513" s="98">
        <v>37543</v>
      </c>
      <c r="B1513" s="78">
        <v>265</v>
      </c>
      <c r="C1513" s="78">
        <v>1109</v>
      </c>
      <c r="D1513" s="122">
        <v>950</v>
      </c>
    </row>
    <row r="1514" spans="1:4">
      <c r="A1514" s="98">
        <v>37544</v>
      </c>
      <c r="B1514" s="78">
        <v>259</v>
      </c>
      <c r="C1514" s="78">
        <v>1073</v>
      </c>
      <c r="D1514" s="122">
        <v>919</v>
      </c>
    </row>
    <row r="1515" spans="1:4">
      <c r="A1515" s="98">
        <v>37545</v>
      </c>
      <c r="B1515" s="78">
        <v>262</v>
      </c>
      <c r="C1515" s="78">
        <v>1073</v>
      </c>
      <c r="D1515" s="122">
        <v>910</v>
      </c>
    </row>
    <row r="1516" spans="1:4">
      <c r="A1516" s="98">
        <v>37546</v>
      </c>
      <c r="B1516" s="78">
        <v>261</v>
      </c>
      <c r="C1516" s="78">
        <v>1064</v>
      </c>
      <c r="D1516" s="122">
        <v>920</v>
      </c>
    </row>
    <row r="1517" spans="1:4">
      <c r="A1517" s="98">
        <v>37547</v>
      </c>
      <c r="B1517" s="78">
        <v>262</v>
      </c>
      <c r="C1517" s="78">
        <v>1065</v>
      </c>
      <c r="D1517" s="122">
        <v>917</v>
      </c>
    </row>
    <row r="1518" spans="1:4">
      <c r="A1518" s="98">
        <v>37550</v>
      </c>
      <c r="B1518" s="78">
        <v>260</v>
      </c>
      <c r="C1518" s="78">
        <v>1054</v>
      </c>
      <c r="D1518" s="122">
        <v>922</v>
      </c>
    </row>
    <row r="1519" spans="1:4">
      <c r="A1519" s="98">
        <v>37551</v>
      </c>
      <c r="B1519" s="78">
        <v>259</v>
      </c>
      <c r="C1519" s="78">
        <v>1053</v>
      </c>
      <c r="D1519" s="122">
        <v>918</v>
      </c>
    </row>
    <row r="1520" spans="1:4">
      <c r="A1520" s="98">
        <v>37552</v>
      </c>
      <c r="B1520" s="78">
        <v>260</v>
      </c>
      <c r="C1520" s="78">
        <v>1054</v>
      </c>
      <c r="D1520" s="122">
        <v>911</v>
      </c>
    </row>
    <row r="1521" spans="1:4">
      <c r="A1521" s="98">
        <v>37553</v>
      </c>
      <c r="B1521" s="78">
        <v>258</v>
      </c>
      <c r="C1521" s="78">
        <v>1053</v>
      </c>
      <c r="D1521" s="122">
        <v>891</v>
      </c>
    </row>
    <row r="1522" spans="1:4">
      <c r="A1522" s="98">
        <v>37554</v>
      </c>
      <c r="B1522" s="78">
        <v>257</v>
      </c>
      <c r="C1522" s="78">
        <v>1057</v>
      </c>
      <c r="D1522" s="122">
        <v>895</v>
      </c>
    </row>
    <row r="1523" spans="1:4">
      <c r="A1523" s="98">
        <v>37557</v>
      </c>
      <c r="B1523" s="78">
        <v>254</v>
      </c>
      <c r="C1523" s="78">
        <v>1055</v>
      </c>
      <c r="D1523" s="122">
        <v>898</v>
      </c>
    </row>
    <row r="1524" spans="1:4">
      <c r="A1524" s="98">
        <v>37558</v>
      </c>
      <c r="B1524" s="78">
        <v>255</v>
      </c>
      <c r="C1524" s="78">
        <v>1067</v>
      </c>
      <c r="D1524" s="122">
        <v>894</v>
      </c>
    </row>
    <row r="1525" spans="1:4">
      <c r="A1525" s="98">
        <v>37559</v>
      </c>
      <c r="B1525" s="78">
        <v>255</v>
      </c>
      <c r="C1525" s="78">
        <v>1062</v>
      </c>
      <c r="D1525" s="122">
        <v>891</v>
      </c>
    </row>
    <row r="1526" spans="1:4">
      <c r="A1526" s="98">
        <v>37560</v>
      </c>
      <c r="B1526" s="78">
        <v>246</v>
      </c>
      <c r="C1526" s="78">
        <v>1059</v>
      </c>
      <c r="D1526" s="122">
        <v>953</v>
      </c>
    </row>
    <row r="1527" spans="1:4">
      <c r="A1527" s="98">
        <v>37561</v>
      </c>
      <c r="B1527" s="78">
        <v>245</v>
      </c>
      <c r="C1527" s="78">
        <v>1047</v>
      </c>
      <c r="D1527" s="122">
        <v>931</v>
      </c>
    </row>
    <row r="1528" spans="1:4">
      <c r="A1528" s="98">
        <v>37564</v>
      </c>
      <c r="B1528" s="78">
        <v>241</v>
      </c>
      <c r="C1528" s="78">
        <v>1030</v>
      </c>
      <c r="D1528" s="122">
        <v>934</v>
      </c>
    </row>
    <row r="1529" spans="1:4">
      <c r="A1529" s="98">
        <v>37565</v>
      </c>
      <c r="B1529" s="78">
        <v>238</v>
      </c>
      <c r="C1529" s="78">
        <v>1019</v>
      </c>
      <c r="D1529" s="122">
        <v>911</v>
      </c>
    </row>
    <row r="1530" spans="1:4">
      <c r="A1530" s="98">
        <v>37566</v>
      </c>
      <c r="B1530" s="78">
        <v>232</v>
      </c>
      <c r="C1530" s="78">
        <v>1010</v>
      </c>
      <c r="D1530" s="122">
        <v>901</v>
      </c>
    </row>
    <row r="1531" spans="1:4">
      <c r="A1531" s="98">
        <v>37567</v>
      </c>
      <c r="B1531" s="78">
        <v>228</v>
      </c>
      <c r="C1531" s="78">
        <v>1012</v>
      </c>
      <c r="D1531" s="122">
        <v>896</v>
      </c>
    </row>
    <row r="1532" spans="1:4">
      <c r="A1532" s="98">
        <v>37568</v>
      </c>
      <c r="B1532" s="78">
        <v>230</v>
      </c>
      <c r="C1532" s="78">
        <v>1016</v>
      </c>
      <c r="D1532" s="122">
        <v>901</v>
      </c>
    </row>
    <row r="1533" spans="1:4">
      <c r="A1533" s="98">
        <v>37571</v>
      </c>
      <c r="B1533" s="78">
        <v>230</v>
      </c>
      <c r="C1533" s="78">
        <v>1018</v>
      </c>
      <c r="D1533" s="122">
        <v>905</v>
      </c>
    </row>
    <row r="1534" spans="1:4">
      <c r="A1534" s="98">
        <v>37572</v>
      </c>
      <c r="B1534" s="78">
        <v>230</v>
      </c>
      <c r="C1534" s="78">
        <v>1015</v>
      </c>
      <c r="D1534" s="122">
        <v>909</v>
      </c>
    </row>
    <row r="1535" spans="1:4">
      <c r="A1535" s="98">
        <v>37573</v>
      </c>
      <c r="B1535" s="78">
        <v>230</v>
      </c>
      <c r="C1535" s="78">
        <v>1011</v>
      </c>
      <c r="D1535" s="122">
        <v>908</v>
      </c>
    </row>
    <row r="1536" spans="1:4">
      <c r="A1536" s="98">
        <v>37574</v>
      </c>
      <c r="B1536" s="78">
        <v>222</v>
      </c>
      <c r="C1536" s="78">
        <v>994</v>
      </c>
      <c r="D1536" s="122">
        <v>897</v>
      </c>
    </row>
    <row r="1537" spans="1:4">
      <c r="A1537" s="98">
        <v>37575</v>
      </c>
      <c r="B1537" s="78">
        <v>218</v>
      </c>
      <c r="C1537" s="78">
        <v>978</v>
      </c>
      <c r="D1537" s="122">
        <v>893</v>
      </c>
    </row>
    <row r="1538" spans="1:4">
      <c r="A1538" s="98">
        <v>37578</v>
      </c>
      <c r="B1538" s="78">
        <v>212</v>
      </c>
      <c r="C1538" s="78">
        <v>970</v>
      </c>
      <c r="D1538" s="122">
        <v>893</v>
      </c>
    </row>
    <row r="1539" spans="1:4">
      <c r="A1539" s="98">
        <v>37579</v>
      </c>
      <c r="B1539" s="78">
        <v>210</v>
      </c>
      <c r="C1539" s="78">
        <v>961</v>
      </c>
      <c r="D1539" s="122">
        <v>885</v>
      </c>
    </row>
    <row r="1540" spans="1:4">
      <c r="A1540" s="98">
        <v>37580</v>
      </c>
      <c r="B1540" s="78">
        <v>206</v>
      </c>
      <c r="C1540" s="78">
        <v>939</v>
      </c>
      <c r="D1540" s="122">
        <v>881</v>
      </c>
    </row>
    <row r="1541" spans="1:4">
      <c r="A1541" s="98">
        <v>37581</v>
      </c>
      <c r="B1541" s="78">
        <v>201</v>
      </c>
      <c r="C1541" s="78">
        <v>915</v>
      </c>
      <c r="D1541" s="122">
        <v>858</v>
      </c>
    </row>
    <row r="1542" spans="1:4">
      <c r="A1542" s="98">
        <v>37582</v>
      </c>
      <c r="B1542" s="78">
        <v>200</v>
      </c>
      <c r="C1542" s="78">
        <v>904</v>
      </c>
      <c r="D1542" s="122">
        <v>850</v>
      </c>
    </row>
    <row r="1543" spans="1:4">
      <c r="A1543" s="98">
        <v>37585</v>
      </c>
      <c r="B1543" s="78">
        <v>200</v>
      </c>
      <c r="C1543" s="78">
        <v>901</v>
      </c>
      <c r="D1543" s="122">
        <v>846</v>
      </c>
    </row>
    <row r="1544" spans="1:4">
      <c r="A1544" s="98">
        <v>37586</v>
      </c>
      <c r="B1544" s="78">
        <v>202</v>
      </c>
      <c r="C1544" s="78">
        <v>914</v>
      </c>
      <c r="D1544" s="122">
        <v>846</v>
      </c>
    </row>
    <row r="1545" spans="1:4">
      <c r="A1545" s="98">
        <v>37587</v>
      </c>
      <c r="B1545" s="78">
        <v>198</v>
      </c>
      <c r="C1545" s="78">
        <v>894</v>
      </c>
      <c r="D1545" s="122">
        <v>838</v>
      </c>
    </row>
    <row r="1546" spans="1:4">
      <c r="A1546" s="98">
        <v>37588</v>
      </c>
      <c r="B1546" s="78">
        <v>198</v>
      </c>
      <c r="C1546" s="78">
        <v>894</v>
      </c>
      <c r="D1546" s="122">
        <v>830</v>
      </c>
    </row>
    <row r="1547" spans="1:4">
      <c r="A1547" s="98">
        <v>37589</v>
      </c>
      <c r="B1547" s="78">
        <v>200</v>
      </c>
      <c r="C1547" s="78">
        <v>901</v>
      </c>
      <c r="D1547" s="122">
        <v>836</v>
      </c>
    </row>
    <row r="1548" spans="1:4">
      <c r="A1548" s="98">
        <v>37592</v>
      </c>
      <c r="B1548" s="78">
        <v>193</v>
      </c>
      <c r="C1548" s="78">
        <v>867</v>
      </c>
      <c r="D1548" s="122">
        <v>833</v>
      </c>
    </row>
    <row r="1549" spans="1:4">
      <c r="A1549" s="98">
        <v>37593</v>
      </c>
      <c r="B1549" s="78">
        <v>195</v>
      </c>
      <c r="C1549" s="78">
        <v>867</v>
      </c>
      <c r="D1549" s="122">
        <v>837</v>
      </c>
    </row>
    <row r="1550" spans="1:4">
      <c r="A1550" s="98">
        <v>37594</v>
      </c>
      <c r="B1550" s="78">
        <v>197</v>
      </c>
      <c r="C1550" s="78">
        <v>881</v>
      </c>
      <c r="D1550" s="122">
        <v>828</v>
      </c>
    </row>
    <row r="1551" spans="1:4">
      <c r="A1551" s="98">
        <v>37595</v>
      </c>
      <c r="B1551" s="78">
        <v>197</v>
      </c>
      <c r="C1551" s="78">
        <v>889</v>
      </c>
      <c r="D1551" s="122">
        <v>832</v>
      </c>
    </row>
    <row r="1552" spans="1:4">
      <c r="A1552" s="98">
        <v>37596</v>
      </c>
      <c r="B1552" s="78">
        <v>197</v>
      </c>
      <c r="C1552" s="78">
        <v>900</v>
      </c>
      <c r="D1552" s="122">
        <v>839</v>
      </c>
    </row>
    <row r="1553" spans="1:4">
      <c r="A1553" s="98">
        <v>37599</v>
      </c>
      <c r="B1553" s="78">
        <v>198</v>
      </c>
      <c r="C1553" s="78">
        <v>908</v>
      </c>
      <c r="D1553" s="122">
        <v>842</v>
      </c>
    </row>
    <row r="1554" spans="1:4">
      <c r="A1554" s="98">
        <v>37600</v>
      </c>
      <c r="B1554" s="78">
        <v>199</v>
      </c>
      <c r="C1554" s="78">
        <v>905</v>
      </c>
      <c r="D1554" s="122">
        <v>842</v>
      </c>
    </row>
    <row r="1555" spans="1:4">
      <c r="A1555" s="98">
        <v>37601</v>
      </c>
      <c r="B1555" s="78">
        <v>197</v>
      </c>
      <c r="C1555" s="78">
        <v>909</v>
      </c>
      <c r="D1555" s="122">
        <v>846</v>
      </c>
    </row>
    <row r="1556" spans="1:4">
      <c r="A1556" s="98">
        <v>37602</v>
      </c>
      <c r="B1556" s="78">
        <v>196</v>
      </c>
      <c r="C1556" s="78">
        <v>906</v>
      </c>
      <c r="D1556" s="122">
        <v>850</v>
      </c>
    </row>
    <row r="1557" spans="1:4">
      <c r="A1557" s="98">
        <v>37603</v>
      </c>
      <c r="B1557" s="78">
        <v>196</v>
      </c>
      <c r="C1557" s="78">
        <v>899</v>
      </c>
      <c r="D1557" s="122">
        <v>851</v>
      </c>
    </row>
    <row r="1558" spans="1:4">
      <c r="A1558" s="98">
        <v>37606</v>
      </c>
      <c r="B1558" s="78">
        <v>193</v>
      </c>
      <c r="C1558" s="78">
        <v>888</v>
      </c>
      <c r="D1558" s="122">
        <v>849</v>
      </c>
    </row>
    <row r="1559" spans="1:4">
      <c r="A1559" s="98">
        <v>37607</v>
      </c>
      <c r="B1559" s="78">
        <v>190</v>
      </c>
      <c r="C1559" s="78">
        <v>890</v>
      </c>
      <c r="D1559" s="122">
        <v>847</v>
      </c>
    </row>
    <row r="1560" spans="1:4">
      <c r="A1560" s="98">
        <v>37608</v>
      </c>
      <c r="B1560" s="78">
        <v>190</v>
      </c>
      <c r="C1560" s="78">
        <v>894</v>
      </c>
      <c r="D1560" s="122">
        <v>851</v>
      </c>
    </row>
    <row r="1561" spans="1:4">
      <c r="A1561" s="98">
        <v>37609</v>
      </c>
      <c r="B1561" s="78">
        <v>190</v>
      </c>
      <c r="C1561" s="78">
        <v>903</v>
      </c>
      <c r="D1561" s="122">
        <v>855</v>
      </c>
    </row>
    <row r="1562" spans="1:4">
      <c r="A1562" s="98">
        <v>37610</v>
      </c>
      <c r="B1562" s="78">
        <v>189</v>
      </c>
      <c r="C1562" s="78">
        <v>899</v>
      </c>
      <c r="D1562" s="122">
        <v>848</v>
      </c>
    </row>
    <row r="1563" spans="1:4">
      <c r="A1563" s="98">
        <v>37613</v>
      </c>
      <c r="B1563" s="78">
        <v>190</v>
      </c>
      <c r="C1563" s="78">
        <v>900</v>
      </c>
      <c r="D1563" s="122">
        <v>850</v>
      </c>
    </row>
    <row r="1564" spans="1:4">
      <c r="A1564" s="98">
        <v>37614</v>
      </c>
      <c r="B1564" s="78">
        <v>190</v>
      </c>
      <c r="C1564" s="78">
        <v>901</v>
      </c>
      <c r="D1564" s="122">
        <v>850</v>
      </c>
    </row>
    <row r="1565" spans="1:4">
      <c r="A1565" s="98">
        <v>37615</v>
      </c>
      <c r="B1565" s="78">
        <v>190</v>
      </c>
      <c r="C1565" s="78">
        <v>901</v>
      </c>
      <c r="D1565" s="122">
        <v>850</v>
      </c>
    </row>
    <row r="1566" spans="1:4">
      <c r="A1566" s="98">
        <v>37616</v>
      </c>
      <c r="B1566" s="78">
        <v>190</v>
      </c>
      <c r="C1566" s="78">
        <v>902</v>
      </c>
      <c r="D1566" s="122">
        <v>849</v>
      </c>
    </row>
    <row r="1567" spans="1:4">
      <c r="A1567" s="98">
        <v>37617</v>
      </c>
      <c r="B1567" s="78">
        <v>190</v>
      </c>
      <c r="C1567" s="78">
        <v>911</v>
      </c>
      <c r="D1567" s="122">
        <v>857</v>
      </c>
    </row>
    <row r="1568" spans="1:4">
      <c r="A1568" s="98">
        <v>37620</v>
      </c>
      <c r="B1568" s="78">
        <v>189</v>
      </c>
      <c r="C1568" s="78">
        <v>913</v>
      </c>
      <c r="D1568" s="122">
        <v>856</v>
      </c>
    </row>
    <row r="1569" spans="1:4">
      <c r="A1569" s="98">
        <v>37621</v>
      </c>
      <c r="B1569" s="78">
        <v>188</v>
      </c>
      <c r="C1569" s="78">
        <v>890</v>
      </c>
      <c r="D1569" s="122">
        <v>897</v>
      </c>
    </row>
    <row r="1570" spans="1:4">
      <c r="A1570" s="98">
        <v>37622</v>
      </c>
      <c r="B1570" s="78">
        <v>188</v>
      </c>
      <c r="C1570" s="78">
        <v>890</v>
      </c>
      <c r="D1570" s="122">
        <v>897</v>
      </c>
    </row>
    <row r="1571" spans="1:4">
      <c r="A1571" s="98">
        <v>37623</v>
      </c>
      <c r="B1571" s="78">
        <v>186</v>
      </c>
      <c r="C1571" s="78">
        <v>865</v>
      </c>
      <c r="D1571" s="122">
        <v>886</v>
      </c>
    </row>
    <row r="1572" spans="1:4">
      <c r="A1572" s="98">
        <v>37624</v>
      </c>
      <c r="B1572" s="78">
        <v>185</v>
      </c>
      <c r="C1572" s="78">
        <v>857</v>
      </c>
      <c r="D1572" s="122">
        <v>877</v>
      </c>
    </row>
    <row r="1573" spans="1:4">
      <c r="A1573" s="98">
        <v>37627</v>
      </c>
      <c r="B1573" s="78">
        <v>182</v>
      </c>
      <c r="C1573" s="78">
        <v>841</v>
      </c>
      <c r="D1573" s="122">
        <v>882</v>
      </c>
    </row>
    <row r="1574" spans="1:4">
      <c r="A1574" s="98">
        <v>37628</v>
      </c>
      <c r="B1574" s="78">
        <v>181</v>
      </c>
      <c r="C1574" s="78">
        <v>826</v>
      </c>
      <c r="D1574" s="122">
        <v>868</v>
      </c>
    </row>
    <row r="1575" spans="1:4">
      <c r="A1575" s="98">
        <v>37629</v>
      </c>
      <c r="B1575" s="78">
        <v>180</v>
      </c>
      <c r="C1575" s="78">
        <v>818</v>
      </c>
      <c r="D1575" s="122">
        <v>850</v>
      </c>
    </row>
    <row r="1576" spans="1:4">
      <c r="A1576" s="98">
        <v>37630</v>
      </c>
      <c r="B1576" s="78">
        <v>177</v>
      </c>
      <c r="C1576" s="78">
        <v>795</v>
      </c>
      <c r="D1576" s="122">
        <v>836</v>
      </c>
    </row>
    <row r="1577" spans="1:4">
      <c r="A1577" s="98">
        <v>37631</v>
      </c>
      <c r="B1577" s="78">
        <v>175</v>
      </c>
      <c r="C1577" s="78">
        <v>792</v>
      </c>
      <c r="D1577" s="122">
        <v>827</v>
      </c>
    </row>
    <row r="1578" spans="1:4">
      <c r="A1578" s="98">
        <v>37634</v>
      </c>
      <c r="B1578" s="78">
        <v>173</v>
      </c>
      <c r="C1578" s="78">
        <v>792</v>
      </c>
      <c r="D1578" s="122">
        <v>816</v>
      </c>
    </row>
    <row r="1579" spans="1:4">
      <c r="A1579" s="98">
        <v>37635</v>
      </c>
      <c r="B1579" s="78">
        <v>173</v>
      </c>
      <c r="C1579" s="78">
        <v>796</v>
      </c>
      <c r="D1579" s="122">
        <v>815</v>
      </c>
    </row>
    <row r="1580" spans="1:4">
      <c r="A1580" s="98">
        <v>37636</v>
      </c>
      <c r="B1580" s="78">
        <v>173</v>
      </c>
      <c r="C1580" s="78">
        <v>796</v>
      </c>
      <c r="D1580" s="122">
        <v>819</v>
      </c>
    </row>
    <row r="1581" spans="1:4">
      <c r="A1581" s="98">
        <v>37637</v>
      </c>
      <c r="B1581" s="78">
        <v>174</v>
      </c>
      <c r="C1581" s="78">
        <v>799</v>
      </c>
      <c r="D1581" s="122">
        <v>825</v>
      </c>
    </row>
    <row r="1582" spans="1:4">
      <c r="A1582" s="98">
        <v>37638</v>
      </c>
      <c r="B1582" s="78">
        <v>175</v>
      </c>
      <c r="C1582" s="78">
        <v>810</v>
      </c>
      <c r="D1582" s="122">
        <v>830</v>
      </c>
    </row>
    <row r="1583" spans="1:4">
      <c r="A1583" s="98">
        <v>37641</v>
      </c>
      <c r="B1583" s="78">
        <v>175</v>
      </c>
      <c r="C1583" s="78">
        <v>811</v>
      </c>
      <c r="D1583" s="122">
        <v>828</v>
      </c>
    </row>
    <row r="1584" spans="1:4">
      <c r="A1584" s="98">
        <v>37642</v>
      </c>
      <c r="B1584" s="78">
        <v>175</v>
      </c>
      <c r="C1584" s="78">
        <v>812</v>
      </c>
      <c r="D1584" s="122">
        <v>827</v>
      </c>
    </row>
    <row r="1585" spans="1:4">
      <c r="A1585" s="98">
        <v>37643</v>
      </c>
      <c r="B1585" s="78">
        <v>177</v>
      </c>
      <c r="C1585" s="78">
        <v>823</v>
      </c>
      <c r="D1585" s="122">
        <v>831</v>
      </c>
    </row>
    <row r="1586" spans="1:4">
      <c r="A1586" s="98">
        <v>37644</v>
      </c>
      <c r="B1586" s="78">
        <v>175</v>
      </c>
      <c r="C1586" s="78">
        <v>816</v>
      </c>
      <c r="D1586" s="122">
        <v>836</v>
      </c>
    </row>
    <row r="1587" spans="1:4">
      <c r="A1587" s="98">
        <v>37645</v>
      </c>
      <c r="B1587" s="78">
        <v>176</v>
      </c>
      <c r="C1587" s="78">
        <v>821</v>
      </c>
      <c r="D1587" s="122">
        <v>841</v>
      </c>
    </row>
    <row r="1588" spans="1:4">
      <c r="A1588" s="98">
        <v>37648</v>
      </c>
      <c r="B1588" s="78">
        <v>176</v>
      </c>
      <c r="C1588" s="78">
        <v>829</v>
      </c>
      <c r="D1588" s="122">
        <v>848</v>
      </c>
    </row>
    <row r="1589" spans="1:4">
      <c r="A1589" s="98">
        <v>37649</v>
      </c>
      <c r="B1589" s="78">
        <v>175</v>
      </c>
      <c r="C1589" s="78">
        <v>825</v>
      </c>
      <c r="D1589" s="122">
        <v>850</v>
      </c>
    </row>
    <row r="1590" spans="1:4">
      <c r="A1590" s="98">
        <v>37650</v>
      </c>
      <c r="B1590" s="78">
        <v>175</v>
      </c>
      <c r="C1590" s="78">
        <v>824</v>
      </c>
      <c r="D1590" s="122">
        <v>848</v>
      </c>
    </row>
    <row r="1591" spans="1:4">
      <c r="A1591" s="98">
        <v>37651</v>
      </c>
      <c r="B1591" s="78">
        <v>174</v>
      </c>
      <c r="C1591" s="78">
        <v>825</v>
      </c>
      <c r="D1591" s="122">
        <v>842</v>
      </c>
    </row>
    <row r="1592" spans="1:4">
      <c r="A1592" s="98">
        <v>37652</v>
      </c>
      <c r="B1592" s="78">
        <v>174</v>
      </c>
      <c r="C1592" s="78">
        <v>829</v>
      </c>
      <c r="D1592" s="122">
        <v>904</v>
      </c>
    </row>
    <row r="1593" spans="1:4">
      <c r="A1593" s="98">
        <v>37655</v>
      </c>
      <c r="B1593" s="78">
        <v>171</v>
      </c>
      <c r="C1593" s="78">
        <v>821</v>
      </c>
      <c r="D1593" s="122">
        <v>895</v>
      </c>
    </row>
    <row r="1594" spans="1:4">
      <c r="A1594" s="98">
        <v>37656</v>
      </c>
      <c r="B1594" s="78">
        <v>171</v>
      </c>
      <c r="C1594" s="78">
        <v>828</v>
      </c>
      <c r="D1594" s="122">
        <v>900</v>
      </c>
    </row>
    <row r="1595" spans="1:4">
      <c r="A1595" s="98">
        <v>37657</v>
      </c>
      <c r="B1595" s="78">
        <v>169</v>
      </c>
      <c r="C1595" s="78">
        <v>823</v>
      </c>
      <c r="D1595" s="122">
        <v>898</v>
      </c>
    </row>
    <row r="1596" spans="1:4">
      <c r="A1596" s="98">
        <v>37658</v>
      </c>
      <c r="B1596" s="78">
        <v>170</v>
      </c>
      <c r="C1596" s="78">
        <v>835</v>
      </c>
      <c r="D1596" s="122">
        <v>902</v>
      </c>
    </row>
    <row r="1597" spans="1:4">
      <c r="A1597" s="98">
        <v>37659</v>
      </c>
      <c r="B1597" s="78">
        <v>170</v>
      </c>
      <c r="C1597" s="78">
        <v>839</v>
      </c>
      <c r="D1597" s="122">
        <v>904</v>
      </c>
    </row>
    <row r="1598" spans="1:4">
      <c r="A1598" s="98">
        <v>37662</v>
      </c>
      <c r="B1598" s="78">
        <v>169</v>
      </c>
      <c r="C1598" s="78">
        <v>836</v>
      </c>
      <c r="D1598" s="122">
        <v>895</v>
      </c>
    </row>
    <row r="1599" spans="1:4">
      <c r="A1599" s="98">
        <v>37663</v>
      </c>
      <c r="B1599" s="78">
        <v>169</v>
      </c>
      <c r="C1599" s="78">
        <v>835</v>
      </c>
      <c r="D1599" s="122">
        <v>890</v>
      </c>
    </row>
    <row r="1600" spans="1:4">
      <c r="A1600" s="98">
        <v>37664</v>
      </c>
      <c r="B1600" s="78">
        <v>169</v>
      </c>
      <c r="C1600" s="78">
        <v>847</v>
      </c>
      <c r="D1600" s="122">
        <v>884</v>
      </c>
    </row>
    <row r="1601" spans="1:4">
      <c r="A1601" s="98">
        <v>37665</v>
      </c>
      <c r="B1601" s="78">
        <v>172</v>
      </c>
      <c r="C1601" s="78">
        <v>868</v>
      </c>
      <c r="D1601" s="122">
        <v>890</v>
      </c>
    </row>
    <row r="1602" spans="1:4">
      <c r="A1602" s="98">
        <v>37666</v>
      </c>
      <c r="B1602" s="78">
        <v>171</v>
      </c>
      <c r="C1602" s="78">
        <v>862</v>
      </c>
      <c r="D1602" s="122">
        <v>876</v>
      </c>
    </row>
    <row r="1603" spans="1:4">
      <c r="A1603" s="98">
        <v>37669</v>
      </c>
      <c r="B1603" s="78">
        <v>170</v>
      </c>
      <c r="C1603" s="78">
        <v>858</v>
      </c>
      <c r="D1603" s="122">
        <v>876</v>
      </c>
    </row>
    <row r="1604" spans="1:4">
      <c r="A1604" s="98">
        <v>37670</v>
      </c>
      <c r="B1604" s="78">
        <v>170</v>
      </c>
      <c r="C1604" s="78">
        <v>856</v>
      </c>
      <c r="D1604" s="122">
        <v>862</v>
      </c>
    </row>
    <row r="1605" spans="1:4">
      <c r="A1605" s="98">
        <v>37671</v>
      </c>
      <c r="B1605" s="78">
        <v>170</v>
      </c>
      <c r="C1605" s="78">
        <v>853</v>
      </c>
      <c r="D1605" s="122">
        <v>867</v>
      </c>
    </row>
    <row r="1606" spans="1:4">
      <c r="A1606" s="98">
        <v>37672</v>
      </c>
      <c r="B1606" s="78">
        <v>169</v>
      </c>
      <c r="C1606" s="78">
        <v>851</v>
      </c>
      <c r="D1606" s="122">
        <v>866</v>
      </c>
    </row>
    <row r="1607" spans="1:4">
      <c r="A1607" s="98">
        <v>37673</v>
      </c>
      <c r="B1607" s="78">
        <v>168</v>
      </c>
      <c r="C1607" s="78">
        <v>841</v>
      </c>
      <c r="D1607" s="122">
        <v>865</v>
      </c>
    </row>
    <row r="1608" spans="1:4">
      <c r="A1608" s="98">
        <v>37676</v>
      </c>
      <c r="B1608" s="78">
        <v>167</v>
      </c>
      <c r="C1608" s="78">
        <v>841</v>
      </c>
      <c r="D1608" s="122">
        <v>880</v>
      </c>
    </row>
    <row r="1609" spans="1:4">
      <c r="A1609" s="98">
        <v>37677</v>
      </c>
      <c r="B1609" s="78">
        <v>169</v>
      </c>
      <c r="C1609" s="78">
        <v>844</v>
      </c>
      <c r="D1609" s="122">
        <v>886</v>
      </c>
    </row>
    <row r="1610" spans="1:4">
      <c r="A1610" s="98">
        <v>37678</v>
      </c>
      <c r="B1610" s="78">
        <v>168</v>
      </c>
      <c r="C1610" s="78">
        <v>843</v>
      </c>
      <c r="D1610" s="122">
        <v>885</v>
      </c>
    </row>
    <row r="1611" spans="1:4">
      <c r="A1611" s="98">
        <v>37679</v>
      </c>
      <c r="B1611" s="78">
        <v>167</v>
      </c>
      <c r="C1611" s="78">
        <v>840</v>
      </c>
      <c r="D1611" s="122">
        <v>882</v>
      </c>
    </row>
    <row r="1612" spans="1:4">
      <c r="A1612" s="98">
        <v>37680</v>
      </c>
      <c r="B1612" s="78">
        <v>166</v>
      </c>
      <c r="C1612" s="78">
        <v>838</v>
      </c>
      <c r="D1612" s="122">
        <v>862</v>
      </c>
    </row>
    <row r="1613" spans="1:4">
      <c r="A1613" s="98">
        <v>37683</v>
      </c>
      <c r="B1613" s="78">
        <v>163</v>
      </c>
      <c r="C1613" s="78">
        <v>829</v>
      </c>
      <c r="D1613" s="122">
        <v>861</v>
      </c>
    </row>
    <row r="1614" spans="1:4">
      <c r="A1614" s="98">
        <v>37684</v>
      </c>
      <c r="B1614" s="78">
        <v>164</v>
      </c>
      <c r="C1614" s="78">
        <v>831</v>
      </c>
      <c r="D1614" s="122">
        <v>860</v>
      </c>
    </row>
    <row r="1615" spans="1:4">
      <c r="A1615" s="98">
        <v>37685</v>
      </c>
      <c r="B1615" s="78">
        <v>167</v>
      </c>
      <c r="C1615" s="78">
        <v>833</v>
      </c>
      <c r="D1615" s="122">
        <v>858</v>
      </c>
    </row>
    <row r="1616" spans="1:4">
      <c r="A1616" s="98">
        <v>37686</v>
      </c>
      <c r="B1616" s="78">
        <v>167</v>
      </c>
      <c r="C1616" s="78">
        <v>831</v>
      </c>
      <c r="D1616" s="122">
        <v>858</v>
      </c>
    </row>
    <row r="1617" spans="1:4">
      <c r="A1617" s="98">
        <v>37687</v>
      </c>
      <c r="B1617" s="78">
        <v>169</v>
      </c>
      <c r="C1617" s="78">
        <v>834</v>
      </c>
      <c r="D1617" s="122">
        <v>864</v>
      </c>
    </row>
    <row r="1618" spans="1:4">
      <c r="A1618" s="98">
        <v>37690</v>
      </c>
      <c r="B1618" s="78">
        <v>170</v>
      </c>
      <c r="C1618" s="78">
        <v>838</v>
      </c>
      <c r="D1618" s="122">
        <v>871</v>
      </c>
    </row>
    <row r="1619" spans="1:4">
      <c r="A1619" s="98">
        <v>37691</v>
      </c>
      <c r="B1619" s="78">
        <v>170</v>
      </c>
      <c r="C1619" s="78">
        <v>833</v>
      </c>
      <c r="D1619" s="122">
        <v>886</v>
      </c>
    </row>
    <row r="1620" spans="1:4">
      <c r="A1620" s="98">
        <v>37692</v>
      </c>
      <c r="B1620" s="78">
        <v>171</v>
      </c>
      <c r="C1620" s="78">
        <v>832</v>
      </c>
      <c r="D1620" s="122">
        <v>892</v>
      </c>
    </row>
    <row r="1621" spans="1:4">
      <c r="A1621" s="98">
        <v>37693</v>
      </c>
      <c r="B1621" s="78">
        <v>168</v>
      </c>
      <c r="C1621" s="78">
        <v>816</v>
      </c>
      <c r="D1621" s="122">
        <v>881</v>
      </c>
    </row>
    <row r="1622" spans="1:4">
      <c r="A1622" s="98">
        <v>37694</v>
      </c>
      <c r="B1622" s="78">
        <v>168</v>
      </c>
      <c r="C1622" s="78">
        <v>817</v>
      </c>
      <c r="D1622" s="122">
        <v>864</v>
      </c>
    </row>
    <row r="1623" spans="1:4">
      <c r="A1623" s="98">
        <v>37697</v>
      </c>
      <c r="B1623" s="78">
        <v>167</v>
      </c>
      <c r="C1623" s="78">
        <v>804</v>
      </c>
      <c r="D1623" s="122">
        <v>856</v>
      </c>
    </row>
    <row r="1624" spans="1:4">
      <c r="A1624" s="98">
        <v>37698</v>
      </c>
      <c r="B1624" s="78">
        <v>166</v>
      </c>
      <c r="C1624" s="78">
        <v>791</v>
      </c>
      <c r="D1624" s="122">
        <v>854</v>
      </c>
    </row>
    <row r="1625" spans="1:4">
      <c r="A1625" s="98">
        <v>37699</v>
      </c>
      <c r="B1625" s="78">
        <v>165</v>
      </c>
      <c r="C1625" s="78">
        <v>788</v>
      </c>
      <c r="D1625" s="122">
        <v>838</v>
      </c>
    </row>
    <row r="1626" spans="1:4">
      <c r="A1626" s="98">
        <v>37700</v>
      </c>
      <c r="B1626" s="78">
        <v>165</v>
      </c>
      <c r="C1626" s="78">
        <v>784</v>
      </c>
      <c r="D1626" s="122">
        <v>835</v>
      </c>
    </row>
    <row r="1627" spans="1:4">
      <c r="A1627" s="98">
        <v>37701</v>
      </c>
      <c r="B1627" s="78">
        <v>162</v>
      </c>
      <c r="C1627" s="78">
        <v>769</v>
      </c>
      <c r="D1627" s="122">
        <v>824</v>
      </c>
    </row>
    <row r="1628" spans="1:4">
      <c r="A1628" s="98">
        <v>37704</v>
      </c>
      <c r="B1628" s="78">
        <v>162</v>
      </c>
      <c r="C1628" s="78">
        <v>781</v>
      </c>
      <c r="D1628" s="122">
        <v>835</v>
      </c>
    </row>
    <row r="1629" spans="1:4">
      <c r="A1629" s="98">
        <v>37705</v>
      </c>
      <c r="B1629" s="78">
        <v>162</v>
      </c>
      <c r="C1629" s="78">
        <v>780</v>
      </c>
      <c r="D1629" s="122">
        <v>828</v>
      </c>
    </row>
    <row r="1630" spans="1:4">
      <c r="A1630" s="98">
        <v>37706</v>
      </c>
      <c r="B1630" s="78">
        <v>160</v>
      </c>
      <c r="C1630" s="78">
        <v>778</v>
      </c>
      <c r="D1630" s="122">
        <v>824</v>
      </c>
    </row>
    <row r="1631" spans="1:4">
      <c r="A1631" s="98">
        <v>37707</v>
      </c>
      <c r="B1631" s="78">
        <v>159</v>
      </c>
      <c r="C1631" s="78">
        <v>776</v>
      </c>
      <c r="D1631" s="122">
        <v>829</v>
      </c>
    </row>
    <row r="1632" spans="1:4">
      <c r="A1632" s="98">
        <v>37708</v>
      </c>
      <c r="B1632" s="78">
        <v>158</v>
      </c>
      <c r="C1632" s="78">
        <v>774</v>
      </c>
      <c r="D1632" s="122">
        <v>830</v>
      </c>
    </row>
    <row r="1633" spans="1:4">
      <c r="A1633" s="98">
        <v>37711</v>
      </c>
      <c r="B1633" s="78">
        <v>158</v>
      </c>
      <c r="C1633" s="78">
        <v>772</v>
      </c>
      <c r="D1633" s="122">
        <v>832</v>
      </c>
    </row>
    <row r="1634" spans="1:4">
      <c r="A1634" s="98">
        <v>37712</v>
      </c>
      <c r="B1634" s="78">
        <v>157</v>
      </c>
      <c r="C1634" s="78">
        <v>760</v>
      </c>
      <c r="D1634" s="122">
        <v>827</v>
      </c>
    </row>
    <row r="1635" spans="1:4">
      <c r="A1635" s="98">
        <v>37713</v>
      </c>
      <c r="B1635" s="78">
        <v>156</v>
      </c>
      <c r="C1635" s="78">
        <v>736</v>
      </c>
      <c r="D1635" s="122">
        <v>817</v>
      </c>
    </row>
    <row r="1636" spans="1:4">
      <c r="A1636" s="98">
        <v>37714</v>
      </c>
      <c r="B1636" s="78">
        <v>154</v>
      </c>
      <c r="C1636" s="78">
        <v>730</v>
      </c>
      <c r="D1636" s="122">
        <v>806</v>
      </c>
    </row>
    <row r="1637" spans="1:4">
      <c r="A1637" s="98">
        <v>37715</v>
      </c>
      <c r="B1637" s="78">
        <v>155</v>
      </c>
      <c r="C1637" s="78">
        <v>724</v>
      </c>
      <c r="D1637" s="122">
        <v>794</v>
      </c>
    </row>
    <row r="1638" spans="1:4">
      <c r="A1638" s="98">
        <v>37718</v>
      </c>
      <c r="B1638" s="78">
        <v>153</v>
      </c>
      <c r="C1638" s="78">
        <v>711</v>
      </c>
      <c r="D1638" s="122">
        <v>776</v>
      </c>
    </row>
    <row r="1639" spans="1:4">
      <c r="A1639" s="98">
        <v>37719</v>
      </c>
      <c r="B1639" s="78">
        <v>154</v>
      </c>
      <c r="C1639" s="78">
        <v>721</v>
      </c>
      <c r="D1639" s="122">
        <v>772</v>
      </c>
    </row>
    <row r="1640" spans="1:4">
      <c r="A1640" s="98">
        <v>37720</v>
      </c>
      <c r="B1640" s="78">
        <v>154</v>
      </c>
      <c r="C1640" s="78">
        <v>731</v>
      </c>
      <c r="D1640" s="122">
        <v>782</v>
      </c>
    </row>
    <row r="1641" spans="1:4">
      <c r="A1641" s="98">
        <v>37721</v>
      </c>
      <c r="B1641" s="78">
        <v>154</v>
      </c>
      <c r="C1641" s="78">
        <v>728</v>
      </c>
      <c r="D1641" s="122">
        <v>783</v>
      </c>
    </row>
    <row r="1642" spans="1:4">
      <c r="A1642" s="98">
        <v>37722</v>
      </c>
      <c r="B1642" s="78">
        <v>153</v>
      </c>
      <c r="C1642" s="78">
        <v>721</v>
      </c>
      <c r="D1642" s="122">
        <v>775</v>
      </c>
    </row>
    <row r="1643" spans="1:4">
      <c r="A1643" s="98">
        <v>37725</v>
      </c>
      <c r="B1643" s="78">
        <v>153</v>
      </c>
      <c r="C1643" s="78">
        <v>712</v>
      </c>
      <c r="D1643" s="122">
        <v>769</v>
      </c>
    </row>
    <row r="1644" spans="1:4">
      <c r="A1644" s="98">
        <v>37726</v>
      </c>
      <c r="B1644" s="78">
        <v>150</v>
      </c>
      <c r="C1644" s="78">
        <v>707</v>
      </c>
      <c r="D1644" s="122">
        <v>767</v>
      </c>
    </row>
    <row r="1645" spans="1:4">
      <c r="A1645" s="98">
        <v>37727</v>
      </c>
      <c r="B1645" s="78">
        <v>147</v>
      </c>
      <c r="C1645" s="78">
        <v>704</v>
      </c>
      <c r="D1645" s="122">
        <v>761</v>
      </c>
    </row>
    <row r="1646" spans="1:4">
      <c r="A1646" s="98">
        <v>37728</v>
      </c>
      <c r="B1646" s="78">
        <v>145</v>
      </c>
      <c r="C1646" s="78">
        <v>697</v>
      </c>
      <c r="D1646" s="122">
        <v>763</v>
      </c>
    </row>
    <row r="1647" spans="1:4">
      <c r="A1647" s="98">
        <v>37729</v>
      </c>
      <c r="B1647" s="78">
        <v>145</v>
      </c>
      <c r="C1647" s="78">
        <v>697</v>
      </c>
      <c r="D1647" s="122">
        <v>763</v>
      </c>
    </row>
    <row r="1648" spans="1:4">
      <c r="A1648" s="98">
        <v>37732</v>
      </c>
      <c r="B1648" s="78">
        <v>143</v>
      </c>
      <c r="C1648" s="78">
        <v>691</v>
      </c>
      <c r="D1648" s="122">
        <v>764</v>
      </c>
    </row>
    <row r="1649" spans="1:4">
      <c r="A1649" s="98">
        <v>37733</v>
      </c>
      <c r="B1649" s="78">
        <v>141</v>
      </c>
      <c r="C1649" s="78">
        <v>686</v>
      </c>
      <c r="D1649" s="122">
        <v>762</v>
      </c>
    </row>
    <row r="1650" spans="1:4">
      <c r="A1650" s="98">
        <v>37734</v>
      </c>
      <c r="B1650" s="78">
        <v>139</v>
      </c>
      <c r="C1650" s="78">
        <v>670</v>
      </c>
      <c r="D1650" s="122">
        <v>752</v>
      </c>
    </row>
    <row r="1651" spans="1:4">
      <c r="A1651" s="98">
        <v>37735</v>
      </c>
      <c r="B1651" s="78">
        <v>138</v>
      </c>
      <c r="C1651" s="78">
        <v>669</v>
      </c>
      <c r="D1651" s="122">
        <v>758</v>
      </c>
    </row>
    <row r="1652" spans="1:4">
      <c r="A1652" s="98">
        <v>37736</v>
      </c>
      <c r="B1652" s="78">
        <v>137</v>
      </c>
      <c r="C1652" s="78">
        <v>668</v>
      </c>
      <c r="D1652" s="122">
        <v>755</v>
      </c>
    </row>
    <row r="1653" spans="1:4">
      <c r="A1653" s="98">
        <v>37739</v>
      </c>
      <c r="B1653" s="78">
        <v>136</v>
      </c>
      <c r="C1653" s="78">
        <v>663</v>
      </c>
      <c r="D1653" s="122">
        <v>737</v>
      </c>
    </row>
    <row r="1654" spans="1:4">
      <c r="A1654" s="98">
        <v>37740</v>
      </c>
      <c r="B1654" s="78">
        <v>135</v>
      </c>
      <c r="C1654" s="78">
        <v>653</v>
      </c>
      <c r="D1654" s="122">
        <v>723</v>
      </c>
    </row>
    <row r="1655" spans="1:4">
      <c r="A1655" s="98">
        <v>37741</v>
      </c>
      <c r="B1655" s="78">
        <v>134</v>
      </c>
      <c r="C1655" s="78">
        <v>644</v>
      </c>
      <c r="D1655" s="122">
        <v>706</v>
      </c>
    </row>
    <row r="1656" spans="1:4">
      <c r="A1656" s="98">
        <v>37742</v>
      </c>
      <c r="B1656" s="78">
        <v>133</v>
      </c>
      <c r="C1656" s="78">
        <v>637</v>
      </c>
      <c r="D1656" s="122">
        <v>715</v>
      </c>
    </row>
    <row r="1657" spans="1:4">
      <c r="A1657" s="98">
        <v>37743</v>
      </c>
      <c r="B1657" s="78">
        <v>130</v>
      </c>
      <c r="C1657" s="78">
        <v>625</v>
      </c>
      <c r="D1657" s="122">
        <v>699</v>
      </c>
    </row>
    <row r="1658" spans="1:4">
      <c r="A1658" s="98">
        <v>37746</v>
      </c>
      <c r="B1658" s="78">
        <v>129</v>
      </c>
      <c r="C1658" s="78">
        <v>624</v>
      </c>
      <c r="D1658" s="122">
        <v>699</v>
      </c>
    </row>
    <row r="1659" spans="1:4">
      <c r="A1659" s="98">
        <v>37747</v>
      </c>
      <c r="B1659" s="78">
        <v>128</v>
      </c>
      <c r="C1659" s="78">
        <v>633</v>
      </c>
      <c r="D1659" s="122">
        <v>686</v>
      </c>
    </row>
    <row r="1660" spans="1:4">
      <c r="A1660" s="98">
        <v>37748</v>
      </c>
      <c r="B1660" s="78">
        <v>128</v>
      </c>
      <c r="C1660" s="78">
        <v>644</v>
      </c>
      <c r="D1660" s="122">
        <v>694</v>
      </c>
    </row>
    <row r="1661" spans="1:4">
      <c r="A1661" s="98">
        <v>37749</v>
      </c>
      <c r="B1661" s="78">
        <v>128</v>
      </c>
      <c r="C1661" s="78">
        <v>653</v>
      </c>
      <c r="D1661" s="122">
        <v>693</v>
      </c>
    </row>
    <row r="1662" spans="1:4">
      <c r="A1662" s="98">
        <v>37750</v>
      </c>
      <c r="B1662" s="78">
        <v>129</v>
      </c>
      <c r="C1662" s="78">
        <v>652</v>
      </c>
      <c r="D1662" s="122">
        <v>689</v>
      </c>
    </row>
    <row r="1663" spans="1:4">
      <c r="A1663" s="98">
        <v>37753</v>
      </c>
      <c r="B1663" s="78">
        <v>129</v>
      </c>
      <c r="C1663" s="78">
        <v>651</v>
      </c>
      <c r="D1663" s="122">
        <v>693</v>
      </c>
    </row>
    <row r="1664" spans="1:4">
      <c r="A1664" s="98">
        <v>37754</v>
      </c>
      <c r="B1664" s="78">
        <v>131</v>
      </c>
      <c r="C1664" s="78">
        <v>651</v>
      </c>
      <c r="D1664" s="122">
        <v>700</v>
      </c>
    </row>
    <row r="1665" spans="1:4">
      <c r="A1665" s="98">
        <v>37755</v>
      </c>
      <c r="B1665" s="78">
        <v>132</v>
      </c>
      <c r="C1665" s="78">
        <v>661</v>
      </c>
      <c r="D1665" s="122">
        <v>695</v>
      </c>
    </row>
    <row r="1666" spans="1:4">
      <c r="A1666" s="98">
        <v>37756</v>
      </c>
      <c r="B1666" s="78">
        <v>133</v>
      </c>
      <c r="C1666" s="78">
        <v>654</v>
      </c>
      <c r="D1666" s="122">
        <v>697</v>
      </c>
    </row>
    <row r="1667" spans="1:4">
      <c r="A1667" s="98">
        <v>37757</v>
      </c>
      <c r="B1667" s="78">
        <v>133</v>
      </c>
      <c r="C1667" s="78">
        <v>662</v>
      </c>
      <c r="D1667" s="122">
        <v>705</v>
      </c>
    </row>
    <row r="1668" spans="1:4">
      <c r="A1668" s="98">
        <v>37760</v>
      </c>
      <c r="B1668" s="78">
        <v>133</v>
      </c>
      <c r="C1668" s="78">
        <v>665</v>
      </c>
      <c r="D1668" s="122">
        <v>712</v>
      </c>
    </row>
    <row r="1669" spans="1:4">
      <c r="A1669" s="98">
        <v>37761</v>
      </c>
      <c r="B1669" s="78">
        <v>135</v>
      </c>
      <c r="C1669" s="78">
        <v>676</v>
      </c>
      <c r="D1669" s="122">
        <v>704</v>
      </c>
    </row>
    <row r="1670" spans="1:4">
      <c r="A1670" s="98">
        <v>37762</v>
      </c>
      <c r="B1670" s="78">
        <v>136</v>
      </c>
      <c r="C1670" s="78">
        <v>680</v>
      </c>
      <c r="D1670" s="122">
        <v>711</v>
      </c>
    </row>
    <row r="1671" spans="1:4">
      <c r="A1671" s="98">
        <v>37763</v>
      </c>
      <c r="B1671" s="78">
        <v>136</v>
      </c>
      <c r="C1671" s="78">
        <v>686</v>
      </c>
      <c r="D1671" s="122">
        <v>702</v>
      </c>
    </row>
    <row r="1672" spans="1:4">
      <c r="A1672" s="98">
        <v>37764</v>
      </c>
      <c r="B1672" s="78">
        <v>134</v>
      </c>
      <c r="C1672" s="78">
        <v>687</v>
      </c>
      <c r="D1672" s="122">
        <v>707</v>
      </c>
    </row>
    <row r="1673" spans="1:4">
      <c r="A1673" s="98">
        <v>37767</v>
      </c>
      <c r="B1673" s="78">
        <v>134</v>
      </c>
      <c r="C1673" s="78">
        <v>687</v>
      </c>
      <c r="D1673" s="122">
        <v>707</v>
      </c>
    </row>
    <row r="1674" spans="1:4">
      <c r="A1674" s="98">
        <v>37768</v>
      </c>
      <c r="B1674" s="78">
        <v>133</v>
      </c>
      <c r="C1674" s="78">
        <v>687</v>
      </c>
      <c r="D1674" s="122">
        <v>707</v>
      </c>
    </row>
    <row r="1675" spans="1:4">
      <c r="A1675" s="98">
        <v>37769</v>
      </c>
      <c r="B1675" s="78">
        <v>133</v>
      </c>
      <c r="C1675" s="78">
        <v>688</v>
      </c>
      <c r="D1675" s="122">
        <v>697</v>
      </c>
    </row>
    <row r="1676" spans="1:4">
      <c r="A1676" s="98">
        <v>37770</v>
      </c>
      <c r="B1676" s="78">
        <v>132</v>
      </c>
      <c r="C1676" s="78">
        <v>687</v>
      </c>
      <c r="D1676" s="122">
        <v>700</v>
      </c>
    </row>
    <row r="1677" spans="1:4">
      <c r="A1677" s="98">
        <v>37771</v>
      </c>
      <c r="B1677" s="78">
        <v>132</v>
      </c>
      <c r="C1677" s="78">
        <v>681</v>
      </c>
      <c r="D1677" s="122">
        <v>691</v>
      </c>
    </row>
    <row r="1678" spans="1:4">
      <c r="A1678" s="98">
        <v>37774</v>
      </c>
      <c r="B1678" s="78">
        <v>131</v>
      </c>
      <c r="C1678" s="78">
        <v>666</v>
      </c>
      <c r="D1678" s="122">
        <v>675</v>
      </c>
    </row>
    <row r="1679" spans="1:4">
      <c r="A1679" s="98">
        <v>37775</v>
      </c>
      <c r="B1679" s="78">
        <v>132</v>
      </c>
      <c r="C1679" s="78">
        <v>674</v>
      </c>
      <c r="D1679" s="122">
        <v>682</v>
      </c>
    </row>
    <row r="1680" spans="1:4">
      <c r="A1680" s="98">
        <v>37776</v>
      </c>
      <c r="B1680" s="78">
        <v>132</v>
      </c>
      <c r="C1680" s="78">
        <v>669</v>
      </c>
      <c r="D1680" s="122">
        <v>670</v>
      </c>
    </row>
    <row r="1681" spans="1:4">
      <c r="A1681" s="98">
        <v>37777</v>
      </c>
      <c r="B1681" s="78">
        <v>131</v>
      </c>
      <c r="C1681" s="78">
        <v>658</v>
      </c>
      <c r="D1681" s="122">
        <v>664</v>
      </c>
    </row>
    <row r="1682" spans="1:4">
      <c r="A1682" s="98">
        <v>37778</v>
      </c>
      <c r="B1682" s="78">
        <v>130</v>
      </c>
      <c r="C1682" s="78">
        <v>648</v>
      </c>
      <c r="D1682" s="122">
        <v>651</v>
      </c>
    </row>
    <row r="1683" spans="1:4">
      <c r="A1683" s="98">
        <v>37781</v>
      </c>
      <c r="B1683" s="78">
        <v>129</v>
      </c>
      <c r="C1683" s="78">
        <v>651</v>
      </c>
      <c r="D1683" s="122">
        <v>647</v>
      </c>
    </row>
    <row r="1684" spans="1:4">
      <c r="A1684" s="98">
        <v>37782</v>
      </c>
      <c r="B1684" s="78">
        <v>129</v>
      </c>
      <c r="C1684" s="78">
        <v>657</v>
      </c>
      <c r="D1684" s="122">
        <v>644</v>
      </c>
    </row>
    <row r="1685" spans="1:4">
      <c r="A1685" s="98">
        <v>37783</v>
      </c>
      <c r="B1685" s="78">
        <v>128</v>
      </c>
      <c r="C1685" s="78">
        <v>649</v>
      </c>
      <c r="D1685" s="122">
        <v>642</v>
      </c>
    </row>
    <row r="1686" spans="1:4">
      <c r="A1686" s="98">
        <v>37784</v>
      </c>
      <c r="B1686" s="78">
        <v>128</v>
      </c>
      <c r="C1686" s="78">
        <v>647</v>
      </c>
      <c r="D1686" s="122">
        <v>640</v>
      </c>
    </row>
    <row r="1687" spans="1:4">
      <c r="A1687" s="98">
        <v>37785</v>
      </c>
      <c r="B1687" s="78">
        <v>127</v>
      </c>
      <c r="C1687" s="78">
        <v>644</v>
      </c>
      <c r="D1687" s="122">
        <v>640</v>
      </c>
    </row>
    <row r="1688" spans="1:4">
      <c r="A1688" s="98">
        <v>37788</v>
      </c>
      <c r="B1688" s="78">
        <v>125</v>
      </c>
      <c r="C1688" s="78">
        <v>628</v>
      </c>
      <c r="D1688" s="122">
        <v>631</v>
      </c>
    </row>
    <row r="1689" spans="1:4">
      <c r="A1689" s="98">
        <v>37789</v>
      </c>
      <c r="B1689" s="78">
        <v>123</v>
      </c>
      <c r="C1689" s="78">
        <v>611</v>
      </c>
      <c r="D1689" s="122">
        <v>605</v>
      </c>
    </row>
    <row r="1690" spans="1:4">
      <c r="A1690" s="98">
        <v>37790</v>
      </c>
      <c r="B1690" s="78">
        <v>123</v>
      </c>
      <c r="C1690" s="78">
        <v>600</v>
      </c>
      <c r="D1690" s="122">
        <v>596</v>
      </c>
    </row>
    <row r="1691" spans="1:4">
      <c r="A1691" s="98">
        <v>37791</v>
      </c>
      <c r="B1691" s="78">
        <v>123</v>
      </c>
      <c r="C1691" s="78">
        <v>602</v>
      </c>
      <c r="D1691" s="122">
        <v>594</v>
      </c>
    </row>
    <row r="1692" spans="1:4">
      <c r="A1692" s="98">
        <v>37792</v>
      </c>
      <c r="B1692" s="78">
        <v>123</v>
      </c>
      <c r="C1692" s="78">
        <v>605</v>
      </c>
      <c r="D1692" s="122">
        <v>594</v>
      </c>
    </row>
    <row r="1693" spans="1:4">
      <c r="A1693" s="98">
        <v>37795</v>
      </c>
      <c r="B1693" s="78">
        <v>124</v>
      </c>
      <c r="C1693" s="78">
        <v>620</v>
      </c>
      <c r="D1693" s="122">
        <v>597</v>
      </c>
    </row>
    <row r="1694" spans="1:4">
      <c r="A1694" s="98">
        <v>37796</v>
      </c>
      <c r="B1694" s="78">
        <v>124</v>
      </c>
      <c r="C1694" s="78">
        <v>628</v>
      </c>
      <c r="D1694" s="122">
        <v>598</v>
      </c>
    </row>
    <row r="1695" spans="1:4">
      <c r="A1695" s="98">
        <v>37797</v>
      </c>
      <c r="B1695" s="78">
        <v>123</v>
      </c>
      <c r="C1695" s="78">
        <v>614</v>
      </c>
      <c r="D1695" s="122">
        <v>609</v>
      </c>
    </row>
    <row r="1696" spans="1:4">
      <c r="A1696" s="98">
        <v>37798</v>
      </c>
      <c r="B1696" s="78">
        <v>123</v>
      </c>
      <c r="C1696" s="78">
        <v>601</v>
      </c>
      <c r="D1696" s="122">
        <v>593</v>
      </c>
    </row>
    <row r="1697" spans="1:4">
      <c r="A1697" s="98">
        <v>37799</v>
      </c>
      <c r="B1697" s="78">
        <v>122</v>
      </c>
      <c r="C1697" s="78">
        <v>599</v>
      </c>
      <c r="D1697" s="122">
        <v>595</v>
      </c>
    </row>
    <row r="1698" spans="1:4">
      <c r="A1698" s="98">
        <v>37802</v>
      </c>
      <c r="B1698" s="78">
        <v>123</v>
      </c>
      <c r="C1698" s="78">
        <v>613</v>
      </c>
      <c r="D1698" s="122">
        <v>647</v>
      </c>
    </row>
    <row r="1699" spans="1:4">
      <c r="A1699" s="98">
        <v>37803</v>
      </c>
      <c r="B1699" s="78">
        <v>124</v>
      </c>
      <c r="C1699" s="78">
        <v>614</v>
      </c>
      <c r="D1699" s="122">
        <v>647</v>
      </c>
    </row>
    <row r="1700" spans="1:4">
      <c r="A1700" s="98">
        <v>37804</v>
      </c>
      <c r="B1700" s="78">
        <v>124</v>
      </c>
      <c r="C1700" s="78">
        <v>617</v>
      </c>
      <c r="D1700" s="122">
        <v>640</v>
      </c>
    </row>
    <row r="1701" spans="1:4">
      <c r="A1701" s="98">
        <v>37805</v>
      </c>
      <c r="B1701" s="78">
        <v>123</v>
      </c>
      <c r="C1701" s="78">
        <v>611</v>
      </c>
      <c r="D1701" s="122">
        <v>632</v>
      </c>
    </row>
    <row r="1702" spans="1:4">
      <c r="A1702" s="98">
        <v>37806</v>
      </c>
      <c r="B1702" s="78">
        <v>123</v>
      </c>
      <c r="C1702" s="78">
        <v>611</v>
      </c>
      <c r="D1702" s="122">
        <v>636</v>
      </c>
    </row>
    <row r="1703" spans="1:4">
      <c r="A1703" s="98">
        <v>37809</v>
      </c>
      <c r="B1703" s="78">
        <v>122</v>
      </c>
      <c r="C1703" s="78">
        <v>605</v>
      </c>
      <c r="D1703" s="122">
        <v>633</v>
      </c>
    </row>
    <row r="1704" spans="1:4">
      <c r="A1704" s="98">
        <v>37810</v>
      </c>
      <c r="B1704" s="78">
        <v>121</v>
      </c>
      <c r="C1704" s="78">
        <v>597</v>
      </c>
      <c r="D1704" s="122">
        <v>635</v>
      </c>
    </row>
    <row r="1705" spans="1:4">
      <c r="A1705" s="98">
        <v>37811</v>
      </c>
      <c r="B1705" s="78">
        <v>121</v>
      </c>
      <c r="C1705" s="78">
        <v>596</v>
      </c>
      <c r="D1705" s="122">
        <v>637</v>
      </c>
    </row>
    <row r="1706" spans="1:4">
      <c r="A1706" s="98">
        <v>37812</v>
      </c>
      <c r="B1706" s="78">
        <v>121</v>
      </c>
      <c r="C1706" s="78">
        <v>599</v>
      </c>
      <c r="D1706" s="122">
        <v>641</v>
      </c>
    </row>
    <row r="1707" spans="1:4">
      <c r="A1707" s="98">
        <v>37813</v>
      </c>
      <c r="B1707" s="78">
        <v>122</v>
      </c>
      <c r="C1707" s="78">
        <v>604</v>
      </c>
      <c r="D1707" s="122">
        <v>645</v>
      </c>
    </row>
    <row r="1708" spans="1:4">
      <c r="A1708" s="98">
        <v>37816</v>
      </c>
      <c r="B1708" s="78">
        <v>120</v>
      </c>
      <c r="C1708" s="78">
        <v>594</v>
      </c>
      <c r="D1708" s="122">
        <v>644</v>
      </c>
    </row>
    <row r="1709" spans="1:4">
      <c r="A1709" s="98">
        <v>37817</v>
      </c>
      <c r="B1709" s="78">
        <v>119</v>
      </c>
      <c r="C1709" s="78">
        <v>573</v>
      </c>
      <c r="D1709" s="122">
        <v>636</v>
      </c>
    </row>
    <row r="1710" spans="1:4">
      <c r="A1710" s="98">
        <v>37818</v>
      </c>
      <c r="B1710" s="78">
        <v>119</v>
      </c>
      <c r="C1710" s="78">
        <v>576</v>
      </c>
      <c r="D1710" s="122">
        <v>633</v>
      </c>
    </row>
    <row r="1711" spans="1:4">
      <c r="A1711" s="98">
        <v>37819</v>
      </c>
      <c r="B1711" s="78">
        <v>118</v>
      </c>
      <c r="C1711" s="78">
        <v>575</v>
      </c>
      <c r="D1711" s="122">
        <v>631</v>
      </c>
    </row>
    <row r="1712" spans="1:4">
      <c r="A1712" s="98">
        <v>37820</v>
      </c>
      <c r="B1712" s="78">
        <v>118</v>
      </c>
      <c r="C1712" s="78">
        <v>575</v>
      </c>
      <c r="D1712" s="122">
        <v>632</v>
      </c>
    </row>
    <row r="1713" spans="1:4">
      <c r="A1713" s="98">
        <v>37823</v>
      </c>
      <c r="B1713" s="78">
        <v>117</v>
      </c>
      <c r="C1713" s="78">
        <v>557</v>
      </c>
      <c r="D1713" s="122">
        <v>623</v>
      </c>
    </row>
    <row r="1714" spans="1:4">
      <c r="A1714" s="98">
        <v>37824</v>
      </c>
      <c r="B1714" s="78">
        <v>116</v>
      </c>
      <c r="C1714" s="78">
        <v>566</v>
      </c>
      <c r="D1714" s="122">
        <v>627</v>
      </c>
    </row>
    <row r="1715" spans="1:4">
      <c r="A1715" s="98">
        <v>37825</v>
      </c>
      <c r="B1715" s="78">
        <v>117</v>
      </c>
      <c r="C1715" s="78">
        <v>572</v>
      </c>
      <c r="D1715" s="122">
        <v>629</v>
      </c>
    </row>
    <row r="1716" spans="1:4">
      <c r="A1716" s="98">
        <v>37826</v>
      </c>
      <c r="B1716" s="78">
        <v>115</v>
      </c>
      <c r="C1716" s="78">
        <v>570</v>
      </c>
      <c r="D1716" s="122">
        <v>619</v>
      </c>
    </row>
    <row r="1717" spans="1:4">
      <c r="A1717" s="98">
        <v>37827</v>
      </c>
      <c r="B1717" s="78">
        <v>115</v>
      </c>
      <c r="C1717" s="78">
        <v>572</v>
      </c>
      <c r="D1717" s="122">
        <v>626</v>
      </c>
    </row>
    <row r="1718" spans="1:4">
      <c r="A1718" s="98">
        <v>37830</v>
      </c>
      <c r="B1718" s="78">
        <v>116</v>
      </c>
      <c r="C1718" s="78">
        <v>565</v>
      </c>
      <c r="D1718" s="122">
        <v>612</v>
      </c>
    </row>
    <row r="1719" spans="1:4">
      <c r="A1719" s="98">
        <v>37831</v>
      </c>
      <c r="B1719" s="78">
        <v>115</v>
      </c>
      <c r="C1719" s="78">
        <v>563</v>
      </c>
      <c r="D1719" s="122">
        <v>610</v>
      </c>
    </row>
    <row r="1720" spans="1:4">
      <c r="A1720" s="98">
        <v>37832</v>
      </c>
      <c r="B1720" s="78">
        <v>117</v>
      </c>
      <c r="C1720" s="78">
        <v>582</v>
      </c>
      <c r="D1720" s="122">
        <v>612</v>
      </c>
    </row>
    <row r="1721" spans="1:4">
      <c r="A1721" s="98">
        <v>37833</v>
      </c>
      <c r="B1721" s="78">
        <v>119</v>
      </c>
      <c r="C1721" s="78">
        <v>566</v>
      </c>
      <c r="D1721" s="122">
        <v>609</v>
      </c>
    </row>
    <row r="1722" spans="1:4">
      <c r="A1722" s="98">
        <v>37834</v>
      </c>
      <c r="B1722" s="78">
        <v>120</v>
      </c>
      <c r="C1722" s="78">
        <v>576</v>
      </c>
      <c r="D1722" s="122">
        <v>598</v>
      </c>
    </row>
    <row r="1723" spans="1:4">
      <c r="A1723" s="98">
        <v>37837</v>
      </c>
      <c r="B1723" s="78">
        <v>120</v>
      </c>
      <c r="C1723" s="78">
        <v>584</v>
      </c>
      <c r="D1723" s="122">
        <v>614</v>
      </c>
    </row>
    <row r="1724" spans="1:4">
      <c r="A1724" s="98">
        <v>37838</v>
      </c>
      <c r="B1724" s="78">
        <v>121</v>
      </c>
      <c r="C1724" s="78">
        <v>580</v>
      </c>
      <c r="D1724" s="122">
        <v>613</v>
      </c>
    </row>
    <row r="1725" spans="1:4">
      <c r="A1725" s="98">
        <v>37839</v>
      </c>
      <c r="B1725" s="78">
        <v>123</v>
      </c>
      <c r="C1725" s="78">
        <v>606</v>
      </c>
      <c r="D1725" s="122">
        <v>624</v>
      </c>
    </row>
    <row r="1726" spans="1:4">
      <c r="A1726" s="98">
        <v>37840</v>
      </c>
      <c r="B1726" s="78">
        <v>123</v>
      </c>
      <c r="C1726" s="78">
        <v>615</v>
      </c>
      <c r="D1726" s="122">
        <v>631</v>
      </c>
    </row>
    <row r="1727" spans="1:4">
      <c r="A1727" s="98">
        <v>37841</v>
      </c>
      <c r="B1727" s="78">
        <v>122</v>
      </c>
      <c r="C1727" s="78">
        <v>613</v>
      </c>
      <c r="D1727" s="122">
        <v>638</v>
      </c>
    </row>
    <row r="1728" spans="1:4">
      <c r="A1728" s="98">
        <v>37844</v>
      </c>
      <c r="B1728" s="78">
        <v>122</v>
      </c>
      <c r="C1728" s="78">
        <v>608</v>
      </c>
      <c r="D1728" s="122">
        <v>629</v>
      </c>
    </row>
    <row r="1729" spans="1:4">
      <c r="A1729" s="98">
        <v>37845</v>
      </c>
      <c r="B1729" s="78">
        <v>123</v>
      </c>
      <c r="C1729" s="78">
        <v>612</v>
      </c>
      <c r="D1729" s="122">
        <v>626</v>
      </c>
    </row>
    <row r="1730" spans="1:4">
      <c r="A1730" s="98">
        <v>37846</v>
      </c>
      <c r="B1730" s="78">
        <v>124</v>
      </c>
      <c r="C1730" s="78">
        <v>599</v>
      </c>
      <c r="D1730" s="122">
        <v>619</v>
      </c>
    </row>
    <row r="1731" spans="1:4">
      <c r="A1731" s="98">
        <v>37847</v>
      </c>
      <c r="B1731" s="78">
        <v>124</v>
      </c>
      <c r="C1731" s="78">
        <v>606</v>
      </c>
      <c r="D1731" s="122">
        <v>612</v>
      </c>
    </row>
    <row r="1732" spans="1:4">
      <c r="A1732" s="98">
        <v>37848</v>
      </c>
      <c r="B1732" s="78">
        <v>123</v>
      </c>
      <c r="C1732" s="78">
        <v>607</v>
      </c>
      <c r="D1732" s="122">
        <v>617</v>
      </c>
    </row>
    <row r="1733" spans="1:4">
      <c r="A1733" s="98">
        <v>37851</v>
      </c>
      <c r="B1733" s="78">
        <v>123</v>
      </c>
      <c r="C1733" s="78">
        <v>605</v>
      </c>
      <c r="D1733" s="122">
        <v>619</v>
      </c>
    </row>
    <row r="1734" spans="1:4">
      <c r="A1734" s="98">
        <v>37852</v>
      </c>
      <c r="B1734" s="78">
        <v>122</v>
      </c>
      <c r="C1734" s="78">
        <v>598</v>
      </c>
      <c r="D1734" s="122">
        <v>617</v>
      </c>
    </row>
    <row r="1735" spans="1:4">
      <c r="A1735" s="98">
        <v>37853</v>
      </c>
      <c r="B1735" s="78">
        <v>121</v>
      </c>
      <c r="C1735" s="78">
        <v>581</v>
      </c>
      <c r="D1735" s="122">
        <v>606</v>
      </c>
    </row>
    <row r="1736" spans="1:4">
      <c r="A1736" s="98">
        <v>37854</v>
      </c>
      <c r="B1736" s="78">
        <v>119</v>
      </c>
      <c r="C1736" s="78">
        <v>561</v>
      </c>
      <c r="D1736" s="122">
        <v>601</v>
      </c>
    </row>
    <row r="1737" spans="1:4">
      <c r="A1737" s="98">
        <v>37855</v>
      </c>
      <c r="B1737" s="78">
        <v>119</v>
      </c>
      <c r="C1737" s="78">
        <v>561</v>
      </c>
      <c r="D1737" s="122">
        <v>600</v>
      </c>
    </row>
    <row r="1738" spans="1:4">
      <c r="A1738" s="98">
        <v>37858</v>
      </c>
      <c r="B1738" s="78">
        <v>118</v>
      </c>
      <c r="C1738" s="78">
        <v>552</v>
      </c>
      <c r="D1738" s="122">
        <v>599</v>
      </c>
    </row>
    <row r="1739" spans="1:4">
      <c r="A1739" s="98">
        <v>37859</v>
      </c>
      <c r="B1739" s="78">
        <v>118</v>
      </c>
      <c r="C1739" s="78">
        <v>555</v>
      </c>
      <c r="D1739" s="122">
        <v>591</v>
      </c>
    </row>
    <row r="1740" spans="1:4">
      <c r="A1740" s="98">
        <v>37860</v>
      </c>
      <c r="B1740" s="78">
        <v>118</v>
      </c>
      <c r="C1740" s="78">
        <v>544</v>
      </c>
      <c r="D1740" s="122">
        <v>588</v>
      </c>
    </row>
    <row r="1741" spans="1:4">
      <c r="A1741" s="98">
        <v>37861</v>
      </c>
      <c r="B1741" s="78">
        <v>118</v>
      </c>
      <c r="C1741" s="78">
        <v>550</v>
      </c>
      <c r="D1741" s="122">
        <v>589</v>
      </c>
    </row>
    <row r="1742" spans="1:4">
      <c r="A1742" s="98">
        <v>37862</v>
      </c>
      <c r="B1742" s="78">
        <v>117</v>
      </c>
      <c r="C1742" s="78">
        <v>542</v>
      </c>
      <c r="D1742" s="122">
        <v>586</v>
      </c>
    </row>
    <row r="1743" spans="1:4">
      <c r="A1743" s="98">
        <v>37865</v>
      </c>
      <c r="B1743" s="78">
        <v>118</v>
      </c>
      <c r="C1743" s="78">
        <v>545</v>
      </c>
      <c r="D1743" s="122">
        <v>594</v>
      </c>
    </row>
    <row r="1744" spans="1:4">
      <c r="A1744" s="98">
        <v>37866</v>
      </c>
      <c r="B1744" s="78">
        <v>115</v>
      </c>
      <c r="C1744" s="78">
        <v>519</v>
      </c>
      <c r="D1744" s="122">
        <v>577</v>
      </c>
    </row>
    <row r="1745" spans="1:4">
      <c r="A1745" s="98">
        <v>37867</v>
      </c>
      <c r="B1745" s="78">
        <v>115</v>
      </c>
      <c r="C1745" s="78">
        <v>515</v>
      </c>
      <c r="D1745" s="122">
        <v>555</v>
      </c>
    </row>
    <row r="1746" spans="1:4">
      <c r="A1746" s="98">
        <v>37868</v>
      </c>
      <c r="B1746" s="78">
        <v>117</v>
      </c>
      <c r="C1746" s="78">
        <v>524</v>
      </c>
      <c r="D1746" s="122">
        <v>555</v>
      </c>
    </row>
    <row r="1747" spans="1:4">
      <c r="A1747" s="98">
        <v>37869</v>
      </c>
      <c r="B1747" s="78">
        <v>117</v>
      </c>
      <c r="C1747" s="78">
        <v>541</v>
      </c>
      <c r="D1747" s="122">
        <v>563</v>
      </c>
    </row>
    <row r="1748" spans="1:4">
      <c r="A1748" s="98">
        <v>37872</v>
      </c>
      <c r="B1748" s="78">
        <v>117</v>
      </c>
      <c r="C1748" s="78">
        <v>535</v>
      </c>
      <c r="D1748" s="122">
        <v>567</v>
      </c>
    </row>
    <row r="1749" spans="1:4">
      <c r="A1749" s="98">
        <v>37873</v>
      </c>
      <c r="B1749" s="78">
        <v>117</v>
      </c>
      <c r="C1749" s="78">
        <v>533</v>
      </c>
      <c r="D1749" s="122">
        <v>562</v>
      </c>
    </row>
    <row r="1750" spans="1:4">
      <c r="A1750" s="98">
        <v>37874</v>
      </c>
      <c r="B1750" s="78">
        <v>117</v>
      </c>
      <c r="C1750" s="78">
        <v>541</v>
      </c>
      <c r="D1750" s="122">
        <v>568</v>
      </c>
    </row>
    <row r="1751" spans="1:4">
      <c r="A1751" s="98">
        <v>37875</v>
      </c>
      <c r="B1751" s="78">
        <v>116</v>
      </c>
      <c r="C1751" s="78">
        <v>534</v>
      </c>
      <c r="D1751" s="122">
        <v>564</v>
      </c>
    </row>
    <row r="1752" spans="1:4">
      <c r="A1752" s="98">
        <v>37876</v>
      </c>
      <c r="B1752" s="78">
        <v>116</v>
      </c>
      <c r="C1752" s="78">
        <v>541</v>
      </c>
      <c r="D1752" s="122">
        <v>571</v>
      </c>
    </row>
    <row r="1753" spans="1:4">
      <c r="A1753" s="98">
        <v>37879</v>
      </c>
      <c r="B1753" s="78">
        <v>115</v>
      </c>
      <c r="C1753" s="78">
        <v>542</v>
      </c>
      <c r="D1753" s="122">
        <v>565</v>
      </c>
    </row>
    <row r="1754" spans="1:4">
      <c r="A1754" s="98">
        <v>37880</v>
      </c>
      <c r="B1754" s="78">
        <v>115</v>
      </c>
      <c r="C1754" s="78">
        <v>538</v>
      </c>
      <c r="D1754" s="122">
        <v>557</v>
      </c>
    </row>
    <row r="1755" spans="1:4">
      <c r="A1755" s="98">
        <v>37881</v>
      </c>
      <c r="B1755" s="78">
        <v>115</v>
      </c>
      <c r="C1755" s="78">
        <v>539</v>
      </c>
      <c r="D1755" s="122">
        <v>551</v>
      </c>
    </row>
    <row r="1756" spans="1:4">
      <c r="A1756" s="98">
        <v>37882</v>
      </c>
      <c r="B1756" s="78">
        <v>113</v>
      </c>
      <c r="C1756" s="78">
        <v>529</v>
      </c>
      <c r="D1756" s="122">
        <v>549</v>
      </c>
    </row>
    <row r="1757" spans="1:4">
      <c r="A1757" s="98">
        <v>37883</v>
      </c>
      <c r="B1757" s="78">
        <v>112</v>
      </c>
      <c r="C1757" s="78">
        <v>523</v>
      </c>
      <c r="D1757" s="122">
        <v>552</v>
      </c>
    </row>
    <row r="1758" spans="1:4">
      <c r="A1758" s="98">
        <v>37886</v>
      </c>
      <c r="B1758" s="78">
        <v>112</v>
      </c>
      <c r="C1758" s="78">
        <v>526</v>
      </c>
      <c r="D1758" s="122">
        <v>553</v>
      </c>
    </row>
    <row r="1759" spans="1:4">
      <c r="A1759" s="98">
        <v>37887</v>
      </c>
      <c r="B1759" s="78">
        <v>113</v>
      </c>
      <c r="C1759" s="78">
        <v>532</v>
      </c>
      <c r="D1759" s="122">
        <v>556</v>
      </c>
    </row>
    <row r="1760" spans="1:4">
      <c r="A1760" s="98">
        <v>37888</v>
      </c>
      <c r="B1760" s="78">
        <v>113</v>
      </c>
      <c r="C1760" s="78">
        <v>534</v>
      </c>
      <c r="D1760" s="122">
        <v>554</v>
      </c>
    </row>
    <row r="1761" spans="1:4">
      <c r="A1761" s="98">
        <v>37889</v>
      </c>
      <c r="B1761" s="78">
        <v>112</v>
      </c>
      <c r="C1761" s="78">
        <v>536</v>
      </c>
      <c r="D1761" s="122">
        <v>559</v>
      </c>
    </row>
    <row r="1762" spans="1:4">
      <c r="A1762" s="98">
        <v>37890</v>
      </c>
      <c r="B1762" s="78">
        <v>112</v>
      </c>
      <c r="C1762" s="78">
        <v>544</v>
      </c>
      <c r="D1762" s="122">
        <v>564</v>
      </c>
    </row>
    <row r="1763" spans="1:4">
      <c r="A1763" s="98">
        <v>37893</v>
      </c>
      <c r="B1763" s="78">
        <v>113</v>
      </c>
      <c r="C1763" s="78">
        <v>538</v>
      </c>
      <c r="D1763" s="122">
        <v>560</v>
      </c>
    </row>
    <row r="1764" spans="1:4">
      <c r="A1764" s="98">
        <v>37894</v>
      </c>
      <c r="B1764" s="78">
        <v>113</v>
      </c>
      <c r="C1764" s="78">
        <v>549</v>
      </c>
      <c r="D1764" s="122">
        <v>573</v>
      </c>
    </row>
    <row r="1765" spans="1:4">
      <c r="A1765" s="98">
        <v>37895</v>
      </c>
      <c r="B1765" s="78">
        <v>113</v>
      </c>
      <c r="C1765" s="78">
        <v>545</v>
      </c>
      <c r="D1765" s="122">
        <v>573</v>
      </c>
    </row>
    <row r="1766" spans="1:4">
      <c r="A1766" s="98">
        <v>37896</v>
      </c>
      <c r="B1766" s="78">
        <v>112</v>
      </c>
      <c r="C1766" s="78">
        <v>535</v>
      </c>
      <c r="D1766" s="122">
        <v>556</v>
      </c>
    </row>
    <row r="1767" spans="1:4">
      <c r="A1767" s="98">
        <v>37897</v>
      </c>
      <c r="B1767" s="78">
        <v>111</v>
      </c>
      <c r="C1767" s="78">
        <v>516</v>
      </c>
      <c r="D1767" s="122">
        <v>534</v>
      </c>
    </row>
    <row r="1768" spans="1:4">
      <c r="A1768" s="98">
        <v>37900</v>
      </c>
      <c r="B1768" s="78">
        <v>112</v>
      </c>
      <c r="C1768" s="78">
        <v>523</v>
      </c>
      <c r="D1768" s="122">
        <v>536</v>
      </c>
    </row>
    <row r="1769" spans="1:4">
      <c r="A1769" s="98">
        <v>37901</v>
      </c>
      <c r="B1769" s="78">
        <v>111</v>
      </c>
      <c r="C1769" s="78">
        <v>511</v>
      </c>
      <c r="D1769" s="122">
        <v>536</v>
      </c>
    </row>
    <row r="1770" spans="1:4">
      <c r="A1770" s="98">
        <v>37902</v>
      </c>
      <c r="B1770" s="78">
        <v>111</v>
      </c>
      <c r="C1770" s="78">
        <v>509</v>
      </c>
      <c r="D1770" s="122">
        <v>535</v>
      </c>
    </row>
    <row r="1771" spans="1:4">
      <c r="A1771" s="98">
        <v>37903</v>
      </c>
      <c r="B1771" s="78">
        <v>110</v>
      </c>
      <c r="C1771" s="78">
        <v>500</v>
      </c>
      <c r="D1771" s="122">
        <v>526</v>
      </c>
    </row>
    <row r="1772" spans="1:4">
      <c r="A1772" s="98">
        <v>37904</v>
      </c>
      <c r="B1772" s="78">
        <v>109</v>
      </c>
      <c r="C1772" s="78">
        <v>501</v>
      </c>
      <c r="D1772" s="122">
        <v>530</v>
      </c>
    </row>
    <row r="1773" spans="1:4">
      <c r="A1773" s="98">
        <v>37907</v>
      </c>
      <c r="B1773" s="78">
        <v>109</v>
      </c>
      <c r="C1773" s="78">
        <v>501</v>
      </c>
      <c r="D1773" s="122">
        <v>516</v>
      </c>
    </row>
    <row r="1774" spans="1:4">
      <c r="A1774" s="98">
        <v>37908</v>
      </c>
      <c r="B1774" s="78">
        <v>109</v>
      </c>
      <c r="C1774" s="78">
        <v>487</v>
      </c>
      <c r="D1774" s="122">
        <v>507</v>
      </c>
    </row>
    <row r="1775" spans="1:4">
      <c r="A1775" s="98">
        <v>37909</v>
      </c>
      <c r="B1775" s="78">
        <v>107</v>
      </c>
      <c r="C1775" s="78">
        <v>472</v>
      </c>
      <c r="D1775" s="122">
        <v>497</v>
      </c>
    </row>
    <row r="1776" spans="1:4">
      <c r="A1776" s="98">
        <v>37910</v>
      </c>
      <c r="B1776" s="78">
        <v>106</v>
      </c>
      <c r="C1776" s="78">
        <v>460</v>
      </c>
      <c r="D1776" s="122">
        <v>494</v>
      </c>
    </row>
    <row r="1777" spans="1:4">
      <c r="A1777" s="98">
        <v>37911</v>
      </c>
      <c r="B1777" s="78">
        <v>105</v>
      </c>
      <c r="C1777" s="78">
        <v>467</v>
      </c>
      <c r="D1777" s="122">
        <v>490</v>
      </c>
    </row>
    <row r="1778" spans="1:4">
      <c r="A1778" s="98">
        <v>37914</v>
      </c>
      <c r="B1778" s="78">
        <v>103</v>
      </c>
      <c r="C1778" s="78">
        <v>465</v>
      </c>
      <c r="D1778" s="122">
        <v>487</v>
      </c>
    </row>
    <row r="1779" spans="1:4">
      <c r="A1779" s="98">
        <v>37915</v>
      </c>
      <c r="B1779" s="78">
        <v>105</v>
      </c>
      <c r="C1779" s="78">
        <v>466</v>
      </c>
      <c r="D1779" s="122">
        <v>482</v>
      </c>
    </row>
    <row r="1780" spans="1:4">
      <c r="A1780" s="98">
        <v>37916</v>
      </c>
      <c r="B1780" s="78">
        <v>106</v>
      </c>
      <c r="C1780" s="78">
        <v>480</v>
      </c>
      <c r="D1780" s="122">
        <v>476</v>
      </c>
    </row>
    <row r="1781" spans="1:4">
      <c r="A1781" s="98">
        <v>37917</v>
      </c>
      <c r="B1781" s="78">
        <v>107</v>
      </c>
      <c r="C1781" s="78">
        <v>481</v>
      </c>
      <c r="D1781" s="122">
        <v>479</v>
      </c>
    </row>
    <row r="1782" spans="1:4">
      <c r="A1782" s="98">
        <v>37918</v>
      </c>
      <c r="B1782" s="78">
        <v>107</v>
      </c>
      <c r="C1782" s="78">
        <v>487</v>
      </c>
      <c r="D1782" s="122">
        <v>474</v>
      </c>
    </row>
    <row r="1783" spans="1:4">
      <c r="A1783" s="98">
        <v>37921</v>
      </c>
      <c r="B1783" s="78">
        <v>106</v>
      </c>
      <c r="C1783" s="78">
        <v>479</v>
      </c>
      <c r="D1783" s="122">
        <v>472</v>
      </c>
    </row>
    <row r="1784" spans="1:4">
      <c r="A1784" s="98">
        <v>37922</v>
      </c>
      <c r="B1784" s="78">
        <v>106</v>
      </c>
      <c r="C1784" s="78">
        <v>486</v>
      </c>
      <c r="D1784" s="122">
        <v>469</v>
      </c>
    </row>
    <row r="1785" spans="1:4">
      <c r="A1785" s="98">
        <v>37923</v>
      </c>
      <c r="B1785" s="78">
        <v>106</v>
      </c>
      <c r="C1785" s="78">
        <v>475</v>
      </c>
      <c r="D1785" s="122">
        <v>464</v>
      </c>
    </row>
    <row r="1786" spans="1:4">
      <c r="A1786" s="98">
        <v>37924</v>
      </c>
      <c r="B1786" s="78">
        <v>105</v>
      </c>
      <c r="C1786" s="78">
        <v>466</v>
      </c>
      <c r="D1786" s="122">
        <v>464</v>
      </c>
    </row>
    <row r="1787" spans="1:4">
      <c r="A1787" s="98">
        <v>37925</v>
      </c>
      <c r="B1787" s="78">
        <v>105</v>
      </c>
      <c r="C1787" s="78">
        <v>471</v>
      </c>
      <c r="D1787" s="122">
        <v>470</v>
      </c>
    </row>
    <row r="1788" spans="1:4">
      <c r="A1788" s="98">
        <v>37928</v>
      </c>
      <c r="B1788" s="78">
        <v>106</v>
      </c>
      <c r="C1788" s="78">
        <v>464</v>
      </c>
      <c r="D1788" s="122">
        <v>460</v>
      </c>
    </row>
    <row r="1789" spans="1:4">
      <c r="A1789" s="98">
        <v>37929</v>
      </c>
      <c r="B1789" s="78">
        <v>106</v>
      </c>
      <c r="C1789" s="78">
        <v>467</v>
      </c>
      <c r="D1789" s="122">
        <v>462</v>
      </c>
    </row>
    <row r="1790" spans="1:4">
      <c r="A1790" s="98">
        <v>37930</v>
      </c>
      <c r="B1790" s="78">
        <v>107</v>
      </c>
      <c r="C1790" s="78">
        <v>461</v>
      </c>
      <c r="D1790" s="122">
        <v>466</v>
      </c>
    </row>
    <row r="1791" spans="1:4">
      <c r="A1791" s="98">
        <v>37931</v>
      </c>
      <c r="B1791" s="78">
        <v>107</v>
      </c>
      <c r="C1791" s="78">
        <v>454</v>
      </c>
      <c r="D1791" s="122">
        <v>463</v>
      </c>
    </row>
    <row r="1792" spans="1:4">
      <c r="A1792" s="98">
        <v>37932</v>
      </c>
      <c r="B1792" s="78">
        <v>106</v>
      </c>
      <c r="C1792" s="78">
        <v>451</v>
      </c>
      <c r="D1792" s="122">
        <v>460</v>
      </c>
    </row>
    <row r="1793" spans="1:4">
      <c r="A1793" s="98">
        <v>37935</v>
      </c>
      <c r="B1793" s="78">
        <v>106</v>
      </c>
      <c r="C1793" s="78">
        <v>448</v>
      </c>
      <c r="D1793" s="122">
        <v>453</v>
      </c>
    </row>
    <row r="1794" spans="1:4">
      <c r="A1794" s="98">
        <v>37936</v>
      </c>
      <c r="B1794" s="78">
        <v>105</v>
      </c>
      <c r="C1794" s="78">
        <v>448</v>
      </c>
      <c r="D1794" s="122">
        <v>456</v>
      </c>
    </row>
    <row r="1795" spans="1:4">
      <c r="A1795" s="98">
        <v>37937</v>
      </c>
      <c r="B1795" s="78">
        <v>103</v>
      </c>
      <c r="C1795" s="78">
        <v>454</v>
      </c>
      <c r="D1795" s="122">
        <v>451</v>
      </c>
    </row>
    <row r="1796" spans="1:4">
      <c r="A1796" s="98">
        <v>37938</v>
      </c>
      <c r="B1796" s="78">
        <v>103</v>
      </c>
      <c r="C1796" s="78">
        <v>468</v>
      </c>
      <c r="D1796" s="122">
        <v>454</v>
      </c>
    </row>
    <row r="1797" spans="1:4">
      <c r="A1797" s="98">
        <v>37939</v>
      </c>
      <c r="B1797" s="78">
        <v>103</v>
      </c>
      <c r="C1797" s="78">
        <v>473</v>
      </c>
      <c r="D1797" s="122">
        <v>453</v>
      </c>
    </row>
    <row r="1798" spans="1:4">
      <c r="A1798" s="98">
        <v>37942</v>
      </c>
      <c r="B1798" s="78">
        <v>102</v>
      </c>
      <c r="C1798" s="78">
        <v>473</v>
      </c>
      <c r="D1798" s="122">
        <v>456</v>
      </c>
    </row>
    <row r="1799" spans="1:4">
      <c r="A1799" s="98">
        <v>37943</v>
      </c>
      <c r="B1799" s="78">
        <v>102</v>
      </c>
      <c r="C1799" s="78">
        <v>471</v>
      </c>
      <c r="D1799" s="122">
        <v>464</v>
      </c>
    </row>
    <row r="1800" spans="1:4">
      <c r="A1800" s="98">
        <v>37944</v>
      </c>
      <c r="B1800" s="78">
        <v>103</v>
      </c>
      <c r="C1800" s="78">
        <v>463</v>
      </c>
      <c r="D1800" s="122">
        <v>455</v>
      </c>
    </row>
    <row r="1801" spans="1:4">
      <c r="A1801" s="98">
        <v>37945</v>
      </c>
      <c r="B1801" s="78">
        <v>103</v>
      </c>
      <c r="C1801" s="78">
        <v>475</v>
      </c>
      <c r="D1801" s="122">
        <v>458</v>
      </c>
    </row>
    <row r="1802" spans="1:4">
      <c r="A1802" s="98">
        <v>37946</v>
      </c>
      <c r="B1802" s="78">
        <v>103</v>
      </c>
      <c r="C1802" s="78">
        <v>474</v>
      </c>
      <c r="D1802" s="122">
        <v>459</v>
      </c>
    </row>
    <row r="1803" spans="1:4">
      <c r="A1803" s="98">
        <v>37949</v>
      </c>
      <c r="B1803" s="78">
        <v>102</v>
      </c>
      <c r="C1803" s="78">
        <v>466</v>
      </c>
      <c r="D1803" s="122">
        <v>452</v>
      </c>
    </row>
    <row r="1804" spans="1:4">
      <c r="A1804" s="98">
        <v>37950</v>
      </c>
      <c r="B1804" s="78">
        <v>102</v>
      </c>
      <c r="C1804" s="78">
        <v>462</v>
      </c>
      <c r="D1804" s="122">
        <v>450</v>
      </c>
    </row>
    <row r="1805" spans="1:4">
      <c r="A1805" s="98">
        <v>37951</v>
      </c>
      <c r="B1805" s="78">
        <v>101</v>
      </c>
      <c r="C1805" s="78">
        <v>453</v>
      </c>
      <c r="D1805" s="122">
        <v>458</v>
      </c>
    </row>
    <row r="1806" spans="1:4">
      <c r="A1806" s="98">
        <v>37952</v>
      </c>
      <c r="B1806" s="78">
        <v>101</v>
      </c>
      <c r="C1806" s="78">
        <v>453</v>
      </c>
      <c r="D1806" s="122">
        <v>453</v>
      </c>
    </row>
    <row r="1807" spans="1:4">
      <c r="A1807" s="98">
        <v>37953</v>
      </c>
      <c r="B1807" s="78">
        <v>101</v>
      </c>
      <c r="C1807" s="78">
        <v>445</v>
      </c>
      <c r="D1807" s="122">
        <v>454</v>
      </c>
    </row>
    <row r="1808" spans="1:4">
      <c r="A1808" s="98">
        <v>37956</v>
      </c>
      <c r="B1808" s="78">
        <v>100</v>
      </c>
      <c r="C1808" s="78">
        <v>437</v>
      </c>
      <c r="D1808" s="122">
        <v>455</v>
      </c>
    </row>
    <row r="1809" spans="1:4">
      <c r="A1809" s="98">
        <v>37957</v>
      </c>
      <c r="B1809" s="78">
        <v>99</v>
      </c>
      <c r="C1809" s="78">
        <v>435</v>
      </c>
      <c r="D1809" s="122">
        <v>455</v>
      </c>
    </row>
    <row r="1810" spans="1:4">
      <c r="A1810" s="98">
        <v>37958</v>
      </c>
      <c r="B1810" s="78">
        <v>99</v>
      </c>
      <c r="C1810" s="78">
        <v>427</v>
      </c>
      <c r="D1810" s="122">
        <v>455</v>
      </c>
    </row>
    <row r="1811" spans="1:4">
      <c r="A1811" s="98">
        <v>37959</v>
      </c>
      <c r="B1811" s="78">
        <v>98</v>
      </c>
      <c r="C1811" s="78">
        <v>426</v>
      </c>
      <c r="D1811" s="122">
        <v>452</v>
      </c>
    </row>
    <row r="1812" spans="1:4">
      <c r="A1812" s="98">
        <v>37960</v>
      </c>
      <c r="B1812" s="78">
        <v>99</v>
      </c>
      <c r="C1812" s="78">
        <v>439</v>
      </c>
      <c r="D1812" s="122">
        <v>463</v>
      </c>
    </row>
    <row r="1813" spans="1:4">
      <c r="A1813" s="98">
        <v>37963</v>
      </c>
      <c r="B1813" s="78">
        <v>98</v>
      </c>
      <c r="C1813" s="78">
        <v>429</v>
      </c>
      <c r="D1813" s="122">
        <v>458</v>
      </c>
    </row>
    <row r="1814" spans="1:4">
      <c r="A1814" s="98">
        <v>37964</v>
      </c>
      <c r="B1814" s="78">
        <v>97</v>
      </c>
      <c r="C1814" s="78">
        <v>419</v>
      </c>
      <c r="D1814" s="122">
        <v>447</v>
      </c>
    </row>
    <row r="1815" spans="1:4">
      <c r="A1815" s="98">
        <v>37965</v>
      </c>
      <c r="B1815" s="78">
        <v>97</v>
      </c>
      <c r="C1815" s="78">
        <v>422</v>
      </c>
      <c r="D1815" s="122">
        <v>453</v>
      </c>
    </row>
    <row r="1816" spans="1:4">
      <c r="A1816" s="98">
        <v>37966</v>
      </c>
      <c r="B1816" s="78">
        <v>99</v>
      </c>
      <c r="C1816" s="78">
        <v>435</v>
      </c>
      <c r="D1816" s="122">
        <v>450</v>
      </c>
    </row>
    <row r="1817" spans="1:4">
      <c r="A1817" s="98">
        <v>37967</v>
      </c>
      <c r="B1817" s="78">
        <v>99</v>
      </c>
      <c r="C1817" s="78">
        <v>434</v>
      </c>
      <c r="D1817" s="122">
        <v>461</v>
      </c>
    </row>
    <row r="1818" spans="1:4">
      <c r="A1818" s="98">
        <v>37970</v>
      </c>
      <c r="B1818" s="78">
        <v>97</v>
      </c>
      <c r="C1818" s="78">
        <v>427</v>
      </c>
      <c r="D1818" s="122">
        <v>463</v>
      </c>
    </row>
    <row r="1819" spans="1:4">
      <c r="A1819" s="98">
        <v>37971</v>
      </c>
      <c r="B1819" s="78">
        <v>98</v>
      </c>
      <c r="C1819" s="78">
        <v>431</v>
      </c>
      <c r="D1819" s="122">
        <v>470</v>
      </c>
    </row>
    <row r="1820" spans="1:4">
      <c r="A1820" s="98">
        <v>37972</v>
      </c>
      <c r="B1820" s="78">
        <v>98</v>
      </c>
      <c r="C1820" s="78">
        <v>434</v>
      </c>
      <c r="D1820" s="122">
        <v>470</v>
      </c>
    </row>
    <row r="1821" spans="1:4">
      <c r="A1821" s="98">
        <v>37973</v>
      </c>
      <c r="B1821" s="78">
        <v>97</v>
      </c>
      <c r="C1821" s="78">
        <v>434</v>
      </c>
      <c r="D1821" s="122">
        <v>471</v>
      </c>
    </row>
    <row r="1822" spans="1:4">
      <c r="A1822" s="98">
        <v>37974</v>
      </c>
      <c r="B1822" s="78">
        <v>96</v>
      </c>
      <c r="C1822" s="78">
        <v>433</v>
      </c>
      <c r="D1822" s="122">
        <v>467</v>
      </c>
    </row>
    <row r="1823" spans="1:4">
      <c r="A1823" s="98">
        <v>37977</v>
      </c>
      <c r="B1823" s="78">
        <v>96</v>
      </c>
      <c r="C1823" s="78">
        <v>428</v>
      </c>
      <c r="D1823" s="122">
        <v>469</v>
      </c>
    </row>
    <row r="1824" spans="1:4">
      <c r="A1824" s="98">
        <v>37978</v>
      </c>
      <c r="B1824" s="78">
        <v>96</v>
      </c>
      <c r="C1824" s="78">
        <v>416</v>
      </c>
      <c r="D1824" s="122">
        <v>460</v>
      </c>
    </row>
    <row r="1825" spans="1:4">
      <c r="A1825" s="98">
        <v>37979</v>
      </c>
      <c r="B1825" s="78">
        <v>97</v>
      </c>
      <c r="C1825" s="78">
        <v>425</v>
      </c>
      <c r="D1825" s="122">
        <v>461</v>
      </c>
    </row>
    <row r="1826" spans="1:4">
      <c r="A1826" s="98">
        <v>37980</v>
      </c>
      <c r="B1826" s="78">
        <v>97</v>
      </c>
      <c r="C1826" s="78">
        <v>425</v>
      </c>
      <c r="D1826" s="122">
        <v>461</v>
      </c>
    </row>
    <row r="1827" spans="1:4">
      <c r="A1827" s="98">
        <v>37981</v>
      </c>
      <c r="B1827" s="78">
        <v>96</v>
      </c>
      <c r="C1827" s="78">
        <v>428</v>
      </c>
      <c r="D1827" s="122">
        <v>461</v>
      </c>
    </row>
    <row r="1828" spans="1:4">
      <c r="A1828" s="98">
        <v>37984</v>
      </c>
      <c r="B1828" s="78">
        <v>95</v>
      </c>
      <c r="C1828" s="78">
        <v>422</v>
      </c>
      <c r="D1828" s="122">
        <v>459</v>
      </c>
    </row>
    <row r="1829" spans="1:4">
      <c r="A1829" s="98">
        <v>37985</v>
      </c>
      <c r="B1829" s="78">
        <v>96</v>
      </c>
      <c r="C1829" s="78">
        <v>417</v>
      </c>
      <c r="D1829" s="122">
        <v>454</v>
      </c>
    </row>
    <row r="1830" spans="1:4">
      <c r="A1830" s="98">
        <v>37986</v>
      </c>
      <c r="B1830" s="78">
        <v>94</v>
      </c>
      <c r="C1830" s="78">
        <v>418</v>
      </c>
      <c r="D1830" s="122">
        <v>462</v>
      </c>
    </row>
    <row r="1831" spans="1:4">
      <c r="A1831" s="98">
        <v>37987</v>
      </c>
      <c r="B1831" s="78">
        <v>94</v>
      </c>
      <c r="C1831" s="78">
        <v>418</v>
      </c>
      <c r="D1831" s="122">
        <v>462</v>
      </c>
    </row>
    <row r="1832" spans="1:4">
      <c r="A1832" s="98">
        <v>37988</v>
      </c>
      <c r="B1832" s="78">
        <v>94</v>
      </c>
      <c r="C1832" s="78">
        <v>408</v>
      </c>
      <c r="D1832" s="122">
        <v>456</v>
      </c>
    </row>
    <row r="1833" spans="1:4">
      <c r="A1833" s="98">
        <v>37991</v>
      </c>
      <c r="B1833" s="78">
        <v>93</v>
      </c>
      <c r="C1833" s="78">
        <v>397</v>
      </c>
      <c r="D1833" s="122">
        <v>444</v>
      </c>
    </row>
    <row r="1834" spans="1:4">
      <c r="A1834" s="98">
        <v>37992</v>
      </c>
      <c r="B1834" s="78">
        <v>93</v>
      </c>
      <c r="C1834" s="78">
        <v>398</v>
      </c>
      <c r="D1834" s="122">
        <v>443</v>
      </c>
    </row>
    <row r="1835" spans="1:4">
      <c r="A1835" s="98">
        <v>37993</v>
      </c>
      <c r="B1835" s="78">
        <v>93</v>
      </c>
      <c r="C1835" s="78">
        <v>392</v>
      </c>
      <c r="D1835" s="122">
        <v>438</v>
      </c>
    </row>
    <row r="1836" spans="1:4">
      <c r="A1836" s="98">
        <v>37994</v>
      </c>
      <c r="B1836" s="78">
        <v>93</v>
      </c>
      <c r="C1836" s="78">
        <v>387</v>
      </c>
      <c r="D1836" s="122">
        <v>418</v>
      </c>
    </row>
    <row r="1837" spans="1:4">
      <c r="A1837" s="98">
        <v>37995</v>
      </c>
      <c r="B1837" s="78">
        <v>93</v>
      </c>
      <c r="C1837" s="78">
        <v>401</v>
      </c>
      <c r="D1837" s="122">
        <v>427</v>
      </c>
    </row>
    <row r="1838" spans="1:4">
      <c r="A1838" s="98">
        <v>37998</v>
      </c>
      <c r="B1838" s="78">
        <v>93</v>
      </c>
      <c r="C1838" s="78">
        <v>400</v>
      </c>
      <c r="D1838" s="122">
        <v>427</v>
      </c>
    </row>
    <row r="1839" spans="1:4">
      <c r="A1839" s="98">
        <v>37999</v>
      </c>
      <c r="B1839" s="78">
        <v>93</v>
      </c>
      <c r="C1839" s="78">
        <v>405</v>
      </c>
      <c r="D1839" s="122">
        <v>428</v>
      </c>
    </row>
    <row r="1840" spans="1:4">
      <c r="A1840" s="98">
        <v>38000</v>
      </c>
      <c r="B1840" s="78">
        <v>94</v>
      </c>
      <c r="C1840" s="78">
        <v>404</v>
      </c>
      <c r="D1840" s="122">
        <v>418</v>
      </c>
    </row>
    <row r="1841" spans="1:4">
      <c r="A1841" s="98">
        <v>38001</v>
      </c>
      <c r="B1841" s="78">
        <v>93</v>
      </c>
      <c r="C1841" s="78">
        <v>398</v>
      </c>
      <c r="D1841" s="122">
        <v>417</v>
      </c>
    </row>
    <row r="1842" spans="1:4">
      <c r="A1842" s="98">
        <v>38002</v>
      </c>
      <c r="B1842" s="78">
        <v>93</v>
      </c>
      <c r="C1842" s="78">
        <v>394</v>
      </c>
      <c r="D1842" s="122">
        <v>414</v>
      </c>
    </row>
    <row r="1843" spans="1:4">
      <c r="A1843" s="98">
        <v>38005</v>
      </c>
      <c r="B1843" s="78">
        <v>92</v>
      </c>
      <c r="C1843" s="78">
        <v>393</v>
      </c>
      <c r="D1843" s="122">
        <v>415</v>
      </c>
    </row>
    <row r="1844" spans="1:4">
      <c r="A1844" s="98">
        <v>38006</v>
      </c>
      <c r="B1844" s="78">
        <v>92</v>
      </c>
      <c r="C1844" s="78">
        <v>389</v>
      </c>
      <c r="D1844" s="122">
        <v>413</v>
      </c>
    </row>
    <row r="1845" spans="1:4">
      <c r="A1845" s="98">
        <v>38007</v>
      </c>
      <c r="B1845" s="78">
        <v>92</v>
      </c>
      <c r="C1845" s="78">
        <v>388</v>
      </c>
      <c r="D1845" s="122">
        <v>412</v>
      </c>
    </row>
    <row r="1846" spans="1:4">
      <c r="A1846" s="98">
        <v>38008</v>
      </c>
      <c r="B1846" s="78">
        <v>92</v>
      </c>
      <c r="C1846" s="78">
        <v>390</v>
      </c>
      <c r="D1846" s="122">
        <v>422</v>
      </c>
    </row>
    <row r="1847" spans="1:4">
      <c r="A1847" s="98">
        <v>38009</v>
      </c>
      <c r="B1847" s="78">
        <v>91</v>
      </c>
      <c r="C1847" s="78">
        <v>379</v>
      </c>
      <c r="D1847" s="122">
        <v>424</v>
      </c>
    </row>
    <row r="1848" spans="1:4">
      <c r="A1848" s="98">
        <v>38012</v>
      </c>
      <c r="B1848" s="78">
        <v>91</v>
      </c>
      <c r="C1848" s="78">
        <v>376</v>
      </c>
      <c r="D1848" s="122">
        <v>416</v>
      </c>
    </row>
    <row r="1849" spans="1:4">
      <c r="A1849" s="98">
        <v>38013</v>
      </c>
      <c r="B1849" s="78">
        <v>92</v>
      </c>
      <c r="C1849" s="78">
        <v>388</v>
      </c>
      <c r="D1849" s="122">
        <v>419</v>
      </c>
    </row>
    <row r="1850" spans="1:4">
      <c r="A1850" s="98">
        <v>38014</v>
      </c>
      <c r="B1850" s="78">
        <v>91</v>
      </c>
      <c r="C1850" s="78">
        <v>381</v>
      </c>
      <c r="D1850" s="122">
        <v>421</v>
      </c>
    </row>
    <row r="1851" spans="1:4">
      <c r="A1851" s="98">
        <v>38015</v>
      </c>
      <c r="B1851" s="78">
        <v>92</v>
      </c>
      <c r="C1851" s="78">
        <v>392</v>
      </c>
      <c r="D1851" s="122">
        <v>412</v>
      </c>
    </row>
    <row r="1852" spans="1:4">
      <c r="A1852" s="98">
        <v>38016</v>
      </c>
      <c r="B1852" s="78">
        <v>92</v>
      </c>
      <c r="C1852" s="78">
        <v>403</v>
      </c>
      <c r="D1852" s="122">
        <v>418</v>
      </c>
    </row>
    <row r="1853" spans="1:4">
      <c r="A1853" s="98">
        <v>38019</v>
      </c>
      <c r="B1853" s="78">
        <v>93</v>
      </c>
      <c r="C1853" s="78">
        <v>406</v>
      </c>
      <c r="D1853" s="122">
        <v>411</v>
      </c>
    </row>
    <row r="1854" spans="1:4">
      <c r="A1854" s="98">
        <v>38020</v>
      </c>
      <c r="B1854" s="78">
        <v>94</v>
      </c>
      <c r="C1854" s="78">
        <v>417</v>
      </c>
      <c r="D1854" s="122">
        <v>421</v>
      </c>
    </row>
    <row r="1855" spans="1:4">
      <c r="A1855" s="98">
        <v>38021</v>
      </c>
      <c r="B1855" s="78">
        <v>94</v>
      </c>
      <c r="C1855" s="78">
        <v>420</v>
      </c>
      <c r="D1855" s="122">
        <v>422</v>
      </c>
    </row>
    <row r="1856" spans="1:4">
      <c r="A1856" s="98">
        <v>38022</v>
      </c>
      <c r="B1856" s="78">
        <v>94</v>
      </c>
      <c r="C1856" s="78">
        <v>422</v>
      </c>
      <c r="D1856" s="122">
        <v>416</v>
      </c>
    </row>
    <row r="1857" spans="1:4">
      <c r="A1857" s="98">
        <v>38023</v>
      </c>
      <c r="B1857" s="78">
        <v>94</v>
      </c>
      <c r="C1857" s="78">
        <v>434</v>
      </c>
      <c r="D1857" s="122">
        <v>424</v>
      </c>
    </row>
    <row r="1858" spans="1:4">
      <c r="A1858" s="98">
        <v>38026</v>
      </c>
      <c r="B1858" s="78">
        <v>93</v>
      </c>
      <c r="C1858" s="78">
        <v>428</v>
      </c>
      <c r="D1858" s="122">
        <v>427</v>
      </c>
    </row>
    <row r="1859" spans="1:4">
      <c r="A1859" s="98">
        <v>38027</v>
      </c>
      <c r="B1859" s="78">
        <v>93</v>
      </c>
      <c r="C1859" s="78">
        <v>424</v>
      </c>
      <c r="D1859" s="122">
        <v>427</v>
      </c>
    </row>
    <row r="1860" spans="1:4">
      <c r="A1860" s="98">
        <v>38028</v>
      </c>
      <c r="B1860" s="78">
        <v>95</v>
      </c>
      <c r="C1860" s="78">
        <v>431</v>
      </c>
      <c r="D1860" s="122">
        <v>428</v>
      </c>
    </row>
    <row r="1861" spans="1:4">
      <c r="A1861" s="98">
        <v>38029</v>
      </c>
      <c r="B1861" s="78">
        <v>94</v>
      </c>
      <c r="C1861" s="78">
        <v>418</v>
      </c>
      <c r="D1861" s="122">
        <v>425</v>
      </c>
    </row>
    <row r="1862" spans="1:4">
      <c r="A1862" s="98">
        <v>38030</v>
      </c>
      <c r="B1862" s="78">
        <v>94</v>
      </c>
      <c r="C1862" s="78">
        <v>425</v>
      </c>
      <c r="D1862" s="122">
        <v>426</v>
      </c>
    </row>
    <row r="1863" spans="1:4">
      <c r="A1863" s="98">
        <v>38033</v>
      </c>
      <c r="B1863" s="78">
        <v>94</v>
      </c>
      <c r="C1863" s="78">
        <v>423</v>
      </c>
      <c r="D1863" s="122">
        <v>425</v>
      </c>
    </row>
    <row r="1864" spans="1:4">
      <c r="A1864" s="98">
        <v>38034</v>
      </c>
      <c r="B1864" s="78">
        <v>94</v>
      </c>
      <c r="C1864" s="78">
        <v>421</v>
      </c>
      <c r="D1864" s="122">
        <v>422</v>
      </c>
    </row>
    <row r="1865" spans="1:4">
      <c r="A1865" s="98">
        <v>38035</v>
      </c>
      <c r="B1865" s="78">
        <v>94</v>
      </c>
      <c r="C1865" s="78">
        <v>423</v>
      </c>
      <c r="D1865" s="122">
        <v>417</v>
      </c>
    </row>
    <row r="1866" spans="1:4">
      <c r="A1866" s="98">
        <v>38036</v>
      </c>
      <c r="B1866" s="78">
        <v>94</v>
      </c>
      <c r="C1866" s="78">
        <v>424</v>
      </c>
      <c r="D1866" s="122">
        <v>411</v>
      </c>
    </row>
    <row r="1867" spans="1:4">
      <c r="A1867" s="98">
        <v>38037</v>
      </c>
      <c r="B1867" s="78">
        <v>95</v>
      </c>
      <c r="C1867" s="78">
        <v>422</v>
      </c>
      <c r="D1867" s="122">
        <v>416</v>
      </c>
    </row>
    <row r="1868" spans="1:4">
      <c r="A1868" s="98">
        <v>38040</v>
      </c>
      <c r="B1868" s="78">
        <v>94</v>
      </c>
      <c r="C1868" s="78">
        <v>430</v>
      </c>
      <c r="D1868" s="122">
        <v>412</v>
      </c>
    </row>
    <row r="1869" spans="1:4">
      <c r="A1869" s="98">
        <v>38041</v>
      </c>
      <c r="B1869" s="78">
        <v>95</v>
      </c>
      <c r="C1869" s="78">
        <v>438</v>
      </c>
      <c r="D1869" s="122">
        <v>420</v>
      </c>
    </row>
    <row r="1870" spans="1:4">
      <c r="A1870" s="98">
        <v>38042</v>
      </c>
      <c r="B1870" s="78">
        <v>96</v>
      </c>
      <c r="C1870" s="78">
        <v>436</v>
      </c>
      <c r="D1870" s="122">
        <v>423</v>
      </c>
    </row>
    <row r="1871" spans="1:4">
      <c r="A1871" s="98">
        <v>38043</v>
      </c>
      <c r="B1871" s="78">
        <v>95</v>
      </c>
      <c r="C1871" s="78">
        <v>432</v>
      </c>
      <c r="D1871" s="122">
        <v>420</v>
      </c>
    </row>
    <row r="1872" spans="1:4">
      <c r="A1872" s="98">
        <v>38044</v>
      </c>
      <c r="B1872" s="78">
        <v>95</v>
      </c>
      <c r="C1872" s="78">
        <v>434</v>
      </c>
      <c r="D1872" s="122">
        <v>417</v>
      </c>
    </row>
    <row r="1873" spans="1:4">
      <c r="A1873" s="98">
        <v>38047</v>
      </c>
      <c r="B1873" s="78">
        <v>95</v>
      </c>
      <c r="C1873" s="78">
        <v>428</v>
      </c>
      <c r="D1873" s="122">
        <v>405</v>
      </c>
    </row>
    <row r="1874" spans="1:4">
      <c r="A1874" s="98">
        <v>38048</v>
      </c>
      <c r="B1874" s="78">
        <v>94</v>
      </c>
      <c r="C1874" s="78">
        <v>422</v>
      </c>
      <c r="D1874" s="122">
        <v>408</v>
      </c>
    </row>
    <row r="1875" spans="1:4">
      <c r="A1875" s="98">
        <v>38049</v>
      </c>
      <c r="B1875" s="78">
        <v>95</v>
      </c>
      <c r="C1875" s="78">
        <v>421</v>
      </c>
      <c r="D1875" s="122">
        <v>399</v>
      </c>
    </row>
    <row r="1876" spans="1:4">
      <c r="A1876" s="98">
        <v>38050</v>
      </c>
      <c r="B1876" s="78">
        <v>95</v>
      </c>
      <c r="C1876" s="78">
        <v>424</v>
      </c>
      <c r="D1876" s="122">
        <v>403</v>
      </c>
    </row>
    <row r="1877" spans="1:4">
      <c r="A1877" s="98">
        <v>38051</v>
      </c>
      <c r="B1877" s="78">
        <v>95</v>
      </c>
      <c r="C1877" s="78">
        <v>435</v>
      </c>
      <c r="D1877" s="122">
        <v>413</v>
      </c>
    </row>
    <row r="1878" spans="1:4">
      <c r="A1878" s="98">
        <v>38054</v>
      </c>
      <c r="B1878" s="78">
        <v>95</v>
      </c>
      <c r="C1878" s="78">
        <v>437</v>
      </c>
      <c r="D1878" s="122">
        <v>416</v>
      </c>
    </row>
    <row r="1879" spans="1:4">
      <c r="A1879" s="98">
        <v>38055</v>
      </c>
      <c r="B1879" s="78">
        <v>95</v>
      </c>
      <c r="C1879" s="78">
        <v>440</v>
      </c>
      <c r="D1879" s="122">
        <v>417</v>
      </c>
    </row>
    <row r="1880" spans="1:4">
      <c r="A1880" s="98">
        <v>38056</v>
      </c>
      <c r="B1880" s="78">
        <v>96</v>
      </c>
      <c r="C1880" s="78">
        <v>437</v>
      </c>
      <c r="D1880" s="122">
        <v>415</v>
      </c>
    </row>
    <row r="1881" spans="1:4">
      <c r="A1881" s="98">
        <v>38057</v>
      </c>
      <c r="B1881" s="78">
        <v>97</v>
      </c>
      <c r="C1881" s="78">
        <v>441</v>
      </c>
      <c r="D1881" s="122">
        <v>417</v>
      </c>
    </row>
    <row r="1882" spans="1:4">
      <c r="A1882" s="98">
        <v>38058</v>
      </c>
      <c r="B1882" s="78">
        <v>96</v>
      </c>
      <c r="C1882" s="78">
        <v>439</v>
      </c>
      <c r="D1882" s="122">
        <v>420</v>
      </c>
    </row>
    <row r="1883" spans="1:4">
      <c r="A1883" s="98">
        <v>38061</v>
      </c>
      <c r="B1883" s="78">
        <v>96</v>
      </c>
      <c r="C1883" s="78">
        <v>441</v>
      </c>
      <c r="D1883" s="122">
        <v>422</v>
      </c>
    </row>
    <row r="1884" spans="1:4">
      <c r="A1884" s="98">
        <v>38062</v>
      </c>
      <c r="B1884" s="78">
        <v>97</v>
      </c>
      <c r="C1884" s="78">
        <v>453</v>
      </c>
      <c r="D1884" s="122">
        <v>422</v>
      </c>
    </row>
    <row r="1885" spans="1:4">
      <c r="A1885" s="98">
        <v>38063</v>
      </c>
      <c r="B1885" s="78">
        <v>97</v>
      </c>
      <c r="C1885" s="78">
        <v>450</v>
      </c>
      <c r="D1885" s="122">
        <v>421</v>
      </c>
    </row>
    <row r="1886" spans="1:4">
      <c r="A1886" s="98">
        <v>38064</v>
      </c>
      <c r="B1886" s="78">
        <v>96</v>
      </c>
      <c r="C1886" s="78">
        <v>446</v>
      </c>
      <c r="D1886" s="122">
        <v>421</v>
      </c>
    </row>
    <row r="1887" spans="1:4">
      <c r="A1887" s="98">
        <v>38065</v>
      </c>
      <c r="B1887" s="78">
        <v>96</v>
      </c>
      <c r="C1887" s="78">
        <v>443</v>
      </c>
      <c r="D1887" s="122">
        <v>419</v>
      </c>
    </row>
    <row r="1888" spans="1:4">
      <c r="A1888" s="98">
        <v>38068</v>
      </c>
      <c r="B1888" s="78">
        <v>97</v>
      </c>
      <c r="C1888" s="78">
        <v>452</v>
      </c>
      <c r="D1888" s="122">
        <v>421</v>
      </c>
    </row>
    <row r="1889" spans="1:4">
      <c r="A1889" s="98">
        <v>38069</v>
      </c>
      <c r="B1889" s="78">
        <v>96</v>
      </c>
      <c r="C1889" s="78">
        <v>454</v>
      </c>
      <c r="D1889" s="122">
        <v>429</v>
      </c>
    </row>
    <row r="1890" spans="1:4">
      <c r="A1890" s="98">
        <v>38070</v>
      </c>
      <c r="B1890" s="78">
        <v>98</v>
      </c>
      <c r="C1890" s="78">
        <v>456</v>
      </c>
      <c r="D1890" s="122">
        <v>432</v>
      </c>
    </row>
    <row r="1891" spans="1:4">
      <c r="A1891" s="98">
        <v>38071</v>
      </c>
      <c r="B1891" s="78">
        <v>97</v>
      </c>
      <c r="C1891" s="78">
        <v>453</v>
      </c>
      <c r="D1891" s="122">
        <v>430</v>
      </c>
    </row>
    <row r="1892" spans="1:4">
      <c r="A1892" s="98">
        <v>38072</v>
      </c>
      <c r="B1892" s="78">
        <v>97</v>
      </c>
      <c r="C1892" s="78">
        <v>442</v>
      </c>
      <c r="D1892" s="122">
        <v>429</v>
      </c>
    </row>
    <row r="1893" spans="1:4">
      <c r="A1893" s="98">
        <v>38075</v>
      </c>
      <c r="B1893" s="78">
        <v>96</v>
      </c>
      <c r="C1893" s="78">
        <v>434</v>
      </c>
      <c r="D1893" s="122">
        <v>419</v>
      </c>
    </row>
    <row r="1894" spans="1:4">
      <c r="A1894" s="98">
        <v>38076</v>
      </c>
      <c r="B1894" s="78">
        <v>95</v>
      </c>
      <c r="C1894" s="78">
        <v>433</v>
      </c>
      <c r="D1894" s="122">
        <v>421</v>
      </c>
    </row>
    <row r="1895" spans="1:4">
      <c r="A1895" s="98">
        <v>38077</v>
      </c>
      <c r="B1895" s="78">
        <v>96</v>
      </c>
      <c r="C1895" s="78">
        <v>441</v>
      </c>
      <c r="D1895" s="122">
        <v>418</v>
      </c>
    </row>
    <row r="1896" spans="1:4">
      <c r="A1896" s="98">
        <v>38078</v>
      </c>
      <c r="B1896" s="78">
        <v>96</v>
      </c>
      <c r="C1896" s="78">
        <v>432</v>
      </c>
      <c r="D1896" s="122">
        <v>414</v>
      </c>
    </row>
    <row r="1897" spans="1:4">
      <c r="A1897" s="98">
        <v>38079</v>
      </c>
      <c r="B1897" s="78">
        <v>94</v>
      </c>
      <c r="C1897" s="78">
        <v>416</v>
      </c>
      <c r="D1897" s="122">
        <v>403</v>
      </c>
    </row>
    <row r="1898" spans="1:4">
      <c r="A1898" s="98">
        <v>38082</v>
      </c>
      <c r="B1898" s="78">
        <v>94</v>
      </c>
      <c r="C1898" s="78">
        <v>411</v>
      </c>
      <c r="D1898" s="122">
        <v>402</v>
      </c>
    </row>
    <row r="1899" spans="1:4">
      <c r="A1899" s="98">
        <v>38083</v>
      </c>
      <c r="B1899" s="78">
        <v>94</v>
      </c>
      <c r="C1899" s="78">
        <v>414</v>
      </c>
      <c r="D1899" s="122">
        <v>403</v>
      </c>
    </row>
    <row r="1900" spans="1:4">
      <c r="A1900" s="98">
        <v>38084</v>
      </c>
      <c r="B1900" s="78">
        <v>94</v>
      </c>
      <c r="C1900" s="78">
        <v>411</v>
      </c>
      <c r="D1900" s="122">
        <v>405</v>
      </c>
    </row>
    <row r="1901" spans="1:4">
      <c r="A1901" s="98">
        <v>38085</v>
      </c>
      <c r="B1901" s="78">
        <v>93</v>
      </c>
      <c r="C1901" s="78">
        <v>406</v>
      </c>
      <c r="D1901" s="122">
        <v>406</v>
      </c>
    </row>
    <row r="1902" spans="1:4">
      <c r="A1902" s="98">
        <v>38086</v>
      </c>
      <c r="B1902" s="78">
        <v>93</v>
      </c>
      <c r="C1902" s="78">
        <v>406</v>
      </c>
      <c r="D1902" s="122">
        <v>406</v>
      </c>
    </row>
    <row r="1903" spans="1:4">
      <c r="A1903" s="98">
        <v>38089</v>
      </c>
      <c r="B1903" s="78">
        <v>92</v>
      </c>
      <c r="C1903" s="78">
        <v>402</v>
      </c>
      <c r="D1903" s="122">
        <v>405</v>
      </c>
    </row>
    <row r="1904" spans="1:4">
      <c r="A1904" s="98">
        <v>38090</v>
      </c>
      <c r="B1904" s="78">
        <v>91</v>
      </c>
      <c r="C1904" s="78">
        <v>396</v>
      </c>
      <c r="D1904" s="122">
        <v>397</v>
      </c>
    </row>
    <row r="1905" spans="1:4">
      <c r="A1905" s="98">
        <v>38091</v>
      </c>
      <c r="B1905" s="78">
        <v>92</v>
      </c>
      <c r="C1905" s="78">
        <v>397</v>
      </c>
      <c r="D1905" s="122">
        <v>398</v>
      </c>
    </row>
    <row r="1906" spans="1:4">
      <c r="A1906" s="98">
        <v>38092</v>
      </c>
      <c r="B1906" s="78">
        <v>90</v>
      </c>
      <c r="C1906" s="78">
        <v>395</v>
      </c>
      <c r="D1906" s="122">
        <v>402</v>
      </c>
    </row>
    <row r="1907" spans="1:4">
      <c r="A1907" s="98">
        <v>38093</v>
      </c>
      <c r="B1907" s="78">
        <v>90</v>
      </c>
      <c r="C1907" s="78">
        <v>396</v>
      </c>
      <c r="D1907" s="122">
        <v>406</v>
      </c>
    </row>
    <row r="1908" spans="1:4">
      <c r="A1908" s="98">
        <v>38096</v>
      </c>
      <c r="B1908" s="78">
        <v>94</v>
      </c>
      <c r="C1908" s="78">
        <v>394</v>
      </c>
      <c r="D1908" s="122">
        <v>402</v>
      </c>
    </row>
    <row r="1909" spans="1:4">
      <c r="A1909" s="98">
        <v>38097</v>
      </c>
      <c r="B1909" s="78">
        <v>94</v>
      </c>
      <c r="C1909" s="78">
        <v>391</v>
      </c>
      <c r="D1909" s="122">
        <v>395</v>
      </c>
    </row>
    <row r="1910" spans="1:4">
      <c r="A1910" s="98">
        <v>38098</v>
      </c>
      <c r="B1910" s="78">
        <v>91</v>
      </c>
      <c r="C1910" s="78">
        <v>391</v>
      </c>
      <c r="D1910" s="122">
        <v>400</v>
      </c>
    </row>
    <row r="1911" spans="1:4">
      <c r="A1911" s="98">
        <v>38099</v>
      </c>
      <c r="B1911" s="78">
        <v>91</v>
      </c>
      <c r="C1911" s="78">
        <v>393</v>
      </c>
      <c r="D1911" s="122">
        <v>402</v>
      </c>
    </row>
    <row r="1912" spans="1:4">
      <c r="A1912" s="98">
        <v>38100</v>
      </c>
      <c r="B1912" s="78">
        <v>87</v>
      </c>
      <c r="C1912" s="78">
        <v>381</v>
      </c>
      <c r="D1912" s="122">
        <v>398</v>
      </c>
    </row>
    <row r="1913" spans="1:4">
      <c r="A1913" s="98">
        <v>38103</v>
      </c>
      <c r="B1913" s="78">
        <v>89</v>
      </c>
      <c r="C1913" s="78">
        <v>382</v>
      </c>
      <c r="D1913" s="122">
        <v>396</v>
      </c>
    </row>
    <row r="1914" spans="1:4">
      <c r="A1914" s="98">
        <v>38104</v>
      </c>
      <c r="B1914" s="78">
        <v>89</v>
      </c>
      <c r="C1914" s="78">
        <v>385</v>
      </c>
      <c r="D1914" s="122">
        <v>395</v>
      </c>
    </row>
    <row r="1915" spans="1:4">
      <c r="A1915" s="98">
        <v>38105</v>
      </c>
      <c r="B1915" s="78">
        <v>90</v>
      </c>
      <c r="C1915" s="78">
        <v>381</v>
      </c>
      <c r="D1915" s="122">
        <v>394</v>
      </c>
    </row>
    <row r="1916" spans="1:4">
      <c r="A1916" s="98">
        <v>38106</v>
      </c>
      <c r="B1916" s="78">
        <v>91</v>
      </c>
      <c r="C1916" s="78">
        <v>383</v>
      </c>
      <c r="D1916" s="122">
        <v>397</v>
      </c>
    </row>
    <row r="1917" spans="1:4">
      <c r="A1917" s="98">
        <v>38107</v>
      </c>
      <c r="B1917" s="78">
        <v>91</v>
      </c>
      <c r="C1917" s="78">
        <v>391</v>
      </c>
      <c r="D1917" s="122">
        <v>367</v>
      </c>
    </row>
    <row r="1918" spans="1:4">
      <c r="A1918" s="98">
        <v>38110</v>
      </c>
      <c r="B1918" s="78">
        <v>91</v>
      </c>
      <c r="C1918" s="78">
        <v>393</v>
      </c>
      <c r="D1918" s="122">
        <v>366</v>
      </c>
    </row>
    <row r="1919" spans="1:4">
      <c r="A1919" s="98">
        <v>38111</v>
      </c>
      <c r="B1919" s="78">
        <v>92</v>
      </c>
      <c r="C1919" s="78">
        <v>398</v>
      </c>
      <c r="D1919" s="122">
        <v>369</v>
      </c>
    </row>
    <row r="1920" spans="1:4">
      <c r="A1920" s="98">
        <v>38112</v>
      </c>
      <c r="B1920" s="78">
        <v>93</v>
      </c>
      <c r="C1920" s="78">
        <v>397</v>
      </c>
      <c r="D1920" s="122">
        <v>379</v>
      </c>
    </row>
    <row r="1921" spans="1:4">
      <c r="A1921" s="98">
        <v>38113</v>
      </c>
      <c r="B1921" s="78">
        <v>95</v>
      </c>
      <c r="C1921" s="78">
        <v>404</v>
      </c>
      <c r="D1921" s="122">
        <v>374</v>
      </c>
    </row>
    <row r="1922" spans="1:4">
      <c r="A1922" s="98">
        <v>38114</v>
      </c>
      <c r="B1922" s="78">
        <v>94</v>
      </c>
      <c r="C1922" s="78">
        <v>399</v>
      </c>
      <c r="D1922" s="122">
        <v>378</v>
      </c>
    </row>
    <row r="1923" spans="1:4">
      <c r="A1923" s="98">
        <v>38117</v>
      </c>
      <c r="B1923" s="78">
        <v>97</v>
      </c>
      <c r="C1923" s="78">
        <v>421</v>
      </c>
      <c r="D1923" s="122">
        <v>400</v>
      </c>
    </row>
    <row r="1924" spans="1:4">
      <c r="A1924" s="98">
        <v>38118</v>
      </c>
      <c r="B1924" s="78">
        <v>97</v>
      </c>
      <c r="C1924" s="78">
        <v>424</v>
      </c>
      <c r="D1924" s="122">
        <v>403</v>
      </c>
    </row>
    <row r="1925" spans="1:4">
      <c r="A1925" s="98">
        <v>38119</v>
      </c>
      <c r="B1925" s="78">
        <v>98</v>
      </c>
      <c r="C1925" s="78">
        <v>431</v>
      </c>
      <c r="D1925" s="122">
        <v>405</v>
      </c>
    </row>
    <row r="1926" spans="1:4">
      <c r="A1926" s="98">
        <v>38120</v>
      </c>
      <c r="B1926" s="78">
        <v>98</v>
      </c>
      <c r="C1926" s="78">
        <v>437</v>
      </c>
      <c r="D1926" s="122">
        <v>416</v>
      </c>
    </row>
    <row r="1927" spans="1:4">
      <c r="A1927" s="98">
        <v>38121</v>
      </c>
      <c r="B1927" s="78">
        <v>98</v>
      </c>
      <c r="C1927" s="78">
        <v>448</v>
      </c>
      <c r="D1927" s="122">
        <v>437</v>
      </c>
    </row>
    <row r="1928" spans="1:4">
      <c r="A1928" s="98">
        <v>38124</v>
      </c>
      <c r="B1928" s="78">
        <v>99</v>
      </c>
      <c r="C1928" s="78">
        <v>455</v>
      </c>
      <c r="D1928" s="122">
        <v>442</v>
      </c>
    </row>
    <row r="1929" spans="1:4">
      <c r="A1929" s="98">
        <v>38125</v>
      </c>
      <c r="B1929" s="78">
        <v>98</v>
      </c>
      <c r="C1929" s="78">
        <v>445</v>
      </c>
      <c r="D1929" s="122">
        <v>426</v>
      </c>
    </row>
    <row r="1930" spans="1:4">
      <c r="A1930" s="98">
        <v>38126</v>
      </c>
      <c r="B1930" s="78">
        <v>98</v>
      </c>
      <c r="C1930" s="78">
        <v>431</v>
      </c>
      <c r="D1930" s="122">
        <v>413</v>
      </c>
    </row>
    <row r="1931" spans="1:4">
      <c r="A1931" s="98">
        <v>38127</v>
      </c>
      <c r="B1931" s="78">
        <v>98</v>
      </c>
      <c r="C1931" s="78">
        <v>440</v>
      </c>
      <c r="D1931" s="122">
        <v>413</v>
      </c>
    </row>
    <row r="1932" spans="1:4">
      <c r="A1932" s="98">
        <v>38128</v>
      </c>
      <c r="B1932" s="78">
        <v>98</v>
      </c>
      <c r="C1932" s="78">
        <v>432</v>
      </c>
      <c r="D1932" s="122">
        <v>407</v>
      </c>
    </row>
    <row r="1933" spans="1:4">
      <c r="A1933" s="98">
        <v>38131</v>
      </c>
      <c r="B1933" s="78">
        <v>98</v>
      </c>
      <c r="C1933" s="78">
        <v>429</v>
      </c>
      <c r="D1933" s="122">
        <v>403</v>
      </c>
    </row>
    <row r="1934" spans="1:4">
      <c r="A1934" s="98">
        <v>38132</v>
      </c>
      <c r="B1934" s="78">
        <v>98</v>
      </c>
      <c r="C1934" s="78">
        <v>428</v>
      </c>
      <c r="D1934" s="122">
        <v>409</v>
      </c>
    </row>
    <row r="1935" spans="1:4">
      <c r="A1935" s="98">
        <v>38133</v>
      </c>
      <c r="B1935" s="78">
        <v>99</v>
      </c>
      <c r="C1935" s="78">
        <v>428</v>
      </c>
      <c r="D1935" s="122">
        <v>406</v>
      </c>
    </row>
    <row r="1936" spans="1:4">
      <c r="A1936" s="98">
        <v>38134</v>
      </c>
      <c r="B1936" s="78">
        <v>98</v>
      </c>
      <c r="C1936" s="78">
        <v>432</v>
      </c>
      <c r="D1936" s="122">
        <v>401</v>
      </c>
    </row>
    <row r="1937" spans="1:4">
      <c r="A1937" s="98">
        <v>38135</v>
      </c>
      <c r="B1937" s="78">
        <v>97</v>
      </c>
      <c r="C1937" s="78">
        <v>423</v>
      </c>
      <c r="D1937" s="122">
        <v>396</v>
      </c>
    </row>
    <row r="1938" spans="1:4">
      <c r="A1938" s="98">
        <v>38138</v>
      </c>
      <c r="B1938" s="78">
        <v>98</v>
      </c>
      <c r="C1938" s="78">
        <v>428</v>
      </c>
      <c r="D1938" s="122">
        <v>404</v>
      </c>
    </row>
    <row r="1939" spans="1:4">
      <c r="A1939" s="98">
        <v>38139</v>
      </c>
      <c r="B1939" s="78">
        <v>99</v>
      </c>
      <c r="C1939" s="78">
        <v>426</v>
      </c>
      <c r="D1939" s="122">
        <v>403</v>
      </c>
    </row>
    <row r="1940" spans="1:4">
      <c r="A1940" s="98">
        <v>38140</v>
      </c>
      <c r="B1940" s="78">
        <v>99</v>
      </c>
      <c r="C1940" s="78">
        <v>423</v>
      </c>
      <c r="D1940" s="122">
        <v>404</v>
      </c>
    </row>
    <row r="1941" spans="1:4">
      <c r="A1941" s="98">
        <v>38141</v>
      </c>
      <c r="B1941" s="78">
        <v>100</v>
      </c>
      <c r="C1941" s="78">
        <v>425</v>
      </c>
      <c r="D1941" s="122">
        <v>404</v>
      </c>
    </row>
    <row r="1942" spans="1:4">
      <c r="A1942" s="98">
        <v>38142</v>
      </c>
      <c r="B1942" s="78">
        <v>99</v>
      </c>
      <c r="C1942" s="78">
        <v>416</v>
      </c>
      <c r="D1942" s="122">
        <v>400</v>
      </c>
    </row>
    <row r="1943" spans="1:4">
      <c r="A1943" s="98">
        <v>38145</v>
      </c>
      <c r="B1943" s="78">
        <v>99</v>
      </c>
      <c r="C1943" s="78">
        <v>416</v>
      </c>
      <c r="D1943" s="122">
        <v>398</v>
      </c>
    </row>
    <row r="1944" spans="1:4">
      <c r="A1944" s="98">
        <v>38146</v>
      </c>
      <c r="B1944" s="78">
        <v>98</v>
      </c>
      <c r="C1944" s="78">
        <v>410</v>
      </c>
      <c r="D1944" s="122">
        <v>393</v>
      </c>
    </row>
    <row r="1945" spans="1:4">
      <c r="A1945" s="98">
        <v>38147</v>
      </c>
      <c r="B1945" s="78">
        <v>98</v>
      </c>
      <c r="C1945" s="78">
        <v>405</v>
      </c>
      <c r="D1945" s="122">
        <v>385</v>
      </c>
    </row>
    <row r="1946" spans="1:4">
      <c r="A1946" s="98">
        <v>38148</v>
      </c>
      <c r="B1946" s="78">
        <v>98</v>
      </c>
      <c r="C1946" s="78">
        <v>406</v>
      </c>
      <c r="D1946" s="122">
        <v>387</v>
      </c>
    </row>
    <row r="1947" spans="1:4">
      <c r="A1947" s="98">
        <v>38149</v>
      </c>
      <c r="B1947" s="78">
        <v>98</v>
      </c>
      <c r="C1947" s="78">
        <v>405</v>
      </c>
      <c r="D1947" s="122">
        <v>386</v>
      </c>
    </row>
    <row r="1948" spans="1:4">
      <c r="A1948" s="98">
        <v>38152</v>
      </c>
      <c r="B1948" s="78">
        <v>98</v>
      </c>
      <c r="C1948" s="78">
        <v>400</v>
      </c>
      <c r="D1948" s="122">
        <v>383</v>
      </c>
    </row>
    <row r="1949" spans="1:4">
      <c r="A1949" s="98">
        <v>38153</v>
      </c>
      <c r="B1949" s="78">
        <v>98</v>
      </c>
      <c r="C1949" s="78">
        <v>412</v>
      </c>
      <c r="D1949" s="122">
        <v>390</v>
      </c>
    </row>
    <row r="1950" spans="1:4">
      <c r="A1950" s="98">
        <v>38154</v>
      </c>
      <c r="B1950" s="78">
        <v>98</v>
      </c>
      <c r="C1950" s="78">
        <v>405</v>
      </c>
      <c r="D1950" s="122">
        <v>386</v>
      </c>
    </row>
    <row r="1951" spans="1:4">
      <c r="A1951" s="98">
        <v>38155</v>
      </c>
      <c r="B1951" s="78">
        <v>97</v>
      </c>
      <c r="C1951" s="78">
        <v>406</v>
      </c>
      <c r="D1951" s="122">
        <v>376</v>
      </c>
    </row>
    <row r="1952" spans="1:4">
      <c r="A1952" s="98">
        <v>38156</v>
      </c>
      <c r="B1952" s="78">
        <v>97</v>
      </c>
      <c r="C1952" s="78">
        <v>402</v>
      </c>
      <c r="D1952" s="122">
        <v>380</v>
      </c>
    </row>
    <row r="1953" spans="1:4">
      <c r="A1953" s="98">
        <v>38159</v>
      </c>
      <c r="B1953" s="78">
        <v>97</v>
      </c>
      <c r="C1953" s="78">
        <v>402</v>
      </c>
      <c r="D1953" s="122">
        <v>377</v>
      </c>
    </row>
    <row r="1954" spans="1:4">
      <c r="A1954" s="98">
        <v>38160</v>
      </c>
      <c r="B1954" s="78">
        <v>97</v>
      </c>
      <c r="C1954" s="78">
        <v>398</v>
      </c>
      <c r="D1954" s="122">
        <v>373</v>
      </c>
    </row>
    <row r="1955" spans="1:4">
      <c r="A1955" s="98">
        <v>38161</v>
      </c>
      <c r="B1955" s="78">
        <v>97</v>
      </c>
      <c r="C1955" s="78">
        <v>398</v>
      </c>
      <c r="D1955" s="122">
        <v>376</v>
      </c>
    </row>
    <row r="1956" spans="1:4">
      <c r="A1956" s="98">
        <v>38162</v>
      </c>
      <c r="B1956" s="78">
        <v>97</v>
      </c>
      <c r="C1956" s="78">
        <v>401</v>
      </c>
      <c r="D1956" s="122">
        <v>410</v>
      </c>
    </row>
    <row r="1957" spans="1:4">
      <c r="A1957" s="98">
        <v>38163</v>
      </c>
      <c r="B1957" s="78">
        <v>97</v>
      </c>
      <c r="C1957" s="78">
        <v>400</v>
      </c>
      <c r="D1957" s="122">
        <v>406</v>
      </c>
    </row>
    <row r="1958" spans="1:4">
      <c r="A1958" s="98">
        <v>38166</v>
      </c>
      <c r="B1958" s="78">
        <v>97</v>
      </c>
      <c r="C1958" s="78">
        <v>391</v>
      </c>
      <c r="D1958" s="122">
        <v>399</v>
      </c>
    </row>
    <row r="1959" spans="1:4">
      <c r="A1959" s="98">
        <v>38167</v>
      </c>
      <c r="B1959" s="78">
        <v>98</v>
      </c>
      <c r="C1959" s="78">
        <v>395</v>
      </c>
      <c r="D1959" s="122">
        <v>397</v>
      </c>
    </row>
    <row r="1960" spans="1:4">
      <c r="A1960" s="98">
        <v>38168</v>
      </c>
      <c r="B1960" s="78">
        <v>99</v>
      </c>
      <c r="C1960" s="78">
        <v>410</v>
      </c>
      <c r="D1960" s="122">
        <v>432</v>
      </c>
    </row>
    <row r="1961" spans="1:4">
      <c r="A1961" s="98">
        <v>38169</v>
      </c>
      <c r="B1961" s="78">
        <v>100</v>
      </c>
      <c r="C1961" s="78">
        <v>413</v>
      </c>
      <c r="D1961" s="122">
        <v>430</v>
      </c>
    </row>
    <row r="1962" spans="1:4">
      <c r="A1962" s="98">
        <v>38170</v>
      </c>
      <c r="B1962" s="78">
        <v>100</v>
      </c>
      <c r="C1962" s="78">
        <v>417</v>
      </c>
      <c r="D1962" s="122">
        <v>434</v>
      </c>
    </row>
    <row r="1963" spans="1:4">
      <c r="A1963" s="98">
        <v>38173</v>
      </c>
      <c r="B1963" s="78">
        <v>100</v>
      </c>
      <c r="C1963" s="78">
        <v>417</v>
      </c>
      <c r="D1963" s="122">
        <v>432</v>
      </c>
    </row>
    <row r="1964" spans="1:4">
      <c r="A1964" s="98">
        <v>38174</v>
      </c>
      <c r="B1964" s="78">
        <v>99</v>
      </c>
      <c r="C1964" s="78">
        <v>411</v>
      </c>
      <c r="D1964" s="122">
        <v>431</v>
      </c>
    </row>
    <row r="1965" spans="1:4">
      <c r="A1965" s="98">
        <v>38175</v>
      </c>
      <c r="B1965" s="78">
        <v>100</v>
      </c>
      <c r="C1965" s="78">
        <v>414</v>
      </c>
      <c r="D1965" s="122">
        <v>431</v>
      </c>
    </row>
    <row r="1966" spans="1:4">
      <c r="A1966" s="98">
        <v>38176</v>
      </c>
      <c r="B1966" s="78">
        <v>100</v>
      </c>
      <c r="C1966" s="78">
        <v>412</v>
      </c>
      <c r="D1966" s="122">
        <v>435</v>
      </c>
    </row>
    <row r="1967" spans="1:4">
      <c r="A1967" s="98">
        <v>38177</v>
      </c>
      <c r="B1967" s="78">
        <v>100</v>
      </c>
      <c r="C1967" s="78">
        <v>411</v>
      </c>
      <c r="D1967" s="122">
        <v>432</v>
      </c>
    </row>
    <row r="1968" spans="1:4">
      <c r="A1968" s="98">
        <v>38180</v>
      </c>
      <c r="B1968" s="78">
        <v>99</v>
      </c>
      <c r="C1968" s="78">
        <v>410</v>
      </c>
      <c r="D1968" s="122">
        <v>435</v>
      </c>
    </row>
    <row r="1969" spans="1:4">
      <c r="A1969" s="98">
        <v>38181</v>
      </c>
      <c r="B1969" s="78">
        <v>99</v>
      </c>
      <c r="C1969" s="78">
        <v>404</v>
      </c>
      <c r="D1969" s="122">
        <v>427</v>
      </c>
    </row>
    <row r="1970" spans="1:4">
      <c r="A1970" s="98">
        <v>38182</v>
      </c>
      <c r="B1970" s="78">
        <v>99</v>
      </c>
      <c r="C1970" s="78">
        <v>400</v>
      </c>
      <c r="D1970" s="122">
        <v>394</v>
      </c>
    </row>
    <row r="1971" spans="1:4">
      <c r="A1971" s="98">
        <v>38183</v>
      </c>
      <c r="B1971" s="78">
        <v>98</v>
      </c>
      <c r="C1971" s="78">
        <v>397</v>
      </c>
      <c r="D1971" s="122">
        <v>393</v>
      </c>
    </row>
    <row r="1972" spans="1:4">
      <c r="A1972" s="98">
        <v>38184</v>
      </c>
      <c r="B1972" s="78">
        <v>98</v>
      </c>
      <c r="C1972" s="78">
        <v>405</v>
      </c>
      <c r="D1972" s="122">
        <v>398</v>
      </c>
    </row>
    <row r="1973" spans="1:4">
      <c r="A1973" s="98">
        <v>38187</v>
      </c>
      <c r="B1973" s="78">
        <v>97</v>
      </c>
      <c r="C1973" s="78">
        <v>402</v>
      </c>
      <c r="D1973" s="122">
        <v>389</v>
      </c>
    </row>
    <row r="1974" spans="1:4">
      <c r="A1974" s="98">
        <v>38188</v>
      </c>
      <c r="B1974" s="78">
        <v>96</v>
      </c>
      <c r="C1974" s="78">
        <v>388</v>
      </c>
      <c r="D1974" s="122">
        <v>387</v>
      </c>
    </row>
    <row r="1975" spans="1:4">
      <c r="A1975" s="98">
        <v>38189</v>
      </c>
      <c r="B1975" s="78">
        <v>97</v>
      </c>
      <c r="C1975" s="78">
        <v>387</v>
      </c>
      <c r="D1975" s="122">
        <v>378</v>
      </c>
    </row>
    <row r="1976" spans="1:4">
      <c r="A1976" s="98">
        <v>38190</v>
      </c>
      <c r="B1976" s="78">
        <v>97</v>
      </c>
      <c r="C1976" s="78">
        <v>393</v>
      </c>
      <c r="D1976" s="122">
        <v>381</v>
      </c>
    </row>
    <row r="1977" spans="1:4">
      <c r="A1977" s="98">
        <v>38191</v>
      </c>
      <c r="B1977" s="78">
        <v>97</v>
      </c>
      <c r="C1977" s="78">
        <v>403</v>
      </c>
      <c r="D1977" s="122">
        <v>379</v>
      </c>
    </row>
    <row r="1978" spans="1:4">
      <c r="A1978" s="98">
        <v>38194</v>
      </c>
      <c r="B1978" s="78">
        <v>96</v>
      </c>
      <c r="C1978" s="78">
        <v>394</v>
      </c>
      <c r="D1978" s="122">
        <v>381</v>
      </c>
    </row>
    <row r="1979" spans="1:4">
      <c r="A1979" s="98">
        <v>38195</v>
      </c>
      <c r="B1979" s="78">
        <v>96</v>
      </c>
      <c r="C1979" s="78">
        <v>391</v>
      </c>
      <c r="D1979" s="122">
        <v>387</v>
      </c>
    </row>
    <row r="1980" spans="1:4">
      <c r="A1980" s="98">
        <v>38196</v>
      </c>
      <c r="B1980" s="78">
        <v>96</v>
      </c>
      <c r="C1980" s="78">
        <v>396</v>
      </c>
      <c r="D1980" s="122">
        <v>381</v>
      </c>
    </row>
    <row r="1981" spans="1:4">
      <c r="A1981" s="98">
        <v>38197</v>
      </c>
      <c r="B1981" s="78">
        <v>96</v>
      </c>
      <c r="C1981" s="78">
        <v>393</v>
      </c>
      <c r="D1981" s="122">
        <v>380</v>
      </c>
    </row>
    <row r="1982" spans="1:4">
      <c r="A1982" s="98">
        <v>38198</v>
      </c>
      <c r="B1982" s="78">
        <v>96</v>
      </c>
      <c r="C1982" s="78">
        <v>398</v>
      </c>
      <c r="D1982" s="122">
        <v>388</v>
      </c>
    </row>
    <row r="1983" spans="1:4">
      <c r="A1983" s="98">
        <v>38201</v>
      </c>
      <c r="B1983" s="78">
        <v>99</v>
      </c>
      <c r="C1983" s="78">
        <v>403</v>
      </c>
      <c r="D1983" s="122">
        <v>387</v>
      </c>
    </row>
    <row r="1984" spans="1:4">
      <c r="A1984" s="98">
        <v>38202</v>
      </c>
      <c r="B1984" s="78">
        <v>98</v>
      </c>
      <c r="C1984" s="78">
        <v>404</v>
      </c>
      <c r="D1984" s="122">
        <v>382</v>
      </c>
    </row>
    <row r="1985" spans="1:4">
      <c r="A1985" s="98">
        <v>38203</v>
      </c>
      <c r="B1985" s="78">
        <v>99</v>
      </c>
      <c r="C1985" s="78">
        <v>405</v>
      </c>
      <c r="D1985" s="122">
        <v>378</v>
      </c>
    </row>
    <row r="1986" spans="1:4">
      <c r="A1986" s="98">
        <v>38204</v>
      </c>
      <c r="B1986" s="78">
        <v>99</v>
      </c>
      <c r="C1986" s="78">
        <v>405</v>
      </c>
      <c r="D1986" s="122">
        <v>418</v>
      </c>
    </row>
    <row r="1987" spans="1:4">
      <c r="A1987" s="98">
        <v>38205</v>
      </c>
      <c r="B1987" s="78">
        <v>100</v>
      </c>
      <c r="C1987" s="78">
        <v>418</v>
      </c>
      <c r="D1987" s="122">
        <v>424</v>
      </c>
    </row>
    <row r="1988" spans="1:4">
      <c r="A1988" s="98">
        <v>38208</v>
      </c>
      <c r="B1988" s="78">
        <v>99</v>
      </c>
      <c r="C1988" s="78">
        <v>415</v>
      </c>
      <c r="D1988" s="122">
        <v>420</v>
      </c>
    </row>
    <row r="1989" spans="1:4">
      <c r="A1989" s="98">
        <v>38209</v>
      </c>
      <c r="B1989" s="78">
        <v>99</v>
      </c>
      <c r="C1989" s="78">
        <v>411</v>
      </c>
      <c r="D1989" s="122">
        <v>424</v>
      </c>
    </row>
    <row r="1990" spans="1:4">
      <c r="A1990" s="98">
        <v>38210</v>
      </c>
      <c r="B1990" s="78">
        <v>99</v>
      </c>
      <c r="C1990" s="78">
        <v>411</v>
      </c>
      <c r="D1990" s="122">
        <v>423</v>
      </c>
    </row>
    <row r="1991" spans="1:4">
      <c r="A1991" s="98">
        <v>38211</v>
      </c>
      <c r="B1991" s="78">
        <v>99</v>
      </c>
      <c r="C1991" s="78">
        <v>417</v>
      </c>
      <c r="D1991" s="122">
        <v>424</v>
      </c>
    </row>
    <row r="1992" spans="1:4">
      <c r="A1992" s="98">
        <v>38212</v>
      </c>
      <c r="B1992" s="78">
        <v>99</v>
      </c>
      <c r="C1992" s="78">
        <v>420</v>
      </c>
      <c r="D1992" s="122">
        <v>425</v>
      </c>
    </row>
    <row r="1993" spans="1:4">
      <c r="A1993" s="98">
        <v>38215</v>
      </c>
      <c r="B1993" s="78">
        <v>99</v>
      </c>
      <c r="C1993" s="78">
        <v>416</v>
      </c>
      <c r="D1993" s="122">
        <v>421</v>
      </c>
    </row>
    <row r="1994" spans="1:4">
      <c r="A1994" s="98">
        <v>38216</v>
      </c>
      <c r="B1994" s="78">
        <v>99</v>
      </c>
      <c r="C1994" s="78">
        <v>418</v>
      </c>
      <c r="D1994" s="122">
        <v>420</v>
      </c>
    </row>
    <row r="1995" spans="1:4">
      <c r="A1995" s="98">
        <v>38217</v>
      </c>
      <c r="B1995" s="78">
        <v>98</v>
      </c>
      <c r="C1995" s="78">
        <v>413</v>
      </c>
      <c r="D1995" s="122">
        <v>420</v>
      </c>
    </row>
    <row r="1996" spans="1:4">
      <c r="A1996" s="98">
        <v>38218</v>
      </c>
      <c r="B1996" s="78">
        <v>98</v>
      </c>
      <c r="C1996" s="78">
        <v>412</v>
      </c>
      <c r="D1996" s="122">
        <v>421</v>
      </c>
    </row>
    <row r="1997" spans="1:4">
      <c r="A1997" s="98">
        <v>38219</v>
      </c>
      <c r="B1997" s="78">
        <v>98</v>
      </c>
      <c r="C1997" s="78">
        <v>407</v>
      </c>
      <c r="D1997" s="122">
        <v>422</v>
      </c>
    </row>
    <row r="1998" spans="1:4">
      <c r="A1998" s="98">
        <v>38222</v>
      </c>
      <c r="B1998" s="78">
        <v>98</v>
      </c>
      <c r="C1998" s="78">
        <v>401</v>
      </c>
      <c r="D1998" s="122">
        <v>412</v>
      </c>
    </row>
    <row r="1999" spans="1:4">
      <c r="A1999" s="98">
        <v>38223</v>
      </c>
      <c r="B1999" s="78">
        <v>97</v>
      </c>
      <c r="C1999" s="78">
        <v>400</v>
      </c>
      <c r="D1999" s="122">
        <v>410</v>
      </c>
    </row>
    <row r="2000" spans="1:4">
      <c r="A2000" s="98">
        <v>38224</v>
      </c>
      <c r="B2000" s="78">
        <v>97</v>
      </c>
      <c r="C2000" s="78">
        <v>397</v>
      </c>
      <c r="D2000" s="122">
        <v>410</v>
      </c>
    </row>
    <row r="2001" spans="1:4">
      <c r="A2001" s="98">
        <v>38225</v>
      </c>
      <c r="B2001" s="78">
        <v>97</v>
      </c>
      <c r="C2001" s="78">
        <v>399</v>
      </c>
      <c r="D2001" s="122">
        <v>409</v>
      </c>
    </row>
    <row r="2002" spans="1:4">
      <c r="A2002" s="98">
        <v>38226</v>
      </c>
      <c r="B2002" s="78">
        <v>96</v>
      </c>
      <c r="C2002" s="78">
        <v>397</v>
      </c>
      <c r="D2002" s="122">
        <v>407</v>
      </c>
    </row>
    <row r="2003" spans="1:4">
      <c r="A2003" s="98">
        <v>38229</v>
      </c>
      <c r="B2003" s="78">
        <v>96</v>
      </c>
      <c r="C2003" s="78">
        <v>398</v>
      </c>
      <c r="D2003" s="122">
        <v>404</v>
      </c>
    </row>
    <row r="2004" spans="1:4">
      <c r="A2004" s="98">
        <v>38230</v>
      </c>
      <c r="B2004" s="78">
        <v>95</v>
      </c>
      <c r="C2004" s="78">
        <v>406</v>
      </c>
      <c r="D2004" s="122">
        <v>416</v>
      </c>
    </row>
    <row r="2005" spans="1:4">
      <c r="A2005" s="98">
        <v>38231</v>
      </c>
      <c r="B2005" s="78">
        <v>96</v>
      </c>
      <c r="C2005" s="78">
        <v>407</v>
      </c>
      <c r="D2005" s="122">
        <v>409</v>
      </c>
    </row>
    <row r="2006" spans="1:4">
      <c r="A2006" s="98">
        <v>38232</v>
      </c>
      <c r="B2006" s="78">
        <v>95</v>
      </c>
      <c r="C2006" s="78">
        <v>399</v>
      </c>
      <c r="D2006" s="122">
        <v>405</v>
      </c>
    </row>
    <row r="2007" spans="1:4">
      <c r="A2007" s="98">
        <v>38233</v>
      </c>
      <c r="B2007" s="78">
        <v>94</v>
      </c>
      <c r="C2007" s="78">
        <v>389</v>
      </c>
      <c r="D2007" s="122">
        <v>398</v>
      </c>
    </row>
    <row r="2008" spans="1:4">
      <c r="A2008" s="98">
        <v>38236</v>
      </c>
      <c r="B2008" s="78">
        <v>94</v>
      </c>
      <c r="C2008" s="78">
        <v>389</v>
      </c>
      <c r="D2008" s="122">
        <v>401</v>
      </c>
    </row>
    <row r="2009" spans="1:4">
      <c r="A2009" s="98">
        <v>38237</v>
      </c>
      <c r="B2009" s="78">
        <v>94</v>
      </c>
      <c r="C2009" s="78">
        <v>393</v>
      </c>
      <c r="D2009" s="122">
        <v>397</v>
      </c>
    </row>
    <row r="2010" spans="1:4">
      <c r="A2010" s="98">
        <v>38238</v>
      </c>
      <c r="B2010" s="78">
        <v>94</v>
      </c>
      <c r="C2010" s="78">
        <v>396</v>
      </c>
      <c r="D2010" s="122">
        <v>391</v>
      </c>
    </row>
    <row r="2011" spans="1:4">
      <c r="A2011" s="98">
        <v>38239</v>
      </c>
      <c r="B2011" s="78">
        <v>94</v>
      </c>
      <c r="C2011" s="78">
        <v>389</v>
      </c>
      <c r="D2011" s="122">
        <v>401</v>
      </c>
    </row>
    <row r="2012" spans="1:4">
      <c r="A2012" s="98">
        <v>38240</v>
      </c>
      <c r="B2012" s="78">
        <v>94</v>
      </c>
      <c r="C2012" s="78">
        <v>388</v>
      </c>
      <c r="D2012" s="122">
        <v>403</v>
      </c>
    </row>
    <row r="2013" spans="1:4">
      <c r="A2013" s="98">
        <v>38243</v>
      </c>
      <c r="B2013" s="78">
        <v>93</v>
      </c>
      <c r="C2013" s="78">
        <v>384</v>
      </c>
      <c r="D2013" s="122">
        <v>398</v>
      </c>
    </row>
    <row r="2014" spans="1:4">
      <c r="A2014" s="98">
        <v>38244</v>
      </c>
      <c r="B2014" s="78">
        <v>93</v>
      </c>
      <c r="C2014" s="78">
        <v>385</v>
      </c>
      <c r="D2014" s="122">
        <v>393</v>
      </c>
    </row>
    <row r="2015" spans="1:4">
      <c r="A2015" s="98">
        <v>38245</v>
      </c>
      <c r="B2015" s="78">
        <v>93</v>
      </c>
      <c r="C2015" s="78">
        <v>382</v>
      </c>
      <c r="D2015" s="122">
        <v>390</v>
      </c>
    </row>
    <row r="2016" spans="1:4">
      <c r="A2016" s="98">
        <v>38246</v>
      </c>
      <c r="B2016" s="78">
        <v>93</v>
      </c>
      <c r="C2016" s="78">
        <v>392</v>
      </c>
      <c r="D2016" s="122">
        <v>382</v>
      </c>
    </row>
    <row r="2017" spans="1:4">
      <c r="A2017" s="98">
        <v>38247</v>
      </c>
      <c r="B2017" s="78">
        <v>92</v>
      </c>
      <c r="C2017" s="78">
        <v>383</v>
      </c>
      <c r="D2017" s="122">
        <v>381</v>
      </c>
    </row>
    <row r="2018" spans="1:4">
      <c r="A2018" s="98">
        <v>38250</v>
      </c>
      <c r="B2018" s="78">
        <v>92</v>
      </c>
      <c r="C2018" s="78">
        <v>386</v>
      </c>
      <c r="D2018" s="122">
        <v>382</v>
      </c>
    </row>
    <row r="2019" spans="1:4">
      <c r="A2019" s="98">
        <v>38251</v>
      </c>
      <c r="B2019" s="78">
        <v>91</v>
      </c>
      <c r="C2019" s="78">
        <v>383</v>
      </c>
      <c r="D2019" s="122">
        <v>384</v>
      </c>
    </row>
    <row r="2020" spans="1:4">
      <c r="A2020" s="98">
        <v>38252</v>
      </c>
      <c r="B2020" s="78">
        <v>92</v>
      </c>
      <c r="C2020" s="78">
        <v>385</v>
      </c>
      <c r="D2020" s="122">
        <v>381</v>
      </c>
    </row>
    <row r="2021" spans="1:4">
      <c r="A2021" s="98">
        <v>38253</v>
      </c>
      <c r="B2021" s="78">
        <v>91</v>
      </c>
      <c r="C2021" s="78">
        <v>375</v>
      </c>
      <c r="D2021" s="122">
        <v>380</v>
      </c>
    </row>
    <row r="2022" spans="1:4">
      <c r="A2022" s="98">
        <v>38254</v>
      </c>
      <c r="B2022" s="78">
        <v>92</v>
      </c>
      <c r="C2022" s="78">
        <v>376</v>
      </c>
      <c r="D2022" s="122">
        <v>378</v>
      </c>
    </row>
    <row r="2023" spans="1:4">
      <c r="A2023" s="98">
        <v>38257</v>
      </c>
      <c r="B2023" s="78">
        <v>92</v>
      </c>
      <c r="C2023" s="78">
        <v>381</v>
      </c>
      <c r="D2023" s="122">
        <v>384</v>
      </c>
    </row>
    <row r="2024" spans="1:4">
      <c r="A2024" s="98">
        <v>38258</v>
      </c>
      <c r="B2024" s="78">
        <v>92</v>
      </c>
      <c r="C2024" s="78">
        <v>383</v>
      </c>
      <c r="D2024" s="122">
        <v>390</v>
      </c>
    </row>
    <row r="2025" spans="1:4">
      <c r="A2025" s="98">
        <v>38259</v>
      </c>
      <c r="B2025" s="78">
        <v>92</v>
      </c>
      <c r="C2025" s="78">
        <v>378</v>
      </c>
      <c r="D2025" s="122">
        <v>389</v>
      </c>
    </row>
    <row r="2026" spans="1:4">
      <c r="A2026" s="98">
        <v>38260</v>
      </c>
      <c r="B2026" s="78">
        <v>92</v>
      </c>
      <c r="C2026" s="78">
        <v>382</v>
      </c>
      <c r="D2026" s="122">
        <v>391</v>
      </c>
    </row>
    <row r="2027" spans="1:4">
      <c r="A2027" s="98">
        <v>38261</v>
      </c>
      <c r="B2027" s="78">
        <v>91</v>
      </c>
      <c r="C2027" s="78">
        <v>376</v>
      </c>
      <c r="D2027" s="122">
        <v>388</v>
      </c>
    </row>
    <row r="2028" spans="1:4">
      <c r="A2028" s="98">
        <v>38264</v>
      </c>
      <c r="B2028" s="78">
        <v>91</v>
      </c>
      <c r="C2028" s="78">
        <v>376</v>
      </c>
      <c r="D2028" s="122">
        <v>378</v>
      </c>
    </row>
    <row r="2029" spans="1:4">
      <c r="A2029" s="98">
        <v>38265</v>
      </c>
      <c r="B2029" s="78">
        <v>91</v>
      </c>
      <c r="C2029" s="78">
        <v>377</v>
      </c>
      <c r="D2029" s="122">
        <v>381</v>
      </c>
    </row>
    <row r="2030" spans="1:4">
      <c r="A2030" s="98">
        <v>38266</v>
      </c>
      <c r="B2030" s="78">
        <v>91</v>
      </c>
      <c r="C2030" s="78">
        <v>368</v>
      </c>
      <c r="D2030" s="122">
        <v>380</v>
      </c>
    </row>
    <row r="2031" spans="1:4">
      <c r="A2031" s="98">
        <v>38267</v>
      </c>
      <c r="B2031" s="78">
        <v>91</v>
      </c>
      <c r="C2031" s="78">
        <v>365</v>
      </c>
      <c r="D2031" s="122">
        <v>379</v>
      </c>
    </row>
    <row r="2032" spans="1:4">
      <c r="A2032" s="98">
        <v>38268</v>
      </c>
      <c r="B2032" s="78">
        <v>91</v>
      </c>
      <c r="C2032" s="78">
        <v>369</v>
      </c>
      <c r="D2032" s="122">
        <v>383</v>
      </c>
    </row>
    <row r="2033" spans="1:4">
      <c r="A2033" s="98">
        <v>38271</v>
      </c>
      <c r="B2033" s="78">
        <v>91</v>
      </c>
      <c r="C2033" s="78">
        <v>368</v>
      </c>
      <c r="D2033" s="122">
        <v>380</v>
      </c>
    </row>
    <row r="2034" spans="1:4">
      <c r="A2034" s="98">
        <v>38272</v>
      </c>
      <c r="B2034" s="78">
        <v>90</v>
      </c>
      <c r="C2034" s="78">
        <v>369</v>
      </c>
      <c r="D2034" s="122">
        <v>385</v>
      </c>
    </row>
    <row r="2035" spans="1:4">
      <c r="A2035" s="98">
        <v>38273</v>
      </c>
      <c r="B2035" s="78">
        <v>91</v>
      </c>
      <c r="C2035" s="78">
        <v>372</v>
      </c>
      <c r="D2035" s="122">
        <v>385</v>
      </c>
    </row>
    <row r="2036" spans="1:4">
      <c r="A2036" s="98">
        <v>38274</v>
      </c>
      <c r="B2036" s="78">
        <v>91</v>
      </c>
      <c r="C2036" s="78">
        <v>376</v>
      </c>
      <c r="D2036" s="122">
        <v>389</v>
      </c>
    </row>
    <row r="2037" spans="1:4">
      <c r="A2037" s="98">
        <v>38275</v>
      </c>
      <c r="B2037" s="78">
        <v>91</v>
      </c>
      <c r="C2037" s="78">
        <v>371</v>
      </c>
      <c r="D2037" s="122">
        <v>384</v>
      </c>
    </row>
    <row r="2038" spans="1:4">
      <c r="A2038" s="98">
        <v>38278</v>
      </c>
      <c r="B2038" s="78">
        <v>91</v>
      </c>
      <c r="C2038" s="78">
        <v>374</v>
      </c>
      <c r="D2038" s="122">
        <v>386</v>
      </c>
    </row>
    <row r="2039" spans="1:4">
      <c r="A2039" s="98">
        <v>38279</v>
      </c>
      <c r="B2039" s="78">
        <v>91</v>
      </c>
      <c r="C2039" s="78">
        <v>375</v>
      </c>
      <c r="D2039" s="122">
        <v>384</v>
      </c>
    </row>
    <row r="2040" spans="1:4">
      <c r="A2040" s="98">
        <v>38280</v>
      </c>
      <c r="B2040" s="78">
        <v>93</v>
      </c>
      <c r="C2040" s="78">
        <v>381</v>
      </c>
      <c r="D2040" s="122">
        <v>399</v>
      </c>
    </row>
    <row r="2041" spans="1:4">
      <c r="A2041" s="98">
        <v>38281</v>
      </c>
      <c r="B2041" s="78">
        <v>93</v>
      </c>
      <c r="C2041" s="78">
        <v>375</v>
      </c>
      <c r="D2041" s="122">
        <v>396</v>
      </c>
    </row>
    <row r="2042" spans="1:4">
      <c r="A2042" s="98">
        <v>38282</v>
      </c>
      <c r="B2042" s="78">
        <v>93</v>
      </c>
      <c r="C2042" s="78">
        <v>374</v>
      </c>
      <c r="D2042" s="122">
        <v>396</v>
      </c>
    </row>
    <row r="2043" spans="1:4">
      <c r="A2043" s="98">
        <v>38285</v>
      </c>
      <c r="B2043" s="78">
        <v>93</v>
      </c>
      <c r="C2043" s="78">
        <v>372</v>
      </c>
      <c r="D2043" s="122">
        <v>396</v>
      </c>
    </row>
    <row r="2044" spans="1:4">
      <c r="A2044" s="98">
        <v>38286</v>
      </c>
      <c r="B2044" s="78">
        <v>93</v>
      </c>
      <c r="C2044" s="78">
        <v>367</v>
      </c>
      <c r="D2044" s="122">
        <v>392</v>
      </c>
    </row>
    <row r="2045" spans="1:4">
      <c r="A2045" s="98">
        <v>38287</v>
      </c>
      <c r="B2045" s="78">
        <v>92</v>
      </c>
      <c r="C2045" s="78">
        <v>356</v>
      </c>
      <c r="D2045" s="122">
        <v>386</v>
      </c>
    </row>
    <row r="2046" spans="1:4">
      <c r="A2046" s="98">
        <v>38288</v>
      </c>
      <c r="B2046" s="78">
        <v>92</v>
      </c>
      <c r="C2046" s="78">
        <v>354</v>
      </c>
      <c r="D2046" s="122">
        <v>380</v>
      </c>
    </row>
    <row r="2047" spans="1:4">
      <c r="A2047" s="98">
        <v>38289</v>
      </c>
      <c r="B2047" s="78">
        <v>91</v>
      </c>
      <c r="C2047" s="78">
        <v>351</v>
      </c>
      <c r="D2047" s="122">
        <v>380</v>
      </c>
    </row>
    <row r="2048" spans="1:4">
      <c r="A2048" s="98">
        <v>38292</v>
      </c>
      <c r="B2048" s="78">
        <v>92</v>
      </c>
      <c r="C2048" s="78">
        <v>348</v>
      </c>
      <c r="D2048" s="122">
        <v>352</v>
      </c>
    </row>
    <row r="2049" spans="1:4">
      <c r="A2049" s="98">
        <v>38293</v>
      </c>
      <c r="B2049" s="78">
        <v>91</v>
      </c>
      <c r="C2049" s="78">
        <v>348</v>
      </c>
      <c r="D2049" s="122">
        <v>341</v>
      </c>
    </row>
    <row r="2050" spans="1:4">
      <c r="A2050" s="98">
        <v>38294</v>
      </c>
      <c r="B2050" s="78">
        <v>91</v>
      </c>
      <c r="C2050" s="78">
        <v>343</v>
      </c>
      <c r="D2050" s="122">
        <v>338</v>
      </c>
    </row>
    <row r="2051" spans="1:4">
      <c r="A2051" s="98">
        <v>38295</v>
      </c>
      <c r="B2051" s="78">
        <v>90</v>
      </c>
      <c r="C2051" s="78">
        <v>337</v>
      </c>
      <c r="D2051" s="122">
        <v>340</v>
      </c>
    </row>
    <row r="2052" spans="1:4">
      <c r="A2052" s="98">
        <v>38296</v>
      </c>
      <c r="B2052" s="78">
        <v>89</v>
      </c>
      <c r="C2052" s="78">
        <v>322</v>
      </c>
      <c r="D2052" s="122">
        <v>333</v>
      </c>
    </row>
    <row r="2053" spans="1:4">
      <c r="A2053" s="98">
        <v>38299</v>
      </c>
      <c r="B2053" s="78">
        <v>89</v>
      </c>
      <c r="C2053" s="78">
        <v>320</v>
      </c>
      <c r="D2053" s="122">
        <v>336</v>
      </c>
    </row>
    <row r="2054" spans="1:4">
      <c r="A2054" s="98">
        <v>38300</v>
      </c>
      <c r="B2054" s="78">
        <v>89</v>
      </c>
      <c r="C2054" s="78">
        <v>321</v>
      </c>
      <c r="D2054" s="122">
        <v>336</v>
      </c>
    </row>
    <row r="2055" spans="1:4">
      <c r="A2055" s="98">
        <v>38301</v>
      </c>
      <c r="B2055" s="78">
        <v>89</v>
      </c>
      <c r="C2055" s="78">
        <v>320</v>
      </c>
      <c r="D2055" s="122">
        <v>335</v>
      </c>
    </row>
    <row r="2056" spans="1:4">
      <c r="A2056" s="98">
        <v>38302</v>
      </c>
      <c r="B2056" s="78">
        <v>89</v>
      </c>
      <c r="C2056" s="78">
        <v>320</v>
      </c>
      <c r="D2056" s="122">
        <v>336</v>
      </c>
    </row>
    <row r="2057" spans="1:4">
      <c r="A2057" s="98">
        <v>38303</v>
      </c>
      <c r="B2057" s="78">
        <v>88</v>
      </c>
      <c r="C2057" s="78">
        <v>324</v>
      </c>
      <c r="D2057" s="122">
        <v>339</v>
      </c>
    </row>
    <row r="2058" spans="1:4">
      <c r="A2058" s="98">
        <v>38306</v>
      </c>
      <c r="B2058" s="78">
        <v>88</v>
      </c>
      <c r="C2058" s="78">
        <v>322</v>
      </c>
      <c r="D2058" s="122">
        <v>333</v>
      </c>
    </row>
    <row r="2059" spans="1:4">
      <c r="A2059" s="98">
        <v>38307</v>
      </c>
      <c r="B2059" s="78">
        <v>88</v>
      </c>
      <c r="C2059" s="78">
        <v>320</v>
      </c>
      <c r="D2059" s="122">
        <v>333</v>
      </c>
    </row>
    <row r="2060" spans="1:4">
      <c r="A2060" s="98">
        <v>38308</v>
      </c>
      <c r="B2060" s="78">
        <v>88</v>
      </c>
      <c r="C2060" s="78">
        <v>323</v>
      </c>
      <c r="D2060" s="122">
        <v>329</v>
      </c>
    </row>
    <row r="2061" spans="1:4">
      <c r="A2061" s="98">
        <v>38309</v>
      </c>
      <c r="B2061" s="78">
        <v>87</v>
      </c>
      <c r="C2061" s="78">
        <v>320</v>
      </c>
      <c r="D2061" s="122">
        <v>324</v>
      </c>
    </row>
    <row r="2062" spans="1:4">
      <c r="A2062" s="98">
        <v>38310</v>
      </c>
      <c r="B2062" s="78">
        <v>87</v>
      </c>
      <c r="C2062" s="78">
        <v>311</v>
      </c>
      <c r="D2062" s="122">
        <v>324</v>
      </c>
    </row>
    <row r="2063" spans="1:4">
      <c r="A2063" s="98">
        <v>38313</v>
      </c>
      <c r="B2063" s="78">
        <v>87</v>
      </c>
      <c r="C2063" s="78">
        <v>314</v>
      </c>
      <c r="D2063" s="122">
        <v>327</v>
      </c>
    </row>
    <row r="2064" spans="1:4">
      <c r="A2064" s="98">
        <v>38314</v>
      </c>
      <c r="B2064" s="78">
        <v>86</v>
      </c>
      <c r="C2064" s="78">
        <v>312</v>
      </c>
      <c r="D2064" s="122">
        <v>328</v>
      </c>
    </row>
    <row r="2065" spans="1:4">
      <c r="A2065" s="98">
        <v>38315</v>
      </c>
      <c r="B2065" s="78">
        <v>86</v>
      </c>
      <c r="C2065" s="78">
        <v>309</v>
      </c>
      <c r="D2065" s="122">
        <v>327</v>
      </c>
    </row>
    <row r="2066" spans="1:4">
      <c r="A2066" s="98">
        <v>38316</v>
      </c>
      <c r="B2066" s="78">
        <v>85</v>
      </c>
      <c r="C2066" s="78">
        <v>310</v>
      </c>
      <c r="D2066" s="122">
        <v>326</v>
      </c>
    </row>
    <row r="2067" spans="1:4">
      <c r="A2067" s="98">
        <v>38317</v>
      </c>
      <c r="B2067" s="78">
        <v>86</v>
      </c>
      <c r="C2067" s="78">
        <v>305</v>
      </c>
      <c r="D2067" s="122">
        <v>328</v>
      </c>
    </row>
    <row r="2068" spans="1:4">
      <c r="A2068" s="98">
        <v>38320</v>
      </c>
      <c r="B2068" s="78">
        <v>85</v>
      </c>
      <c r="C2068" s="78">
        <v>301</v>
      </c>
      <c r="D2068" s="122">
        <v>326</v>
      </c>
    </row>
    <row r="2069" spans="1:4">
      <c r="A2069" s="98">
        <v>38321</v>
      </c>
      <c r="B2069" s="78">
        <v>86</v>
      </c>
      <c r="C2069" s="78">
        <v>306</v>
      </c>
      <c r="D2069" s="122">
        <v>325</v>
      </c>
    </row>
    <row r="2070" spans="1:4">
      <c r="A2070" s="98">
        <v>38322</v>
      </c>
      <c r="B2070" s="78">
        <v>86</v>
      </c>
      <c r="C2070" s="78">
        <v>304</v>
      </c>
      <c r="D2070" s="122">
        <v>310</v>
      </c>
    </row>
    <row r="2071" spans="1:4">
      <c r="A2071" s="98">
        <v>38323</v>
      </c>
      <c r="B2071" s="78">
        <v>85</v>
      </c>
      <c r="C2071" s="78">
        <v>302</v>
      </c>
      <c r="D2071" s="122">
        <v>300</v>
      </c>
    </row>
    <row r="2072" spans="1:4">
      <c r="A2072" s="98">
        <v>38324</v>
      </c>
      <c r="B2072" s="78">
        <v>86</v>
      </c>
      <c r="C2072" s="78">
        <v>310</v>
      </c>
      <c r="D2072" s="122">
        <v>305</v>
      </c>
    </row>
    <row r="2073" spans="1:4">
      <c r="A2073" s="98">
        <v>38327</v>
      </c>
      <c r="B2073" s="78">
        <v>85</v>
      </c>
      <c r="C2073" s="78">
        <v>310</v>
      </c>
      <c r="D2073" s="122">
        <v>302</v>
      </c>
    </row>
    <row r="2074" spans="1:4">
      <c r="A2074" s="98">
        <v>38328</v>
      </c>
      <c r="B2074" s="78">
        <v>85</v>
      </c>
      <c r="C2074" s="78">
        <v>307</v>
      </c>
      <c r="D2074" s="122">
        <v>302</v>
      </c>
    </row>
    <row r="2075" spans="1:4">
      <c r="A2075" s="98">
        <v>38329</v>
      </c>
      <c r="B2075" s="78">
        <v>85</v>
      </c>
      <c r="C2075" s="78">
        <v>312</v>
      </c>
      <c r="D2075" s="122">
        <v>307</v>
      </c>
    </row>
    <row r="2076" spans="1:4">
      <c r="A2076" s="98">
        <v>38330</v>
      </c>
      <c r="B2076" s="78">
        <v>85</v>
      </c>
      <c r="C2076" s="78">
        <v>307</v>
      </c>
      <c r="D2076" s="122">
        <v>305</v>
      </c>
    </row>
    <row r="2077" spans="1:4">
      <c r="A2077" s="98">
        <v>38331</v>
      </c>
      <c r="B2077" s="78">
        <v>85</v>
      </c>
      <c r="C2077" s="78">
        <v>306</v>
      </c>
      <c r="D2077" s="122">
        <v>309</v>
      </c>
    </row>
    <row r="2078" spans="1:4">
      <c r="A2078" s="98">
        <v>38334</v>
      </c>
      <c r="B2078" s="78">
        <v>85</v>
      </c>
      <c r="C2078" s="78">
        <v>304</v>
      </c>
      <c r="D2078" s="122">
        <v>314</v>
      </c>
    </row>
    <row r="2079" spans="1:4">
      <c r="A2079" s="98">
        <v>38335</v>
      </c>
      <c r="B2079" s="78">
        <v>85</v>
      </c>
      <c r="C2079" s="78">
        <v>304</v>
      </c>
      <c r="D2079" s="122">
        <v>314</v>
      </c>
    </row>
    <row r="2080" spans="1:4">
      <c r="A2080" s="98">
        <v>38336</v>
      </c>
      <c r="B2080" s="78">
        <v>84</v>
      </c>
      <c r="C2080" s="78">
        <v>310</v>
      </c>
      <c r="D2080" s="122">
        <v>315</v>
      </c>
    </row>
    <row r="2081" spans="1:4">
      <c r="A2081" s="98">
        <v>38337</v>
      </c>
      <c r="B2081" s="78">
        <v>84</v>
      </c>
      <c r="C2081" s="78">
        <v>301</v>
      </c>
      <c r="D2081" s="122">
        <v>311</v>
      </c>
    </row>
    <row r="2082" spans="1:4">
      <c r="A2082" s="98">
        <v>38338</v>
      </c>
      <c r="B2082" s="78">
        <v>84</v>
      </c>
      <c r="C2082" s="78">
        <v>302</v>
      </c>
      <c r="D2082" s="122">
        <v>308</v>
      </c>
    </row>
    <row r="2083" spans="1:4">
      <c r="A2083" s="98">
        <v>38341</v>
      </c>
      <c r="B2083" s="78">
        <v>84</v>
      </c>
      <c r="C2083" s="78">
        <v>301</v>
      </c>
      <c r="D2083" s="122">
        <v>302</v>
      </c>
    </row>
    <row r="2084" spans="1:4">
      <c r="A2084" s="98">
        <v>38342</v>
      </c>
      <c r="B2084" s="78">
        <v>83</v>
      </c>
      <c r="C2084" s="78">
        <v>303</v>
      </c>
      <c r="D2084" s="122">
        <v>298</v>
      </c>
    </row>
    <row r="2085" spans="1:4">
      <c r="A2085" s="98">
        <v>38343</v>
      </c>
      <c r="B2085" s="78">
        <v>84</v>
      </c>
      <c r="C2085" s="78">
        <v>301</v>
      </c>
      <c r="D2085" s="122">
        <v>302</v>
      </c>
    </row>
    <row r="2086" spans="1:4">
      <c r="A2086" s="98">
        <v>38344</v>
      </c>
      <c r="B2086" s="78">
        <v>84</v>
      </c>
      <c r="C2086" s="78">
        <v>300</v>
      </c>
      <c r="D2086" s="122">
        <v>304</v>
      </c>
    </row>
    <row r="2087" spans="1:4">
      <c r="A2087" s="98">
        <v>38345</v>
      </c>
      <c r="B2087" s="78">
        <v>84</v>
      </c>
      <c r="C2087" s="78">
        <v>300</v>
      </c>
      <c r="D2087" s="122">
        <v>304</v>
      </c>
    </row>
    <row r="2088" spans="1:4">
      <c r="A2088" s="98">
        <v>38348</v>
      </c>
      <c r="B2088" s="78">
        <v>83</v>
      </c>
      <c r="C2088" s="78">
        <v>294</v>
      </c>
      <c r="D2088" s="122">
        <v>303</v>
      </c>
    </row>
    <row r="2089" spans="1:4">
      <c r="A2089" s="98">
        <v>38349</v>
      </c>
      <c r="B2089" s="78">
        <v>83</v>
      </c>
      <c r="C2089" s="78">
        <v>294</v>
      </c>
      <c r="D2089" s="122">
        <v>303</v>
      </c>
    </row>
    <row r="2090" spans="1:4">
      <c r="A2090" s="98">
        <v>38350</v>
      </c>
      <c r="B2090" s="78">
        <v>83</v>
      </c>
      <c r="C2090" s="78">
        <v>291</v>
      </c>
      <c r="D2090" s="122">
        <v>293</v>
      </c>
    </row>
    <row r="2091" spans="1:4">
      <c r="A2091" s="98">
        <v>38351</v>
      </c>
      <c r="B2091" s="78">
        <v>82</v>
      </c>
      <c r="C2091" s="78">
        <v>294</v>
      </c>
      <c r="D2091" s="122">
        <v>293</v>
      </c>
    </row>
    <row r="2092" spans="1:4">
      <c r="A2092" s="98">
        <v>38352</v>
      </c>
      <c r="B2092" s="78">
        <v>83</v>
      </c>
      <c r="C2092" s="78">
        <v>309</v>
      </c>
      <c r="D2092" s="122">
        <v>307</v>
      </c>
    </row>
    <row r="2093" spans="1:4">
      <c r="A2093" s="98">
        <v>38355</v>
      </c>
      <c r="B2093" s="78">
        <v>83</v>
      </c>
      <c r="C2093" s="78">
        <v>302</v>
      </c>
      <c r="D2093" s="122">
        <v>307</v>
      </c>
    </row>
    <row r="2094" spans="1:4">
      <c r="A2094" s="98">
        <v>38356</v>
      </c>
      <c r="B2094" s="78">
        <v>83</v>
      </c>
      <c r="C2094" s="78">
        <v>292</v>
      </c>
      <c r="D2094" s="122">
        <v>305</v>
      </c>
    </row>
    <row r="2095" spans="1:4">
      <c r="A2095" s="98">
        <v>38357</v>
      </c>
      <c r="B2095" s="78">
        <v>84</v>
      </c>
      <c r="C2095" s="78">
        <v>300</v>
      </c>
      <c r="D2095" s="122">
        <v>305</v>
      </c>
    </row>
    <row r="2096" spans="1:4">
      <c r="A2096" s="98">
        <v>38358</v>
      </c>
      <c r="B2096" s="78">
        <v>84</v>
      </c>
      <c r="C2096" s="78">
        <v>304</v>
      </c>
      <c r="D2096" s="122">
        <v>312</v>
      </c>
    </row>
    <row r="2097" spans="1:4">
      <c r="A2097" s="98">
        <v>38359</v>
      </c>
      <c r="B2097" s="78">
        <v>84</v>
      </c>
      <c r="C2097" s="78">
        <v>302</v>
      </c>
      <c r="D2097" s="122">
        <v>313</v>
      </c>
    </row>
    <row r="2098" spans="1:4">
      <c r="A2098" s="98">
        <v>38362</v>
      </c>
      <c r="B2098" s="78">
        <v>84</v>
      </c>
      <c r="C2098" s="78">
        <v>306</v>
      </c>
      <c r="D2098" s="122">
        <v>318</v>
      </c>
    </row>
    <row r="2099" spans="1:4">
      <c r="A2099" s="98">
        <v>38363</v>
      </c>
      <c r="B2099" s="78">
        <v>84</v>
      </c>
      <c r="C2099" s="78">
        <v>315</v>
      </c>
      <c r="D2099" s="122">
        <v>316</v>
      </c>
    </row>
    <row r="2100" spans="1:4">
      <c r="A2100" s="98">
        <v>38364</v>
      </c>
      <c r="B2100" s="78">
        <v>84</v>
      </c>
      <c r="C2100" s="78">
        <v>316</v>
      </c>
      <c r="D2100" s="122">
        <v>318</v>
      </c>
    </row>
    <row r="2101" spans="1:4">
      <c r="A2101" s="98">
        <v>38365</v>
      </c>
      <c r="B2101" s="78">
        <v>85</v>
      </c>
      <c r="C2101" s="78">
        <v>321</v>
      </c>
      <c r="D2101" s="122">
        <v>321</v>
      </c>
    </row>
    <row r="2102" spans="1:4">
      <c r="A2102" s="98">
        <v>38366</v>
      </c>
      <c r="B2102" s="78">
        <v>85</v>
      </c>
      <c r="C2102" s="78">
        <v>319</v>
      </c>
      <c r="D2102" s="122">
        <v>318</v>
      </c>
    </row>
    <row r="2103" spans="1:4">
      <c r="A2103" s="98">
        <v>38369</v>
      </c>
      <c r="B2103" s="78">
        <v>84</v>
      </c>
      <c r="C2103" s="78">
        <v>318</v>
      </c>
      <c r="D2103" s="122">
        <v>318</v>
      </c>
    </row>
    <row r="2104" spans="1:4">
      <c r="A2104" s="98">
        <v>38370</v>
      </c>
      <c r="B2104" s="78">
        <v>84</v>
      </c>
      <c r="C2104" s="78">
        <v>321</v>
      </c>
      <c r="D2104" s="122">
        <v>314</v>
      </c>
    </row>
    <row r="2105" spans="1:4">
      <c r="A2105" s="98">
        <v>38371</v>
      </c>
      <c r="B2105" s="78">
        <v>85</v>
      </c>
      <c r="C2105" s="78">
        <v>321</v>
      </c>
      <c r="D2105" s="122">
        <v>313</v>
      </c>
    </row>
    <row r="2106" spans="1:4">
      <c r="A2106" s="98">
        <v>38372</v>
      </c>
      <c r="B2106" s="78">
        <v>87</v>
      </c>
      <c r="C2106" s="78">
        <v>330</v>
      </c>
      <c r="D2106" s="122">
        <v>307</v>
      </c>
    </row>
    <row r="2107" spans="1:4">
      <c r="A2107" s="98">
        <v>38373</v>
      </c>
      <c r="B2107" s="78">
        <v>87</v>
      </c>
      <c r="C2107" s="78">
        <v>334</v>
      </c>
      <c r="D2107" s="122">
        <v>310</v>
      </c>
    </row>
    <row r="2108" spans="1:4">
      <c r="A2108" s="98">
        <v>38376</v>
      </c>
      <c r="B2108" s="78">
        <v>85</v>
      </c>
      <c r="C2108" s="78">
        <v>334</v>
      </c>
      <c r="D2108" s="122">
        <v>309</v>
      </c>
    </row>
    <row r="2109" spans="1:4">
      <c r="A2109" s="98">
        <v>38377</v>
      </c>
      <c r="B2109" s="78">
        <v>85</v>
      </c>
      <c r="C2109" s="78">
        <v>326</v>
      </c>
      <c r="D2109" s="122">
        <v>306</v>
      </c>
    </row>
    <row r="2110" spans="1:4">
      <c r="A2110" s="98">
        <v>38378</v>
      </c>
      <c r="B2110" s="78">
        <v>84</v>
      </c>
      <c r="C2110" s="78">
        <v>324</v>
      </c>
      <c r="D2110" s="122">
        <v>305</v>
      </c>
    </row>
    <row r="2111" spans="1:4">
      <c r="A2111" s="98">
        <v>38379</v>
      </c>
      <c r="B2111" s="78">
        <v>84</v>
      </c>
      <c r="C2111" s="78">
        <v>319</v>
      </c>
      <c r="D2111" s="122">
        <v>300</v>
      </c>
    </row>
    <row r="2112" spans="1:4">
      <c r="A2112" s="98">
        <v>38380</v>
      </c>
      <c r="B2112" s="78">
        <v>84</v>
      </c>
      <c r="C2112" s="78">
        <v>323</v>
      </c>
      <c r="D2112" s="122">
        <v>305</v>
      </c>
    </row>
    <row r="2113" spans="1:4">
      <c r="A2113" s="98">
        <v>38383</v>
      </c>
      <c r="B2113" s="78">
        <v>85</v>
      </c>
      <c r="C2113" s="78">
        <v>330</v>
      </c>
      <c r="D2113" s="122">
        <v>298</v>
      </c>
    </row>
    <row r="2114" spans="1:4">
      <c r="A2114" s="98">
        <v>38384</v>
      </c>
      <c r="B2114" s="78">
        <v>85</v>
      </c>
      <c r="C2114" s="78">
        <v>322</v>
      </c>
      <c r="D2114" s="122">
        <v>296</v>
      </c>
    </row>
    <row r="2115" spans="1:4">
      <c r="A2115" s="98">
        <v>38385</v>
      </c>
      <c r="B2115" s="78">
        <v>84</v>
      </c>
      <c r="C2115" s="78">
        <v>317</v>
      </c>
      <c r="D2115" s="122">
        <v>292</v>
      </c>
    </row>
    <row r="2116" spans="1:4">
      <c r="A2116" s="98">
        <v>38386</v>
      </c>
      <c r="B2116" s="78">
        <v>84</v>
      </c>
      <c r="C2116" s="78">
        <v>311</v>
      </c>
      <c r="D2116" s="122">
        <v>291</v>
      </c>
    </row>
    <row r="2117" spans="1:4">
      <c r="A2117" s="98">
        <v>38387</v>
      </c>
      <c r="B2117" s="78">
        <v>83</v>
      </c>
      <c r="C2117" s="78">
        <v>315</v>
      </c>
      <c r="D2117" s="122">
        <v>293</v>
      </c>
    </row>
    <row r="2118" spans="1:4">
      <c r="A2118" s="98">
        <v>38390</v>
      </c>
      <c r="B2118" s="78">
        <v>82</v>
      </c>
      <c r="C2118" s="78">
        <v>313</v>
      </c>
      <c r="D2118" s="122">
        <v>291</v>
      </c>
    </row>
    <row r="2119" spans="1:4">
      <c r="A2119" s="98">
        <v>38391</v>
      </c>
      <c r="B2119" s="78">
        <v>82</v>
      </c>
      <c r="C2119" s="78">
        <v>310</v>
      </c>
      <c r="D2119" s="122">
        <v>286</v>
      </c>
    </row>
    <row r="2120" spans="1:4">
      <c r="A2120" s="98">
        <v>38392</v>
      </c>
      <c r="B2120" s="78">
        <v>84</v>
      </c>
      <c r="C2120" s="78">
        <v>318</v>
      </c>
      <c r="D2120" s="122">
        <v>284</v>
      </c>
    </row>
    <row r="2121" spans="1:4">
      <c r="A2121" s="98">
        <v>38393</v>
      </c>
      <c r="B2121" s="78">
        <v>84</v>
      </c>
      <c r="C2121" s="78">
        <v>313</v>
      </c>
      <c r="D2121" s="122">
        <v>284</v>
      </c>
    </row>
    <row r="2122" spans="1:4">
      <c r="A2122" s="98">
        <v>38394</v>
      </c>
      <c r="B2122" s="78">
        <v>84</v>
      </c>
      <c r="C2122" s="78">
        <v>309</v>
      </c>
      <c r="D2122" s="122">
        <v>279</v>
      </c>
    </row>
    <row r="2123" spans="1:4">
      <c r="A2123" s="98">
        <v>38397</v>
      </c>
      <c r="B2123" s="78">
        <v>83</v>
      </c>
      <c r="C2123" s="78">
        <v>306</v>
      </c>
      <c r="D2123" s="122">
        <v>274</v>
      </c>
    </row>
    <row r="2124" spans="1:4">
      <c r="A2124" s="98">
        <v>38398</v>
      </c>
      <c r="B2124" s="78">
        <v>84</v>
      </c>
      <c r="C2124" s="78">
        <v>301</v>
      </c>
      <c r="D2124" s="122">
        <v>274</v>
      </c>
    </row>
    <row r="2125" spans="1:4">
      <c r="A2125" s="98">
        <v>38399</v>
      </c>
      <c r="B2125" s="78">
        <v>83</v>
      </c>
      <c r="C2125" s="78">
        <v>293</v>
      </c>
      <c r="D2125" s="122">
        <v>272</v>
      </c>
    </row>
    <row r="2126" spans="1:4">
      <c r="A2126" s="98">
        <v>38400</v>
      </c>
      <c r="B2126" s="78">
        <v>83</v>
      </c>
      <c r="C2126" s="78">
        <v>293</v>
      </c>
      <c r="D2126" s="122">
        <v>273</v>
      </c>
    </row>
    <row r="2127" spans="1:4">
      <c r="A2127" s="98">
        <v>38401</v>
      </c>
      <c r="B2127" s="78">
        <v>82</v>
      </c>
      <c r="C2127" s="78">
        <v>287</v>
      </c>
      <c r="D2127" s="122">
        <v>268</v>
      </c>
    </row>
    <row r="2128" spans="1:4">
      <c r="A2128" s="98">
        <v>38404</v>
      </c>
      <c r="B2128" s="78">
        <v>82</v>
      </c>
      <c r="C2128" s="78">
        <v>287</v>
      </c>
      <c r="D2128" s="122">
        <v>254</v>
      </c>
    </row>
    <row r="2129" spans="1:4">
      <c r="A2129" s="98">
        <v>38405</v>
      </c>
      <c r="B2129" s="78">
        <v>82</v>
      </c>
      <c r="C2129" s="78">
        <v>287</v>
      </c>
      <c r="D2129" s="122">
        <v>262</v>
      </c>
    </row>
    <row r="2130" spans="1:4">
      <c r="A2130" s="98">
        <v>38406</v>
      </c>
      <c r="B2130" s="78">
        <v>82</v>
      </c>
      <c r="C2130" s="78">
        <v>287</v>
      </c>
      <c r="D2130" s="122">
        <v>259</v>
      </c>
    </row>
    <row r="2131" spans="1:4">
      <c r="A2131" s="98">
        <v>38407</v>
      </c>
      <c r="B2131" s="78">
        <v>81</v>
      </c>
      <c r="C2131" s="78">
        <v>283</v>
      </c>
      <c r="D2131" s="122">
        <v>254</v>
      </c>
    </row>
    <row r="2132" spans="1:4">
      <c r="A2132" s="98">
        <v>38408</v>
      </c>
      <c r="B2132" s="78">
        <v>81</v>
      </c>
      <c r="C2132" s="78">
        <v>281</v>
      </c>
      <c r="D2132" s="122">
        <v>255</v>
      </c>
    </row>
    <row r="2133" spans="1:4">
      <c r="A2133" s="98">
        <v>38411</v>
      </c>
      <c r="B2133" s="78">
        <v>81</v>
      </c>
      <c r="C2133" s="78">
        <v>283</v>
      </c>
      <c r="D2133" s="122">
        <v>254</v>
      </c>
    </row>
    <row r="2134" spans="1:4">
      <c r="A2134" s="98">
        <v>38412</v>
      </c>
      <c r="B2134" s="78">
        <v>80</v>
      </c>
      <c r="C2134" s="78">
        <v>281</v>
      </c>
      <c r="D2134" s="122">
        <v>249</v>
      </c>
    </row>
    <row r="2135" spans="1:4">
      <c r="A2135" s="98">
        <v>38413</v>
      </c>
      <c r="B2135" s="78">
        <v>79</v>
      </c>
      <c r="C2135" s="78">
        <v>283</v>
      </c>
      <c r="D2135" s="122">
        <v>243</v>
      </c>
    </row>
    <row r="2136" spans="1:4">
      <c r="A2136" s="98">
        <v>38414</v>
      </c>
      <c r="B2136" s="78">
        <v>80</v>
      </c>
      <c r="C2136" s="78">
        <v>282</v>
      </c>
      <c r="D2136" s="122">
        <v>245</v>
      </c>
    </row>
    <row r="2137" spans="1:4">
      <c r="A2137" s="98">
        <v>38415</v>
      </c>
      <c r="B2137" s="78">
        <v>79</v>
      </c>
      <c r="C2137" s="78">
        <v>285</v>
      </c>
      <c r="D2137" s="122">
        <v>246</v>
      </c>
    </row>
    <row r="2138" spans="1:4">
      <c r="A2138" s="98">
        <v>38418</v>
      </c>
      <c r="B2138" s="78">
        <v>79</v>
      </c>
      <c r="C2138" s="78">
        <v>281</v>
      </c>
      <c r="D2138" s="122">
        <v>251</v>
      </c>
    </row>
    <row r="2139" spans="1:4">
      <c r="A2139" s="98">
        <v>38419</v>
      </c>
      <c r="B2139" s="78">
        <v>79</v>
      </c>
      <c r="C2139" s="78">
        <v>274</v>
      </c>
      <c r="D2139" s="122">
        <v>245</v>
      </c>
    </row>
    <row r="2140" spans="1:4">
      <c r="A2140" s="98">
        <v>38420</v>
      </c>
      <c r="B2140" s="78">
        <v>79</v>
      </c>
      <c r="C2140" s="78">
        <v>270</v>
      </c>
      <c r="D2140" s="122">
        <v>245</v>
      </c>
    </row>
    <row r="2141" spans="1:4">
      <c r="A2141" s="98">
        <v>38421</v>
      </c>
      <c r="B2141" s="78">
        <v>79</v>
      </c>
      <c r="C2141" s="78">
        <v>277</v>
      </c>
      <c r="D2141" s="122">
        <v>248</v>
      </c>
    </row>
    <row r="2142" spans="1:4">
      <c r="A2142" s="98">
        <v>38422</v>
      </c>
      <c r="B2142" s="78">
        <v>79</v>
      </c>
      <c r="C2142" s="78">
        <v>272</v>
      </c>
      <c r="D2142" s="122">
        <v>250</v>
      </c>
    </row>
    <row r="2143" spans="1:4">
      <c r="A2143" s="98">
        <v>38425</v>
      </c>
      <c r="B2143" s="78">
        <v>79</v>
      </c>
      <c r="C2143" s="78">
        <v>277</v>
      </c>
      <c r="D2143" s="122">
        <v>252</v>
      </c>
    </row>
    <row r="2144" spans="1:4">
      <c r="A2144" s="98">
        <v>38426</v>
      </c>
      <c r="B2144" s="78">
        <v>80</v>
      </c>
      <c r="C2144" s="78">
        <v>276</v>
      </c>
      <c r="D2144" s="122">
        <v>257</v>
      </c>
    </row>
    <row r="2145" spans="1:4">
      <c r="A2145" s="98">
        <v>38427</v>
      </c>
      <c r="B2145" s="78">
        <v>83</v>
      </c>
      <c r="C2145" s="78">
        <v>289</v>
      </c>
      <c r="D2145" s="122">
        <v>267</v>
      </c>
    </row>
    <row r="2146" spans="1:4">
      <c r="A2146" s="98">
        <v>38428</v>
      </c>
      <c r="B2146" s="78">
        <v>84</v>
      </c>
      <c r="C2146" s="78">
        <v>299</v>
      </c>
      <c r="D2146" s="122">
        <v>274</v>
      </c>
    </row>
    <row r="2147" spans="1:4">
      <c r="A2147" s="98">
        <v>38429</v>
      </c>
      <c r="B2147" s="78">
        <v>84</v>
      </c>
      <c r="C2147" s="78">
        <v>297</v>
      </c>
      <c r="D2147" s="122">
        <v>273</v>
      </c>
    </row>
    <row r="2148" spans="1:4">
      <c r="A2148" s="98">
        <v>38432</v>
      </c>
      <c r="B2148" s="78">
        <v>86</v>
      </c>
      <c r="C2148" s="78">
        <v>307</v>
      </c>
      <c r="D2148" s="122">
        <v>283</v>
      </c>
    </row>
    <row r="2149" spans="1:4">
      <c r="A2149" s="98">
        <v>38433</v>
      </c>
      <c r="B2149" s="78">
        <v>87</v>
      </c>
      <c r="C2149" s="78">
        <v>307</v>
      </c>
      <c r="D2149" s="122">
        <v>293</v>
      </c>
    </row>
    <row r="2150" spans="1:4">
      <c r="A2150" s="98">
        <v>38434</v>
      </c>
      <c r="B2150" s="78">
        <v>88</v>
      </c>
      <c r="C2150" s="78">
        <v>319</v>
      </c>
      <c r="D2150" s="122">
        <v>289</v>
      </c>
    </row>
    <row r="2151" spans="1:4">
      <c r="A2151" s="98">
        <v>38435</v>
      </c>
      <c r="B2151" s="78">
        <v>88</v>
      </c>
      <c r="C2151" s="78">
        <v>318</v>
      </c>
      <c r="D2151" s="122">
        <v>292</v>
      </c>
    </row>
    <row r="2152" spans="1:4">
      <c r="A2152" s="98">
        <v>38436</v>
      </c>
      <c r="B2152" s="78">
        <v>88</v>
      </c>
      <c r="C2152" s="78">
        <v>318</v>
      </c>
      <c r="D2152" s="122">
        <v>292</v>
      </c>
    </row>
    <row r="2153" spans="1:4">
      <c r="A2153" s="98">
        <v>38439</v>
      </c>
      <c r="B2153" s="78">
        <v>88</v>
      </c>
      <c r="C2153" s="78">
        <v>319</v>
      </c>
      <c r="D2153" s="122">
        <v>290</v>
      </c>
    </row>
    <row r="2154" spans="1:4">
      <c r="A2154" s="98">
        <v>38440</v>
      </c>
      <c r="B2154" s="78">
        <v>89</v>
      </c>
      <c r="C2154" s="78">
        <v>328</v>
      </c>
      <c r="D2154" s="122">
        <v>298</v>
      </c>
    </row>
    <row r="2155" spans="1:4">
      <c r="A2155" s="98">
        <v>38441</v>
      </c>
      <c r="B2155" s="78">
        <v>91</v>
      </c>
      <c r="C2155" s="78">
        <v>338</v>
      </c>
      <c r="D2155" s="122">
        <v>305</v>
      </c>
    </row>
    <row r="2156" spans="1:4">
      <c r="A2156" s="98">
        <v>38442</v>
      </c>
      <c r="B2156" s="78">
        <v>93</v>
      </c>
      <c r="C2156" s="78">
        <v>352</v>
      </c>
      <c r="D2156" s="122">
        <v>336</v>
      </c>
    </row>
    <row r="2157" spans="1:4">
      <c r="A2157" s="98">
        <v>38443</v>
      </c>
      <c r="B2157" s="78">
        <v>93</v>
      </c>
      <c r="C2157" s="78">
        <v>355</v>
      </c>
      <c r="D2157" s="122">
        <v>335</v>
      </c>
    </row>
    <row r="2158" spans="1:4">
      <c r="A2158" s="98">
        <v>38446</v>
      </c>
      <c r="B2158" s="78">
        <v>95</v>
      </c>
      <c r="C2158" s="78">
        <v>359</v>
      </c>
      <c r="D2158" s="122">
        <v>343</v>
      </c>
    </row>
    <row r="2159" spans="1:4">
      <c r="A2159" s="98">
        <v>38447</v>
      </c>
      <c r="B2159" s="78">
        <v>94</v>
      </c>
      <c r="C2159" s="78">
        <v>353</v>
      </c>
      <c r="D2159" s="122">
        <v>339</v>
      </c>
    </row>
    <row r="2160" spans="1:4">
      <c r="A2160" s="98">
        <v>38448</v>
      </c>
      <c r="B2160" s="78">
        <v>94</v>
      </c>
      <c r="C2160" s="78">
        <v>348</v>
      </c>
      <c r="D2160" s="122">
        <v>339</v>
      </c>
    </row>
    <row r="2161" spans="1:4">
      <c r="A2161" s="98">
        <v>38449</v>
      </c>
      <c r="B2161" s="78">
        <v>94</v>
      </c>
      <c r="C2161" s="78">
        <v>341</v>
      </c>
      <c r="D2161" s="122">
        <v>339</v>
      </c>
    </row>
    <row r="2162" spans="1:4">
      <c r="A2162" s="98">
        <v>38450</v>
      </c>
      <c r="B2162" s="78">
        <v>94</v>
      </c>
      <c r="C2162" s="78">
        <v>339</v>
      </c>
      <c r="D2162" s="122">
        <v>333</v>
      </c>
    </row>
    <row r="2163" spans="1:4">
      <c r="A2163" s="98">
        <v>38453</v>
      </c>
      <c r="B2163" s="78">
        <v>97</v>
      </c>
      <c r="C2163" s="78">
        <v>346</v>
      </c>
      <c r="D2163" s="122">
        <v>333</v>
      </c>
    </row>
    <row r="2164" spans="1:4">
      <c r="A2164" s="98">
        <v>38454</v>
      </c>
      <c r="B2164" s="78">
        <v>96</v>
      </c>
      <c r="C2164" s="78">
        <v>357</v>
      </c>
      <c r="D2164" s="122">
        <v>334</v>
      </c>
    </row>
    <row r="2165" spans="1:4">
      <c r="A2165" s="98">
        <v>38455</v>
      </c>
      <c r="B2165" s="78">
        <v>98</v>
      </c>
      <c r="C2165" s="78">
        <v>361</v>
      </c>
      <c r="D2165" s="122">
        <v>336</v>
      </c>
    </row>
    <row r="2166" spans="1:4">
      <c r="A2166" s="98">
        <v>38456</v>
      </c>
      <c r="B2166" s="78">
        <v>100</v>
      </c>
      <c r="C2166" s="78">
        <v>374</v>
      </c>
      <c r="D2166" s="122">
        <v>342</v>
      </c>
    </row>
    <row r="2167" spans="1:4">
      <c r="A2167" s="98">
        <v>38457</v>
      </c>
      <c r="B2167" s="78">
        <v>102</v>
      </c>
      <c r="C2167" s="78">
        <v>389</v>
      </c>
      <c r="D2167" s="122">
        <v>348</v>
      </c>
    </row>
    <row r="2168" spans="1:4">
      <c r="A2168" s="98">
        <v>38460</v>
      </c>
      <c r="B2168" s="78">
        <v>104</v>
      </c>
      <c r="C2168" s="78">
        <v>397</v>
      </c>
      <c r="D2168" s="122">
        <v>360</v>
      </c>
    </row>
    <row r="2169" spans="1:4">
      <c r="A2169" s="98">
        <v>38461</v>
      </c>
      <c r="B2169" s="78">
        <v>104</v>
      </c>
      <c r="C2169" s="78">
        <v>400</v>
      </c>
      <c r="D2169" s="122">
        <v>354</v>
      </c>
    </row>
    <row r="2170" spans="1:4">
      <c r="A2170" s="98">
        <v>38462</v>
      </c>
      <c r="B2170" s="78">
        <v>102</v>
      </c>
      <c r="C2170" s="78">
        <v>394</v>
      </c>
      <c r="D2170" s="122">
        <v>349</v>
      </c>
    </row>
    <row r="2171" spans="1:4">
      <c r="A2171" s="98">
        <v>38463</v>
      </c>
      <c r="B2171" s="78">
        <v>100</v>
      </c>
      <c r="C2171" s="78">
        <v>382</v>
      </c>
      <c r="D2171" s="122">
        <v>345</v>
      </c>
    </row>
    <row r="2172" spans="1:4">
      <c r="A2172" s="98">
        <v>38464</v>
      </c>
      <c r="B2172" s="78">
        <v>99</v>
      </c>
      <c r="C2172" s="78">
        <v>386</v>
      </c>
      <c r="D2172" s="122">
        <v>342</v>
      </c>
    </row>
    <row r="2173" spans="1:4">
      <c r="A2173" s="98">
        <v>38467</v>
      </c>
      <c r="B2173" s="78">
        <v>100</v>
      </c>
      <c r="C2173" s="78">
        <v>387</v>
      </c>
      <c r="D2173" s="122">
        <v>345</v>
      </c>
    </row>
    <row r="2174" spans="1:4">
      <c r="A2174" s="98">
        <v>38468</v>
      </c>
      <c r="B2174" s="78">
        <v>100</v>
      </c>
      <c r="C2174" s="78">
        <v>391</v>
      </c>
      <c r="D2174" s="122">
        <v>346</v>
      </c>
    </row>
    <row r="2175" spans="1:4">
      <c r="A2175" s="98">
        <v>38469</v>
      </c>
      <c r="B2175" s="78">
        <v>100</v>
      </c>
      <c r="C2175" s="78">
        <v>404</v>
      </c>
      <c r="D2175" s="122">
        <v>355</v>
      </c>
    </row>
    <row r="2176" spans="1:4">
      <c r="A2176" s="98">
        <v>38470</v>
      </c>
      <c r="B2176" s="78">
        <v>101</v>
      </c>
      <c r="C2176" s="78">
        <v>415</v>
      </c>
      <c r="D2176" s="122">
        <v>361</v>
      </c>
    </row>
    <row r="2177" spans="1:4">
      <c r="A2177" s="98">
        <v>38471</v>
      </c>
      <c r="B2177" s="78">
        <v>102</v>
      </c>
      <c r="C2177" s="78">
        <v>415</v>
      </c>
      <c r="D2177" s="122">
        <v>367</v>
      </c>
    </row>
    <row r="2178" spans="1:4">
      <c r="A2178" s="98">
        <v>38474</v>
      </c>
      <c r="B2178" s="78">
        <v>103</v>
      </c>
      <c r="C2178" s="78">
        <v>416</v>
      </c>
      <c r="D2178" s="122">
        <v>368</v>
      </c>
    </row>
    <row r="2179" spans="1:4">
      <c r="A2179" s="98">
        <v>38475</v>
      </c>
      <c r="B2179" s="78">
        <v>102</v>
      </c>
      <c r="C2179" s="78">
        <v>413</v>
      </c>
      <c r="D2179" s="122">
        <v>367</v>
      </c>
    </row>
    <row r="2180" spans="1:4">
      <c r="A2180" s="98">
        <v>38476</v>
      </c>
      <c r="B2180" s="78">
        <v>103</v>
      </c>
      <c r="C2180" s="78">
        <v>411</v>
      </c>
      <c r="D2180" s="122">
        <v>365</v>
      </c>
    </row>
    <row r="2181" spans="1:4">
      <c r="A2181" s="98">
        <v>38477</v>
      </c>
      <c r="B2181" s="78">
        <v>105</v>
      </c>
      <c r="C2181" s="78">
        <v>413</v>
      </c>
      <c r="D2181" s="122">
        <v>367</v>
      </c>
    </row>
    <row r="2182" spans="1:4">
      <c r="A2182" s="98">
        <v>38478</v>
      </c>
      <c r="B2182" s="78">
        <v>107</v>
      </c>
      <c r="C2182" s="78">
        <v>406</v>
      </c>
      <c r="D2182" s="122">
        <v>364</v>
      </c>
    </row>
    <row r="2183" spans="1:4">
      <c r="A2183" s="98">
        <v>38481</v>
      </c>
      <c r="B2183" s="78">
        <v>106</v>
      </c>
      <c r="C2183" s="78">
        <v>404</v>
      </c>
      <c r="D2183" s="122">
        <v>367</v>
      </c>
    </row>
    <row r="2184" spans="1:4">
      <c r="A2184" s="98">
        <v>38482</v>
      </c>
      <c r="B2184" s="78">
        <v>106</v>
      </c>
      <c r="C2184" s="78">
        <v>412</v>
      </c>
      <c r="D2184" s="122">
        <v>377</v>
      </c>
    </row>
    <row r="2185" spans="1:4">
      <c r="A2185" s="98">
        <v>38483</v>
      </c>
      <c r="B2185" s="78">
        <v>107</v>
      </c>
      <c r="C2185" s="78">
        <v>422</v>
      </c>
      <c r="D2185" s="122">
        <v>391</v>
      </c>
    </row>
    <row r="2186" spans="1:4">
      <c r="A2186" s="98">
        <v>38484</v>
      </c>
      <c r="B2186" s="78">
        <v>108</v>
      </c>
      <c r="C2186" s="78">
        <v>427</v>
      </c>
      <c r="D2186" s="122">
        <v>400</v>
      </c>
    </row>
    <row r="2187" spans="1:4">
      <c r="A2187" s="98">
        <v>38485</v>
      </c>
      <c r="B2187" s="78">
        <v>110</v>
      </c>
      <c r="C2187" s="78">
        <v>438</v>
      </c>
      <c r="D2187" s="122">
        <v>408</v>
      </c>
    </row>
    <row r="2188" spans="1:4">
      <c r="A2188" s="98">
        <v>38488</v>
      </c>
      <c r="B2188" s="78">
        <v>110</v>
      </c>
      <c r="C2188" s="78">
        <v>448</v>
      </c>
      <c r="D2188" s="122">
        <v>424</v>
      </c>
    </row>
    <row r="2189" spans="1:4">
      <c r="A2189" s="98">
        <v>38489</v>
      </c>
      <c r="B2189" s="78">
        <v>111</v>
      </c>
      <c r="C2189" s="78">
        <v>456</v>
      </c>
      <c r="D2189" s="122">
        <v>437</v>
      </c>
    </row>
    <row r="2190" spans="1:4">
      <c r="A2190" s="98">
        <v>38490</v>
      </c>
      <c r="B2190" s="78">
        <v>111</v>
      </c>
      <c r="C2190" s="78">
        <v>454</v>
      </c>
      <c r="D2190" s="122">
        <v>434</v>
      </c>
    </row>
    <row r="2191" spans="1:4">
      <c r="A2191" s="98">
        <v>38491</v>
      </c>
      <c r="B2191" s="78">
        <v>110</v>
      </c>
      <c r="C2191" s="78">
        <v>439</v>
      </c>
      <c r="D2191" s="122">
        <v>417</v>
      </c>
    </row>
    <row r="2192" spans="1:4">
      <c r="A2192" s="98">
        <v>38492</v>
      </c>
      <c r="B2192" s="78">
        <v>109</v>
      </c>
      <c r="C2192" s="78">
        <v>432</v>
      </c>
      <c r="D2192" s="122">
        <v>404</v>
      </c>
    </row>
    <row r="2193" spans="1:4">
      <c r="A2193" s="98">
        <v>38495</v>
      </c>
      <c r="B2193" s="78">
        <v>108</v>
      </c>
      <c r="C2193" s="78">
        <v>428</v>
      </c>
      <c r="D2193" s="122">
        <v>404</v>
      </c>
    </row>
    <row r="2194" spans="1:4">
      <c r="A2194" s="98">
        <v>38496</v>
      </c>
      <c r="B2194" s="78">
        <v>109</v>
      </c>
      <c r="C2194" s="78">
        <v>427</v>
      </c>
      <c r="D2194" s="122">
        <v>401</v>
      </c>
    </row>
    <row r="2195" spans="1:4">
      <c r="A2195" s="98">
        <v>38497</v>
      </c>
      <c r="B2195" s="78">
        <v>108</v>
      </c>
      <c r="C2195" s="78">
        <v>415</v>
      </c>
      <c r="D2195" s="122">
        <v>393</v>
      </c>
    </row>
    <row r="2196" spans="1:4">
      <c r="A2196" s="98">
        <v>38498</v>
      </c>
      <c r="B2196" s="78">
        <v>106</v>
      </c>
      <c r="C2196" s="78">
        <v>407</v>
      </c>
      <c r="D2196" s="122">
        <v>388</v>
      </c>
    </row>
    <row r="2197" spans="1:4">
      <c r="A2197" s="98">
        <v>38499</v>
      </c>
      <c r="B2197" s="78">
        <v>105</v>
      </c>
      <c r="C2197" s="78">
        <v>402</v>
      </c>
      <c r="D2197" s="122">
        <v>382</v>
      </c>
    </row>
    <row r="2198" spans="1:4">
      <c r="A2198" s="98">
        <v>38502</v>
      </c>
      <c r="B2198" s="78">
        <v>105</v>
      </c>
      <c r="C2198" s="78">
        <v>402</v>
      </c>
      <c r="D2198" s="122">
        <v>378</v>
      </c>
    </row>
    <row r="2199" spans="1:4">
      <c r="A2199" s="98">
        <v>38503</v>
      </c>
      <c r="B2199" s="78">
        <v>97</v>
      </c>
      <c r="C2199" s="78">
        <v>413</v>
      </c>
      <c r="D2199" s="122">
        <v>429</v>
      </c>
    </row>
    <row r="2200" spans="1:4">
      <c r="A2200" s="98">
        <v>38504</v>
      </c>
      <c r="B2200" s="78">
        <v>97</v>
      </c>
      <c r="C2200" s="78">
        <v>413</v>
      </c>
      <c r="D2200" s="122">
        <v>434</v>
      </c>
    </row>
    <row r="2201" spans="1:4">
      <c r="A2201" s="98">
        <v>38505</v>
      </c>
      <c r="B2201" s="78">
        <v>95</v>
      </c>
      <c r="C2201" s="78">
        <v>400</v>
      </c>
      <c r="D2201" s="122">
        <v>424</v>
      </c>
    </row>
    <row r="2202" spans="1:4">
      <c r="A2202" s="98">
        <v>38506</v>
      </c>
      <c r="B2202" s="78">
        <v>95</v>
      </c>
      <c r="C2202" s="78">
        <v>390</v>
      </c>
      <c r="D2202" s="122">
        <v>410</v>
      </c>
    </row>
    <row r="2203" spans="1:4">
      <c r="A2203" s="98">
        <v>38509</v>
      </c>
      <c r="B2203" s="78">
        <v>94</v>
      </c>
      <c r="C2203" s="78">
        <v>399</v>
      </c>
      <c r="D2203" s="122">
        <v>404</v>
      </c>
    </row>
    <row r="2204" spans="1:4">
      <c r="A2204" s="98">
        <v>38510</v>
      </c>
      <c r="B2204" s="78">
        <v>94</v>
      </c>
      <c r="C2204" s="78">
        <v>399</v>
      </c>
      <c r="D2204" s="122">
        <v>406</v>
      </c>
    </row>
    <row r="2205" spans="1:4">
      <c r="A2205" s="98">
        <v>38511</v>
      </c>
      <c r="B2205" s="78">
        <v>95</v>
      </c>
      <c r="C2205" s="78">
        <v>398</v>
      </c>
      <c r="D2205" s="122">
        <v>406</v>
      </c>
    </row>
    <row r="2206" spans="1:4">
      <c r="A2206" s="98">
        <v>38512</v>
      </c>
      <c r="B2206" s="78">
        <v>96</v>
      </c>
      <c r="C2206" s="78">
        <v>401</v>
      </c>
      <c r="D2206" s="122">
        <v>404</v>
      </c>
    </row>
    <row r="2207" spans="1:4">
      <c r="A2207" s="98">
        <v>38513</v>
      </c>
      <c r="B2207" s="78">
        <v>96</v>
      </c>
      <c r="C2207" s="78">
        <v>391</v>
      </c>
      <c r="D2207" s="122">
        <v>400</v>
      </c>
    </row>
    <row r="2208" spans="1:4">
      <c r="A2208" s="98">
        <v>38516</v>
      </c>
      <c r="B2208" s="78">
        <v>95</v>
      </c>
      <c r="C2208" s="78">
        <v>388</v>
      </c>
      <c r="D2208" s="122">
        <v>395</v>
      </c>
    </row>
    <row r="2209" spans="1:4">
      <c r="A2209" s="98">
        <v>38517</v>
      </c>
      <c r="B2209" s="78">
        <v>95</v>
      </c>
      <c r="C2209" s="78">
        <v>383</v>
      </c>
      <c r="D2209" s="122">
        <v>388</v>
      </c>
    </row>
    <row r="2210" spans="1:4">
      <c r="A2210" s="98">
        <v>38518</v>
      </c>
      <c r="B2210" s="78">
        <v>94</v>
      </c>
      <c r="C2210" s="78">
        <v>378</v>
      </c>
      <c r="D2210" s="122">
        <v>374</v>
      </c>
    </row>
    <row r="2211" spans="1:4">
      <c r="A2211" s="98">
        <v>38519</v>
      </c>
      <c r="B2211" s="78">
        <v>95</v>
      </c>
      <c r="C2211" s="78">
        <v>383</v>
      </c>
      <c r="D2211" s="122">
        <v>372</v>
      </c>
    </row>
    <row r="2212" spans="1:4">
      <c r="A2212" s="98">
        <v>38520</v>
      </c>
      <c r="B2212" s="78">
        <v>94</v>
      </c>
      <c r="C2212" s="78">
        <v>381</v>
      </c>
      <c r="D2212" s="122">
        <v>374</v>
      </c>
    </row>
    <row r="2213" spans="1:4">
      <c r="A2213" s="98">
        <v>38523</v>
      </c>
      <c r="B2213" s="78">
        <v>94</v>
      </c>
      <c r="C2213" s="78">
        <v>381</v>
      </c>
      <c r="D2213" s="122">
        <v>372</v>
      </c>
    </row>
    <row r="2214" spans="1:4">
      <c r="A2214" s="98">
        <v>38524</v>
      </c>
      <c r="B2214" s="78">
        <v>94</v>
      </c>
      <c r="C2214" s="78">
        <v>382</v>
      </c>
      <c r="D2214" s="122">
        <v>375</v>
      </c>
    </row>
    <row r="2215" spans="1:4">
      <c r="A2215" s="98">
        <v>38525</v>
      </c>
      <c r="B2215" s="78">
        <v>95</v>
      </c>
      <c r="C2215" s="78">
        <v>390</v>
      </c>
      <c r="D2215" s="122">
        <v>382</v>
      </c>
    </row>
    <row r="2216" spans="1:4">
      <c r="A2216" s="98">
        <v>38526</v>
      </c>
      <c r="B2216" s="78">
        <v>96</v>
      </c>
      <c r="C2216" s="78">
        <v>388</v>
      </c>
      <c r="D2216" s="122">
        <v>385</v>
      </c>
    </row>
    <row r="2217" spans="1:4">
      <c r="A2217" s="98">
        <v>38527</v>
      </c>
      <c r="B2217" s="78">
        <v>96</v>
      </c>
      <c r="C2217" s="78">
        <v>393</v>
      </c>
      <c r="D2217" s="122">
        <v>391</v>
      </c>
    </row>
    <row r="2218" spans="1:4">
      <c r="A2218" s="98">
        <v>38530</v>
      </c>
      <c r="B2218" s="78">
        <v>96</v>
      </c>
      <c r="C2218" s="78">
        <v>396</v>
      </c>
      <c r="D2218" s="122">
        <v>395</v>
      </c>
    </row>
    <row r="2219" spans="1:4">
      <c r="A2219" s="98">
        <v>38531</v>
      </c>
      <c r="B2219" s="78">
        <v>95</v>
      </c>
      <c r="C2219" s="78">
        <v>386</v>
      </c>
      <c r="D2219" s="122">
        <v>388</v>
      </c>
    </row>
    <row r="2220" spans="1:4">
      <c r="A2220" s="98">
        <v>38532</v>
      </c>
      <c r="B2220" s="78">
        <v>95</v>
      </c>
      <c r="C2220" s="78">
        <v>381</v>
      </c>
      <c r="D2220" s="122">
        <v>388</v>
      </c>
    </row>
    <row r="2221" spans="1:4">
      <c r="A2221" s="98">
        <v>38533</v>
      </c>
      <c r="B2221" s="78">
        <v>95</v>
      </c>
      <c r="C2221" s="78">
        <v>385</v>
      </c>
      <c r="D2221" s="122">
        <v>420</v>
      </c>
    </row>
    <row r="2222" spans="1:4">
      <c r="A2222" s="98">
        <v>38534</v>
      </c>
      <c r="B2222" s="78">
        <v>95</v>
      </c>
      <c r="C2222" s="78">
        <v>375</v>
      </c>
      <c r="D2222" s="122">
        <v>414</v>
      </c>
    </row>
    <row r="2223" spans="1:4">
      <c r="A2223" s="98">
        <v>38537</v>
      </c>
      <c r="B2223" s="78">
        <v>95</v>
      </c>
      <c r="C2223" s="78">
        <v>375</v>
      </c>
      <c r="D2223" s="122">
        <v>411</v>
      </c>
    </row>
    <row r="2224" spans="1:4">
      <c r="A2224" s="98">
        <v>38538</v>
      </c>
      <c r="B2224" s="78">
        <v>94</v>
      </c>
      <c r="C2224" s="78">
        <v>371</v>
      </c>
      <c r="D2224" s="122">
        <v>406</v>
      </c>
    </row>
    <row r="2225" spans="1:4">
      <c r="A2225" s="98">
        <v>38539</v>
      </c>
      <c r="B2225" s="78">
        <v>95</v>
      </c>
      <c r="C2225" s="78">
        <v>375</v>
      </c>
      <c r="D2225" s="122">
        <v>402</v>
      </c>
    </row>
    <row r="2226" spans="1:4">
      <c r="A2226" s="98">
        <v>38540</v>
      </c>
      <c r="B2226" s="78">
        <v>94</v>
      </c>
      <c r="C2226" s="78">
        <v>378</v>
      </c>
      <c r="D2226" s="122">
        <v>412</v>
      </c>
    </row>
    <row r="2227" spans="1:4">
      <c r="A2227" s="98">
        <v>38541</v>
      </c>
      <c r="B2227" s="78">
        <v>94</v>
      </c>
      <c r="C2227" s="78">
        <v>367</v>
      </c>
      <c r="D2227" s="122">
        <v>410</v>
      </c>
    </row>
    <row r="2228" spans="1:4">
      <c r="A2228" s="98">
        <v>38544</v>
      </c>
      <c r="B2228" s="78">
        <v>93</v>
      </c>
      <c r="C2228" s="78">
        <v>361</v>
      </c>
      <c r="D2228" s="122">
        <v>400</v>
      </c>
    </row>
    <row r="2229" spans="1:4">
      <c r="A2229" s="98">
        <v>38545</v>
      </c>
      <c r="B2229" s="78">
        <v>92</v>
      </c>
      <c r="C2229" s="78">
        <v>354</v>
      </c>
      <c r="D2229" s="122">
        <v>390</v>
      </c>
    </row>
    <row r="2230" spans="1:4">
      <c r="A2230" s="98">
        <v>38546</v>
      </c>
      <c r="B2230" s="78">
        <v>92</v>
      </c>
      <c r="C2230" s="78">
        <v>351</v>
      </c>
      <c r="D2230" s="122">
        <v>390</v>
      </c>
    </row>
    <row r="2231" spans="1:4">
      <c r="A2231" s="98">
        <v>38547</v>
      </c>
      <c r="B2231" s="78">
        <v>91</v>
      </c>
      <c r="C2231" s="78">
        <v>346</v>
      </c>
      <c r="D2231" s="122">
        <v>383</v>
      </c>
    </row>
    <row r="2232" spans="1:4">
      <c r="A2232" s="98">
        <v>38548</v>
      </c>
      <c r="B2232" s="78">
        <v>91</v>
      </c>
      <c r="C2232" s="78">
        <v>343</v>
      </c>
      <c r="D2232" s="122">
        <v>384</v>
      </c>
    </row>
    <row r="2233" spans="1:4">
      <c r="A2233" s="98">
        <v>38551</v>
      </c>
      <c r="B2233" s="78">
        <v>90</v>
      </c>
      <c r="C2233" s="78">
        <v>340</v>
      </c>
      <c r="D2233" s="122">
        <v>384</v>
      </c>
    </row>
    <row r="2234" spans="1:4">
      <c r="A2234" s="98">
        <v>38552</v>
      </c>
      <c r="B2234" s="78">
        <v>90</v>
      </c>
      <c r="C2234" s="78">
        <v>343</v>
      </c>
      <c r="D2234" s="122">
        <v>380</v>
      </c>
    </row>
    <row r="2235" spans="1:4">
      <c r="A2235" s="98">
        <v>38553</v>
      </c>
      <c r="B2235" s="78">
        <v>90</v>
      </c>
      <c r="C2235" s="78">
        <v>343</v>
      </c>
      <c r="D2235" s="122">
        <v>381</v>
      </c>
    </row>
    <row r="2236" spans="1:4">
      <c r="A2236" s="98">
        <v>38554</v>
      </c>
      <c r="B2236" s="78">
        <v>89</v>
      </c>
      <c r="C2236" s="78">
        <v>336</v>
      </c>
      <c r="D2236" s="122">
        <v>375</v>
      </c>
    </row>
    <row r="2237" spans="1:4">
      <c r="A2237" s="98">
        <v>38555</v>
      </c>
      <c r="B2237" s="78">
        <v>89</v>
      </c>
      <c r="C2237" s="78">
        <v>339</v>
      </c>
      <c r="D2237" s="122">
        <v>380</v>
      </c>
    </row>
    <row r="2238" spans="1:4">
      <c r="A2238" s="98">
        <v>38558</v>
      </c>
      <c r="B2238" s="78">
        <v>88</v>
      </c>
      <c r="C2238" s="78">
        <v>336</v>
      </c>
      <c r="D2238" s="122">
        <v>381</v>
      </c>
    </row>
    <row r="2239" spans="1:4">
      <c r="A2239" s="98">
        <v>38559</v>
      </c>
      <c r="B2239" s="78">
        <v>88</v>
      </c>
      <c r="C2239" s="78">
        <v>335</v>
      </c>
      <c r="D2239" s="122">
        <v>382</v>
      </c>
    </row>
    <row r="2240" spans="1:4">
      <c r="A2240" s="98">
        <v>38560</v>
      </c>
      <c r="B2240" s="78">
        <v>88</v>
      </c>
      <c r="C2240" s="78">
        <v>331</v>
      </c>
      <c r="D2240" s="122">
        <v>381</v>
      </c>
    </row>
    <row r="2241" spans="1:4">
      <c r="A2241" s="98">
        <v>38561</v>
      </c>
      <c r="B2241" s="78">
        <v>88</v>
      </c>
      <c r="C2241" s="78">
        <v>333</v>
      </c>
      <c r="D2241" s="122">
        <v>378</v>
      </c>
    </row>
    <row r="2242" spans="1:4">
      <c r="A2242" s="98">
        <v>38562</v>
      </c>
      <c r="B2242" s="78">
        <v>87</v>
      </c>
      <c r="C2242" s="78">
        <v>325</v>
      </c>
      <c r="D2242" s="122">
        <v>374</v>
      </c>
    </row>
    <row r="2243" spans="1:4">
      <c r="A2243" s="98">
        <v>38565</v>
      </c>
      <c r="B2243" s="78">
        <v>88</v>
      </c>
      <c r="C2243" s="78">
        <v>329</v>
      </c>
      <c r="D2243" s="122">
        <v>371</v>
      </c>
    </row>
    <row r="2244" spans="1:4">
      <c r="A2244" s="98">
        <v>38566</v>
      </c>
      <c r="B2244" s="78">
        <v>88</v>
      </c>
      <c r="C2244" s="78">
        <v>329</v>
      </c>
      <c r="D2244" s="122">
        <v>370</v>
      </c>
    </row>
    <row r="2245" spans="1:4">
      <c r="A2245" s="98">
        <v>38567</v>
      </c>
      <c r="B2245" s="78">
        <v>88</v>
      </c>
      <c r="C2245" s="78">
        <v>332</v>
      </c>
      <c r="D2245" s="122">
        <v>370</v>
      </c>
    </row>
    <row r="2246" spans="1:4">
      <c r="A2246" s="98">
        <v>38568</v>
      </c>
      <c r="B2246" s="78">
        <v>88</v>
      </c>
      <c r="C2246" s="78">
        <v>331</v>
      </c>
      <c r="D2246" s="122">
        <v>374</v>
      </c>
    </row>
    <row r="2247" spans="1:4">
      <c r="A2247" s="98">
        <v>38569</v>
      </c>
      <c r="B2247" s="78">
        <v>88</v>
      </c>
      <c r="C2247" s="78">
        <v>329</v>
      </c>
      <c r="D2247" s="122">
        <v>367</v>
      </c>
    </row>
    <row r="2248" spans="1:4">
      <c r="A2248" s="98">
        <v>38572</v>
      </c>
      <c r="B2248" s="78">
        <v>88</v>
      </c>
      <c r="C2248" s="78">
        <v>331</v>
      </c>
      <c r="D2248" s="122">
        <v>372</v>
      </c>
    </row>
    <row r="2249" spans="1:4">
      <c r="A2249" s="98">
        <v>38573</v>
      </c>
      <c r="B2249" s="78">
        <v>88</v>
      </c>
      <c r="C2249" s="78">
        <v>333</v>
      </c>
      <c r="D2249" s="122">
        <v>370</v>
      </c>
    </row>
    <row r="2250" spans="1:4">
      <c r="A2250" s="98">
        <v>38574</v>
      </c>
      <c r="B2250" s="78">
        <v>88</v>
      </c>
      <c r="C2250" s="78">
        <v>332</v>
      </c>
      <c r="D2250" s="122">
        <v>368</v>
      </c>
    </row>
    <row r="2251" spans="1:4">
      <c r="A2251" s="98">
        <v>38575</v>
      </c>
      <c r="B2251" s="78">
        <v>88</v>
      </c>
      <c r="C2251" s="78">
        <v>337</v>
      </c>
      <c r="D2251" s="122">
        <v>367</v>
      </c>
    </row>
    <row r="2252" spans="1:4">
      <c r="A2252" s="98">
        <v>38576</v>
      </c>
      <c r="B2252" s="78">
        <v>89</v>
      </c>
      <c r="C2252" s="78">
        <v>342</v>
      </c>
      <c r="D2252" s="122">
        <v>370</v>
      </c>
    </row>
    <row r="2253" spans="1:4">
      <c r="A2253" s="98">
        <v>38579</v>
      </c>
      <c r="B2253" s="78">
        <v>88</v>
      </c>
      <c r="C2253" s="78">
        <v>337</v>
      </c>
      <c r="D2253" s="122">
        <v>368</v>
      </c>
    </row>
    <row r="2254" spans="1:4">
      <c r="A2254" s="98">
        <v>38580</v>
      </c>
      <c r="B2254" s="78">
        <v>88</v>
      </c>
      <c r="C2254" s="78">
        <v>341</v>
      </c>
      <c r="D2254" s="122">
        <v>375</v>
      </c>
    </row>
    <row r="2255" spans="1:4">
      <c r="A2255" s="98">
        <v>38581</v>
      </c>
      <c r="B2255" s="78">
        <v>88</v>
      </c>
      <c r="C2255" s="78">
        <v>337</v>
      </c>
      <c r="D2255" s="122">
        <v>374</v>
      </c>
    </row>
    <row r="2256" spans="1:4">
      <c r="A2256" s="98">
        <v>38582</v>
      </c>
      <c r="B2256" s="78">
        <v>88</v>
      </c>
      <c r="C2256" s="78">
        <v>341</v>
      </c>
      <c r="D2256" s="122">
        <v>375</v>
      </c>
    </row>
    <row r="2257" spans="1:4">
      <c r="A2257" s="98">
        <v>38583</v>
      </c>
      <c r="B2257" s="78">
        <v>88</v>
      </c>
      <c r="C2257" s="78">
        <v>339</v>
      </c>
      <c r="D2257" s="122">
        <v>374</v>
      </c>
    </row>
    <row r="2258" spans="1:4">
      <c r="A2258" s="98">
        <v>38586</v>
      </c>
      <c r="B2258" s="78">
        <v>87</v>
      </c>
      <c r="C2258" s="78">
        <v>339</v>
      </c>
      <c r="D2258" s="122">
        <v>368</v>
      </c>
    </row>
    <row r="2259" spans="1:4">
      <c r="A2259" s="98">
        <v>38587</v>
      </c>
      <c r="B2259" s="78">
        <v>88</v>
      </c>
      <c r="C2259" s="78">
        <v>340</v>
      </c>
      <c r="D2259" s="122">
        <v>369</v>
      </c>
    </row>
    <row r="2260" spans="1:4">
      <c r="A2260" s="98">
        <v>38588</v>
      </c>
      <c r="B2260" s="78">
        <v>88</v>
      </c>
      <c r="C2260" s="78">
        <v>338</v>
      </c>
      <c r="D2260" s="122">
        <v>370</v>
      </c>
    </row>
    <row r="2261" spans="1:4">
      <c r="A2261" s="98">
        <v>38589</v>
      </c>
      <c r="B2261" s="78">
        <v>88</v>
      </c>
      <c r="C2261" s="78">
        <v>338</v>
      </c>
      <c r="D2261" s="122">
        <v>371</v>
      </c>
    </row>
    <row r="2262" spans="1:4">
      <c r="A2262" s="98">
        <v>38590</v>
      </c>
      <c r="B2262" s="78">
        <v>87</v>
      </c>
      <c r="C2262" s="78">
        <v>334</v>
      </c>
      <c r="D2262" s="122">
        <v>370</v>
      </c>
    </row>
    <row r="2263" spans="1:4">
      <c r="A2263" s="98">
        <v>38593</v>
      </c>
      <c r="B2263" s="78">
        <v>87</v>
      </c>
      <c r="C2263" s="78">
        <v>337</v>
      </c>
      <c r="D2263" s="122">
        <v>368</v>
      </c>
    </row>
    <row r="2264" spans="1:4">
      <c r="A2264" s="98">
        <v>38594</v>
      </c>
      <c r="B2264" s="78">
        <v>88</v>
      </c>
      <c r="C2264" s="78">
        <v>348</v>
      </c>
      <c r="D2264" s="122">
        <v>375</v>
      </c>
    </row>
    <row r="2265" spans="1:4">
      <c r="A2265" s="98">
        <v>38595</v>
      </c>
      <c r="B2265" s="78">
        <v>88</v>
      </c>
      <c r="C2265" s="78">
        <v>366</v>
      </c>
      <c r="D2265" s="122">
        <v>363</v>
      </c>
    </row>
    <row r="2266" spans="1:4">
      <c r="A2266" s="98">
        <v>38596</v>
      </c>
      <c r="B2266" s="78">
        <v>89</v>
      </c>
      <c r="C2266" s="78">
        <v>370</v>
      </c>
      <c r="D2266" s="122">
        <v>366</v>
      </c>
    </row>
    <row r="2267" spans="1:4">
      <c r="A2267" s="98">
        <v>38597</v>
      </c>
      <c r="B2267" s="78">
        <v>89</v>
      </c>
      <c r="C2267" s="78">
        <v>370</v>
      </c>
      <c r="D2267" s="122">
        <v>367</v>
      </c>
    </row>
    <row r="2268" spans="1:4">
      <c r="A2268" s="98">
        <v>38600</v>
      </c>
      <c r="B2268" s="78">
        <v>89</v>
      </c>
      <c r="C2268" s="78">
        <v>370</v>
      </c>
      <c r="D2268" s="122">
        <v>364</v>
      </c>
    </row>
    <row r="2269" spans="1:4">
      <c r="A2269" s="98">
        <v>38601</v>
      </c>
      <c r="B2269" s="78">
        <v>89</v>
      </c>
      <c r="C2269" s="78">
        <v>364</v>
      </c>
      <c r="D2269" s="122">
        <v>362</v>
      </c>
    </row>
    <row r="2270" spans="1:4">
      <c r="A2270" s="98">
        <v>38602</v>
      </c>
      <c r="B2270" s="78">
        <v>89</v>
      </c>
      <c r="C2270" s="78">
        <v>361</v>
      </c>
      <c r="D2270" s="122">
        <v>359</v>
      </c>
    </row>
    <row r="2271" spans="1:4">
      <c r="A2271" s="98">
        <v>38603</v>
      </c>
      <c r="B2271" s="78">
        <v>89</v>
      </c>
      <c r="C2271" s="78">
        <v>359</v>
      </c>
      <c r="D2271" s="122">
        <v>363</v>
      </c>
    </row>
    <row r="2272" spans="1:4">
      <c r="A2272" s="98">
        <v>38604</v>
      </c>
      <c r="B2272" s="78">
        <v>89</v>
      </c>
      <c r="C2272" s="78">
        <v>359</v>
      </c>
      <c r="D2272" s="122">
        <v>363</v>
      </c>
    </row>
    <row r="2273" spans="1:4">
      <c r="A2273" s="98">
        <v>38607</v>
      </c>
      <c r="B2273" s="78">
        <v>89</v>
      </c>
      <c r="C2273" s="78">
        <v>355</v>
      </c>
      <c r="D2273" s="122">
        <v>356</v>
      </c>
    </row>
    <row r="2274" spans="1:4">
      <c r="A2274" s="98">
        <v>38608</v>
      </c>
      <c r="B2274" s="78">
        <v>89</v>
      </c>
      <c r="C2274" s="78">
        <v>358</v>
      </c>
      <c r="D2274" s="122">
        <v>361</v>
      </c>
    </row>
    <row r="2275" spans="1:4">
      <c r="A2275" s="98">
        <v>38609</v>
      </c>
      <c r="B2275" s="78">
        <v>89</v>
      </c>
      <c r="C2275" s="78">
        <v>357</v>
      </c>
      <c r="D2275" s="122">
        <v>359</v>
      </c>
    </row>
    <row r="2276" spans="1:4">
      <c r="A2276" s="98">
        <v>38610</v>
      </c>
      <c r="B2276" s="78">
        <v>89</v>
      </c>
      <c r="C2276" s="78">
        <v>355</v>
      </c>
      <c r="D2276" s="122">
        <v>356</v>
      </c>
    </row>
    <row r="2277" spans="1:4">
      <c r="A2277" s="98">
        <v>38611</v>
      </c>
      <c r="B2277" s="78">
        <v>89</v>
      </c>
      <c r="C2277" s="78">
        <v>354</v>
      </c>
      <c r="D2277" s="122">
        <v>354</v>
      </c>
    </row>
    <row r="2278" spans="1:4">
      <c r="A2278" s="98">
        <v>38614</v>
      </c>
      <c r="B2278" s="78">
        <v>89</v>
      </c>
      <c r="C2278" s="78">
        <v>361</v>
      </c>
      <c r="D2278" s="122">
        <v>354</v>
      </c>
    </row>
    <row r="2279" spans="1:4">
      <c r="A2279" s="98">
        <v>38615</v>
      </c>
      <c r="B2279" s="78">
        <v>89</v>
      </c>
      <c r="C2279" s="78">
        <v>365</v>
      </c>
      <c r="D2279" s="122">
        <v>361</v>
      </c>
    </row>
    <row r="2280" spans="1:4">
      <c r="A2280" s="98">
        <v>38616</v>
      </c>
      <c r="B2280" s="78">
        <v>90</v>
      </c>
      <c r="C2280" s="78">
        <v>375</v>
      </c>
      <c r="D2280" s="122">
        <v>366</v>
      </c>
    </row>
    <row r="2281" spans="1:4">
      <c r="A2281" s="98">
        <v>38617</v>
      </c>
      <c r="B2281" s="78">
        <v>90</v>
      </c>
      <c r="C2281" s="78">
        <v>381</v>
      </c>
      <c r="D2281" s="122">
        <v>369</v>
      </c>
    </row>
    <row r="2282" spans="1:4">
      <c r="A2282" s="98">
        <v>38618</v>
      </c>
      <c r="B2282" s="78">
        <v>90</v>
      </c>
      <c r="C2282" s="78">
        <v>371</v>
      </c>
      <c r="D2282" s="122">
        <v>367</v>
      </c>
    </row>
    <row r="2283" spans="1:4">
      <c r="A2283" s="98">
        <v>38621</v>
      </c>
      <c r="B2283" s="78">
        <v>89</v>
      </c>
      <c r="C2283" s="78">
        <v>365</v>
      </c>
      <c r="D2283" s="122">
        <v>360</v>
      </c>
    </row>
    <row r="2284" spans="1:4">
      <c r="A2284" s="98">
        <v>38622</v>
      </c>
      <c r="B2284" s="78">
        <v>89</v>
      </c>
      <c r="C2284" s="78">
        <v>366</v>
      </c>
      <c r="D2284" s="122">
        <v>360</v>
      </c>
    </row>
    <row r="2285" spans="1:4">
      <c r="A2285" s="98">
        <v>38623</v>
      </c>
      <c r="B2285" s="78">
        <v>89</v>
      </c>
      <c r="C2285" s="78">
        <v>369</v>
      </c>
      <c r="D2285" s="122">
        <v>369</v>
      </c>
    </row>
    <row r="2286" spans="1:4">
      <c r="A2286" s="98">
        <v>38624</v>
      </c>
      <c r="B2286" s="78">
        <v>89</v>
      </c>
      <c r="C2286" s="78">
        <v>367</v>
      </c>
      <c r="D2286" s="122">
        <v>369</v>
      </c>
    </row>
    <row r="2287" spans="1:4">
      <c r="A2287" s="98">
        <v>38625</v>
      </c>
      <c r="B2287" s="78">
        <v>89</v>
      </c>
      <c r="C2287" s="78">
        <v>354</v>
      </c>
      <c r="D2287" s="122">
        <v>368</v>
      </c>
    </row>
    <row r="2288" spans="1:4">
      <c r="A2288" s="98">
        <v>38628</v>
      </c>
      <c r="B2288" s="78">
        <v>89</v>
      </c>
      <c r="C2288" s="78">
        <v>347</v>
      </c>
      <c r="D2288" s="122">
        <v>367</v>
      </c>
    </row>
    <row r="2289" spans="1:4">
      <c r="A2289" s="98">
        <v>38629</v>
      </c>
      <c r="B2289" s="78">
        <v>89</v>
      </c>
      <c r="C2289" s="78">
        <v>348</v>
      </c>
      <c r="D2289" s="122">
        <v>364</v>
      </c>
    </row>
    <row r="2290" spans="1:4">
      <c r="A2290" s="98">
        <v>38630</v>
      </c>
      <c r="B2290" s="78">
        <v>89</v>
      </c>
      <c r="C2290" s="78">
        <v>351</v>
      </c>
      <c r="D2290" s="122">
        <v>361</v>
      </c>
    </row>
    <row r="2291" spans="1:4">
      <c r="A2291" s="98">
        <v>38631</v>
      </c>
      <c r="B2291" s="78">
        <v>89</v>
      </c>
      <c r="C2291" s="78">
        <v>355</v>
      </c>
      <c r="D2291" s="122">
        <v>366</v>
      </c>
    </row>
    <row r="2292" spans="1:4">
      <c r="A2292" s="98">
        <v>38632</v>
      </c>
      <c r="B2292" s="78">
        <v>90</v>
      </c>
      <c r="C2292" s="78">
        <v>359</v>
      </c>
      <c r="D2292" s="122">
        <v>365</v>
      </c>
    </row>
    <row r="2293" spans="1:4">
      <c r="A2293" s="98">
        <v>38635</v>
      </c>
      <c r="B2293" s="78">
        <v>90</v>
      </c>
      <c r="C2293" s="78">
        <v>359</v>
      </c>
      <c r="D2293" s="122">
        <v>370</v>
      </c>
    </row>
    <row r="2294" spans="1:4">
      <c r="A2294" s="98">
        <v>38636</v>
      </c>
      <c r="B2294" s="78">
        <v>90</v>
      </c>
      <c r="C2294" s="78">
        <v>366</v>
      </c>
      <c r="D2294" s="122">
        <v>370</v>
      </c>
    </row>
    <row r="2295" spans="1:4">
      <c r="A2295" s="98">
        <v>38637</v>
      </c>
      <c r="B2295" s="78">
        <v>91</v>
      </c>
      <c r="C2295" s="78">
        <v>372</v>
      </c>
      <c r="D2295" s="122">
        <v>373</v>
      </c>
    </row>
    <row r="2296" spans="1:4">
      <c r="A2296" s="98">
        <v>38638</v>
      </c>
      <c r="B2296" s="78">
        <v>92</v>
      </c>
      <c r="C2296" s="78">
        <v>377</v>
      </c>
      <c r="D2296" s="122">
        <v>373</v>
      </c>
    </row>
    <row r="2297" spans="1:4">
      <c r="A2297" s="98">
        <v>38639</v>
      </c>
      <c r="B2297" s="78">
        <v>92</v>
      </c>
      <c r="C2297" s="78">
        <v>372</v>
      </c>
      <c r="D2297" s="122">
        <v>375</v>
      </c>
    </row>
    <row r="2298" spans="1:4">
      <c r="A2298" s="98">
        <v>38642</v>
      </c>
      <c r="B2298" s="78">
        <v>90</v>
      </c>
      <c r="C2298" s="78">
        <v>361</v>
      </c>
      <c r="D2298" s="122">
        <v>360</v>
      </c>
    </row>
    <row r="2299" spans="1:4">
      <c r="A2299" s="98">
        <v>38643</v>
      </c>
      <c r="B2299" s="78">
        <v>89</v>
      </c>
      <c r="C2299" s="78">
        <v>356</v>
      </c>
      <c r="D2299" s="122">
        <v>349</v>
      </c>
    </row>
    <row r="2300" spans="1:4">
      <c r="A2300" s="98">
        <v>38644</v>
      </c>
      <c r="B2300" s="78">
        <v>90</v>
      </c>
      <c r="C2300" s="78">
        <v>360</v>
      </c>
      <c r="D2300" s="122">
        <v>351</v>
      </c>
    </row>
    <row r="2301" spans="1:4">
      <c r="A2301" s="98">
        <v>38645</v>
      </c>
      <c r="B2301" s="78">
        <v>90</v>
      </c>
      <c r="C2301" s="78">
        <v>358</v>
      </c>
      <c r="D2301" s="122">
        <v>349</v>
      </c>
    </row>
    <row r="2302" spans="1:4">
      <c r="A2302" s="98">
        <v>38646</v>
      </c>
      <c r="B2302" s="78">
        <v>90</v>
      </c>
      <c r="C2302" s="78">
        <v>359</v>
      </c>
      <c r="D2302" s="122">
        <v>352</v>
      </c>
    </row>
    <row r="2303" spans="1:4">
      <c r="A2303" s="98">
        <v>38649</v>
      </c>
      <c r="B2303" s="78">
        <v>90</v>
      </c>
      <c r="C2303" s="78">
        <v>354</v>
      </c>
      <c r="D2303" s="122">
        <v>347</v>
      </c>
    </row>
    <row r="2304" spans="1:4">
      <c r="A2304" s="98">
        <v>38650</v>
      </c>
      <c r="B2304" s="78">
        <v>90</v>
      </c>
      <c r="C2304" s="78">
        <v>349</v>
      </c>
      <c r="D2304" s="122">
        <v>345</v>
      </c>
    </row>
    <row r="2305" spans="1:4">
      <c r="A2305" s="98">
        <v>38651</v>
      </c>
      <c r="B2305" s="78">
        <v>90</v>
      </c>
      <c r="C2305" s="78">
        <v>349</v>
      </c>
      <c r="D2305" s="122">
        <v>345</v>
      </c>
    </row>
    <row r="2306" spans="1:4">
      <c r="A2306" s="98">
        <v>38652</v>
      </c>
      <c r="B2306" s="78">
        <v>91</v>
      </c>
      <c r="C2306" s="78">
        <v>357</v>
      </c>
      <c r="D2306" s="122">
        <v>351</v>
      </c>
    </row>
    <row r="2307" spans="1:4">
      <c r="A2307" s="98">
        <v>38653</v>
      </c>
      <c r="B2307" s="78">
        <v>91</v>
      </c>
      <c r="C2307" s="78">
        <v>358</v>
      </c>
      <c r="D2307" s="122">
        <v>356</v>
      </c>
    </row>
    <row r="2308" spans="1:4">
      <c r="A2308" s="98">
        <v>38656</v>
      </c>
      <c r="B2308" s="78">
        <v>93</v>
      </c>
      <c r="C2308" s="78">
        <v>361</v>
      </c>
      <c r="D2308" s="122">
        <v>372</v>
      </c>
    </row>
    <row r="2309" spans="1:4">
      <c r="A2309" s="98">
        <v>38657</v>
      </c>
      <c r="B2309" s="78">
        <v>93</v>
      </c>
      <c r="C2309" s="78">
        <v>357</v>
      </c>
      <c r="D2309" s="122">
        <v>368</v>
      </c>
    </row>
    <row r="2310" spans="1:4">
      <c r="A2310" s="98">
        <v>38658</v>
      </c>
      <c r="B2310" s="78">
        <v>93</v>
      </c>
      <c r="C2310" s="78">
        <v>354</v>
      </c>
      <c r="D2310" s="122">
        <v>365</v>
      </c>
    </row>
    <row r="2311" spans="1:4">
      <c r="A2311" s="98">
        <v>38659</v>
      </c>
      <c r="B2311" s="78">
        <v>92</v>
      </c>
      <c r="C2311" s="78">
        <v>348</v>
      </c>
      <c r="D2311" s="122">
        <v>360</v>
      </c>
    </row>
    <row r="2312" spans="1:4">
      <c r="A2312" s="98">
        <v>38660</v>
      </c>
      <c r="B2312" s="78">
        <v>92</v>
      </c>
      <c r="C2312" s="78">
        <v>348</v>
      </c>
      <c r="D2312" s="122">
        <v>360</v>
      </c>
    </row>
    <row r="2313" spans="1:4">
      <c r="A2313" s="98">
        <v>38663</v>
      </c>
      <c r="B2313" s="78">
        <v>92</v>
      </c>
      <c r="C2313" s="78">
        <v>349</v>
      </c>
      <c r="D2313" s="122">
        <v>361</v>
      </c>
    </row>
    <row r="2314" spans="1:4">
      <c r="A2314" s="98">
        <v>38664</v>
      </c>
      <c r="B2314" s="78">
        <v>92</v>
      </c>
      <c r="C2314" s="78">
        <v>355</v>
      </c>
      <c r="D2314" s="122">
        <v>362</v>
      </c>
    </row>
    <row r="2315" spans="1:4">
      <c r="A2315" s="98">
        <v>38665</v>
      </c>
      <c r="B2315" s="78">
        <v>92</v>
      </c>
      <c r="C2315" s="78">
        <v>350</v>
      </c>
      <c r="D2315" s="122">
        <v>362</v>
      </c>
    </row>
    <row r="2316" spans="1:4">
      <c r="A2316" s="98">
        <v>38666</v>
      </c>
      <c r="B2316" s="78">
        <v>93</v>
      </c>
      <c r="C2316" s="78">
        <v>357</v>
      </c>
      <c r="D2316" s="122">
        <v>364</v>
      </c>
    </row>
    <row r="2317" spans="1:4">
      <c r="A2317" s="98">
        <v>38667</v>
      </c>
      <c r="B2317" s="78">
        <v>93</v>
      </c>
      <c r="C2317" s="78">
        <v>356</v>
      </c>
      <c r="D2317" s="122">
        <v>363</v>
      </c>
    </row>
    <row r="2318" spans="1:4">
      <c r="A2318" s="98">
        <v>38670</v>
      </c>
      <c r="B2318" s="78">
        <v>93</v>
      </c>
      <c r="C2318" s="78">
        <v>358</v>
      </c>
      <c r="D2318" s="122">
        <v>369</v>
      </c>
    </row>
    <row r="2319" spans="1:4">
      <c r="A2319" s="98">
        <v>38671</v>
      </c>
      <c r="B2319" s="78">
        <v>93</v>
      </c>
      <c r="C2319" s="78">
        <v>362</v>
      </c>
      <c r="D2319" s="122">
        <v>383</v>
      </c>
    </row>
    <row r="2320" spans="1:4">
      <c r="A2320" s="98">
        <v>38672</v>
      </c>
      <c r="B2320" s="78">
        <v>95</v>
      </c>
      <c r="C2320" s="78">
        <v>372</v>
      </c>
      <c r="D2320" s="122">
        <v>392</v>
      </c>
    </row>
    <row r="2321" spans="1:4">
      <c r="A2321" s="98">
        <v>38673</v>
      </c>
      <c r="B2321" s="78">
        <v>96</v>
      </c>
      <c r="C2321" s="78">
        <v>378</v>
      </c>
      <c r="D2321" s="122">
        <v>395</v>
      </c>
    </row>
    <row r="2322" spans="1:4">
      <c r="A2322" s="98">
        <v>38674</v>
      </c>
      <c r="B2322" s="78">
        <v>95</v>
      </c>
      <c r="C2322" s="78">
        <v>369</v>
      </c>
      <c r="D2322" s="122">
        <v>393</v>
      </c>
    </row>
    <row r="2323" spans="1:4">
      <c r="A2323" s="98">
        <v>38677</v>
      </c>
      <c r="B2323" s="78">
        <v>95</v>
      </c>
      <c r="C2323" s="78">
        <v>371</v>
      </c>
      <c r="D2323" s="122">
        <v>395</v>
      </c>
    </row>
    <row r="2324" spans="1:4">
      <c r="A2324" s="98">
        <v>38678</v>
      </c>
      <c r="B2324" s="78">
        <v>96</v>
      </c>
      <c r="C2324" s="78">
        <v>374</v>
      </c>
      <c r="D2324" s="122">
        <v>392</v>
      </c>
    </row>
    <row r="2325" spans="1:4">
      <c r="A2325" s="98">
        <v>38679</v>
      </c>
      <c r="B2325" s="78">
        <v>95</v>
      </c>
      <c r="C2325" s="78">
        <v>369</v>
      </c>
      <c r="D2325" s="122">
        <v>392</v>
      </c>
    </row>
    <row r="2326" spans="1:4">
      <c r="A2326" s="98">
        <v>38680</v>
      </c>
      <c r="B2326" s="78">
        <v>95</v>
      </c>
      <c r="C2326" s="78">
        <v>369</v>
      </c>
      <c r="D2326" s="122">
        <v>395</v>
      </c>
    </row>
    <row r="2327" spans="1:4">
      <c r="A2327" s="98">
        <v>38681</v>
      </c>
      <c r="B2327" s="78">
        <v>95</v>
      </c>
      <c r="C2327" s="78">
        <v>372</v>
      </c>
      <c r="D2327" s="122">
        <v>395</v>
      </c>
    </row>
    <row r="2328" spans="1:4">
      <c r="A2328" s="98">
        <v>38684</v>
      </c>
      <c r="B2328" s="78">
        <v>95</v>
      </c>
      <c r="C2328" s="78">
        <v>371</v>
      </c>
      <c r="D2328" s="122">
        <v>399</v>
      </c>
    </row>
    <row r="2329" spans="1:4">
      <c r="A2329" s="98">
        <v>38685</v>
      </c>
      <c r="B2329" s="78">
        <v>94</v>
      </c>
      <c r="C2329" s="78">
        <v>361</v>
      </c>
      <c r="D2329" s="122">
        <v>397</v>
      </c>
    </row>
    <row r="2330" spans="1:4">
      <c r="A2330" s="98">
        <v>38686</v>
      </c>
      <c r="B2330" s="78">
        <v>97</v>
      </c>
      <c r="C2330" s="78">
        <v>367</v>
      </c>
      <c r="D2330" s="122">
        <v>401</v>
      </c>
    </row>
    <row r="2331" spans="1:4">
      <c r="A2331" s="98">
        <v>38687</v>
      </c>
      <c r="B2331" s="78">
        <v>96</v>
      </c>
      <c r="C2331" s="78">
        <v>362</v>
      </c>
      <c r="D2331" s="122">
        <v>406</v>
      </c>
    </row>
    <row r="2332" spans="1:4">
      <c r="A2332" s="98">
        <v>38688</v>
      </c>
      <c r="B2332" s="78">
        <v>97</v>
      </c>
      <c r="C2332" s="78">
        <v>363</v>
      </c>
      <c r="D2332" s="122">
        <v>405</v>
      </c>
    </row>
    <row r="2333" spans="1:4">
      <c r="A2333" s="98">
        <v>38691</v>
      </c>
      <c r="B2333" s="78">
        <v>97</v>
      </c>
      <c r="C2333" s="78">
        <v>362</v>
      </c>
      <c r="D2333" s="122">
        <v>401</v>
      </c>
    </row>
    <row r="2334" spans="1:4">
      <c r="A2334" s="98">
        <v>38692</v>
      </c>
      <c r="B2334" s="78">
        <v>98</v>
      </c>
      <c r="C2334" s="78">
        <v>368</v>
      </c>
      <c r="D2334" s="122">
        <v>403</v>
      </c>
    </row>
    <row r="2335" spans="1:4">
      <c r="A2335" s="98">
        <v>38693</v>
      </c>
      <c r="B2335" s="78">
        <v>98</v>
      </c>
      <c r="C2335" s="78">
        <v>366</v>
      </c>
      <c r="D2335" s="122">
        <v>394</v>
      </c>
    </row>
    <row r="2336" spans="1:4">
      <c r="A2336" s="98">
        <v>38694</v>
      </c>
      <c r="B2336" s="78">
        <v>99</v>
      </c>
      <c r="C2336" s="78">
        <v>370</v>
      </c>
      <c r="D2336" s="122">
        <v>393</v>
      </c>
    </row>
    <row r="2337" spans="1:4">
      <c r="A2337" s="98">
        <v>38695</v>
      </c>
      <c r="B2337" s="78">
        <v>98</v>
      </c>
      <c r="C2337" s="78">
        <v>360</v>
      </c>
      <c r="D2337" s="122">
        <v>382</v>
      </c>
    </row>
    <row r="2338" spans="1:4">
      <c r="A2338" s="98">
        <v>38698</v>
      </c>
      <c r="B2338" s="78">
        <v>97</v>
      </c>
      <c r="C2338" s="78">
        <v>359</v>
      </c>
      <c r="D2338" s="122">
        <v>379</v>
      </c>
    </row>
    <row r="2339" spans="1:4">
      <c r="A2339" s="98">
        <v>38699</v>
      </c>
      <c r="B2339" s="78">
        <v>98</v>
      </c>
      <c r="C2339" s="78">
        <v>360</v>
      </c>
      <c r="D2339" s="122">
        <v>385</v>
      </c>
    </row>
    <row r="2340" spans="1:4">
      <c r="A2340" s="98">
        <v>38700</v>
      </c>
      <c r="B2340" s="78">
        <v>98</v>
      </c>
      <c r="C2340" s="78">
        <v>366</v>
      </c>
      <c r="D2340" s="122">
        <v>378</v>
      </c>
    </row>
    <row r="2341" spans="1:4">
      <c r="A2341" s="98">
        <v>38701</v>
      </c>
      <c r="B2341" s="78">
        <v>98</v>
      </c>
      <c r="C2341" s="78">
        <v>364</v>
      </c>
      <c r="D2341" s="122">
        <v>375</v>
      </c>
    </row>
    <row r="2342" spans="1:4">
      <c r="A2342" s="98">
        <v>38702</v>
      </c>
      <c r="B2342" s="78">
        <v>98</v>
      </c>
      <c r="C2342" s="78">
        <v>365</v>
      </c>
      <c r="D2342" s="122">
        <v>378</v>
      </c>
    </row>
    <row r="2343" spans="1:4">
      <c r="A2343" s="98">
        <v>38705</v>
      </c>
      <c r="B2343" s="78">
        <v>98</v>
      </c>
      <c r="C2343" s="78">
        <v>366</v>
      </c>
      <c r="D2343" s="122">
        <v>379</v>
      </c>
    </row>
    <row r="2344" spans="1:4">
      <c r="A2344" s="98">
        <v>38706</v>
      </c>
      <c r="B2344" s="78">
        <v>98</v>
      </c>
      <c r="C2344" s="78">
        <v>365</v>
      </c>
      <c r="D2344" s="122">
        <v>384</v>
      </c>
    </row>
    <row r="2345" spans="1:4">
      <c r="A2345" s="98">
        <v>38707</v>
      </c>
      <c r="B2345" s="78">
        <v>99</v>
      </c>
      <c r="C2345" s="78">
        <v>361</v>
      </c>
      <c r="D2345" s="122">
        <v>385</v>
      </c>
    </row>
    <row r="2346" spans="1:4">
      <c r="A2346" s="98">
        <v>38708</v>
      </c>
      <c r="B2346" s="78">
        <v>99</v>
      </c>
      <c r="C2346" s="78">
        <v>366</v>
      </c>
      <c r="D2346" s="122">
        <v>387</v>
      </c>
    </row>
    <row r="2347" spans="1:4">
      <c r="A2347" s="98">
        <v>38709</v>
      </c>
      <c r="B2347" s="78">
        <v>99</v>
      </c>
      <c r="C2347" s="78">
        <v>371</v>
      </c>
      <c r="D2347" s="122">
        <v>388</v>
      </c>
    </row>
    <row r="2348" spans="1:4">
      <c r="A2348" s="98">
        <v>38712</v>
      </c>
      <c r="B2348" s="78">
        <v>99</v>
      </c>
      <c r="C2348" s="78">
        <v>371</v>
      </c>
      <c r="D2348" s="122">
        <v>388</v>
      </c>
    </row>
    <row r="2349" spans="1:4">
      <c r="A2349" s="98">
        <v>38713</v>
      </c>
      <c r="B2349" s="78">
        <v>99</v>
      </c>
      <c r="C2349" s="78">
        <v>373</v>
      </c>
      <c r="D2349" s="122">
        <v>387</v>
      </c>
    </row>
    <row r="2350" spans="1:4">
      <c r="A2350" s="98">
        <v>38714</v>
      </c>
      <c r="B2350" s="78">
        <v>99</v>
      </c>
      <c r="C2350" s="78">
        <v>369</v>
      </c>
      <c r="D2350" s="122">
        <v>390</v>
      </c>
    </row>
    <row r="2351" spans="1:4">
      <c r="A2351" s="98">
        <v>38715</v>
      </c>
      <c r="B2351" s="78">
        <v>100</v>
      </c>
      <c r="C2351" s="78">
        <v>368</v>
      </c>
      <c r="D2351" s="122">
        <v>390</v>
      </c>
    </row>
    <row r="2352" spans="1:4">
      <c r="A2352" s="98">
        <v>38716</v>
      </c>
      <c r="B2352" s="78">
        <v>99</v>
      </c>
      <c r="C2352" s="78">
        <v>365</v>
      </c>
      <c r="D2352" s="122">
        <v>392</v>
      </c>
    </row>
    <row r="2353" spans="1:4">
      <c r="A2353" s="98">
        <v>38719</v>
      </c>
      <c r="B2353" s="78">
        <v>99</v>
      </c>
      <c r="C2353" s="78">
        <v>365</v>
      </c>
      <c r="D2353" s="122">
        <v>392</v>
      </c>
    </row>
    <row r="2354" spans="1:4">
      <c r="A2354" s="98">
        <v>38720</v>
      </c>
      <c r="B2354" s="78">
        <v>92</v>
      </c>
      <c r="C2354" s="78">
        <v>373</v>
      </c>
      <c r="D2354" s="122">
        <v>381</v>
      </c>
    </row>
    <row r="2355" spans="1:4">
      <c r="A2355" s="98">
        <v>38721</v>
      </c>
      <c r="B2355" s="78">
        <v>92</v>
      </c>
      <c r="C2355" s="78">
        <v>369</v>
      </c>
      <c r="D2355" s="122">
        <v>382</v>
      </c>
    </row>
    <row r="2356" spans="1:4">
      <c r="A2356" s="98">
        <v>38722</v>
      </c>
      <c r="B2356" s="78">
        <v>92</v>
      </c>
      <c r="C2356" s="78">
        <v>364</v>
      </c>
      <c r="D2356" s="122">
        <v>376</v>
      </c>
    </row>
    <row r="2357" spans="1:4">
      <c r="A2357" s="98">
        <v>38723</v>
      </c>
      <c r="B2357" s="78">
        <v>92</v>
      </c>
      <c r="C2357" s="78">
        <v>356</v>
      </c>
      <c r="D2357" s="122">
        <v>375</v>
      </c>
    </row>
    <row r="2358" spans="1:4">
      <c r="A2358" s="98">
        <v>38726</v>
      </c>
      <c r="B2358" s="78">
        <v>92</v>
      </c>
      <c r="C2358" s="78">
        <v>351</v>
      </c>
      <c r="D2358" s="122">
        <v>365</v>
      </c>
    </row>
    <row r="2359" spans="1:4">
      <c r="A2359" s="98">
        <v>38727</v>
      </c>
      <c r="B2359" s="78">
        <v>92</v>
      </c>
      <c r="C2359" s="78">
        <v>350</v>
      </c>
      <c r="D2359" s="122">
        <v>356</v>
      </c>
    </row>
    <row r="2360" spans="1:4">
      <c r="A2360" s="98">
        <v>38728</v>
      </c>
      <c r="B2360" s="78">
        <v>92</v>
      </c>
      <c r="C2360" s="78">
        <v>347</v>
      </c>
      <c r="D2360" s="122">
        <v>357</v>
      </c>
    </row>
    <row r="2361" spans="1:4">
      <c r="A2361" s="98">
        <v>38729</v>
      </c>
      <c r="B2361" s="78">
        <v>92</v>
      </c>
      <c r="C2361" s="78">
        <v>353</v>
      </c>
      <c r="D2361" s="122">
        <v>360</v>
      </c>
    </row>
    <row r="2362" spans="1:4">
      <c r="A2362" s="98">
        <v>38730</v>
      </c>
      <c r="B2362" s="78">
        <v>93</v>
      </c>
      <c r="C2362" s="78">
        <v>362</v>
      </c>
      <c r="D2362" s="122">
        <v>361</v>
      </c>
    </row>
    <row r="2363" spans="1:4">
      <c r="A2363" s="98">
        <v>38733</v>
      </c>
      <c r="B2363" s="78">
        <v>92</v>
      </c>
      <c r="C2363" s="78">
        <v>360</v>
      </c>
      <c r="D2363" s="122">
        <v>365</v>
      </c>
    </row>
    <row r="2364" spans="1:4">
      <c r="A2364" s="98">
        <v>38734</v>
      </c>
      <c r="B2364" s="78">
        <v>92</v>
      </c>
      <c r="C2364" s="78">
        <v>364</v>
      </c>
      <c r="D2364" s="122">
        <v>366</v>
      </c>
    </row>
    <row r="2365" spans="1:4">
      <c r="A2365" s="98">
        <v>38735</v>
      </c>
      <c r="B2365" s="78">
        <v>92</v>
      </c>
      <c r="C2365" s="78">
        <v>364</v>
      </c>
      <c r="D2365" s="122">
        <v>367</v>
      </c>
    </row>
    <row r="2366" spans="1:4">
      <c r="A2366" s="98">
        <v>38736</v>
      </c>
      <c r="B2366" s="78">
        <v>92</v>
      </c>
      <c r="C2366" s="78">
        <v>358</v>
      </c>
      <c r="D2366" s="122">
        <v>363</v>
      </c>
    </row>
    <row r="2367" spans="1:4">
      <c r="A2367" s="98">
        <v>38737</v>
      </c>
      <c r="B2367" s="78">
        <v>92</v>
      </c>
      <c r="C2367" s="78">
        <v>360</v>
      </c>
      <c r="D2367" s="122">
        <v>365</v>
      </c>
    </row>
    <row r="2368" spans="1:4">
      <c r="A2368" s="98">
        <v>38740</v>
      </c>
      <c r="B2368" s="78">
        <v>92</v>
      </c>
      <c r="C2368" s="78">
        <v>359</v>
      </c>
      <c r="D2368" s="122">
        <v>367</v>
      </c>
    </row>
    <row r="2369" spans="1:4">
      <c r="A2369" s="98">
        <v>38741</v>
      </c>
      <c r="B2369" s="78">
        <v>91</v>
      </c>
      <c r="C2369" s="78">
        <v>354</v>
      </c>
      <c r="D2369" s="122">
        <v>361</v>
      </c>
    </row>
    <row r="2370" spans="1:4">
      <c r="A2370" s="98">
        <v>38742</v>
      </c>
      <c r="B2370" s="78">
        <v>91</v>
      </c>
      <c r="C2370" s="78">
        <v>344</v>
      </c>
      <c r="D2370" s="122">
        <v>355</v>
      </c>
    </row>
    <row r="2371" spans="1:4">
      <c r="A2371" s="98">
        <v>38743</v>
      </c>
      <c r="B2371" s="78">
        <v>90</v>
      </c>
      <c r="C2371" s="78">
        <v>342</v>
      </c>
      <c r="D2371" s="122">
        <v>351</v>
      </c>
    </row>
    <row r="2372" spans="1:4">
      <c r="A2372" s="98">
        <v>38744</v>
      </c>
      <c r="B2372" s="78">
        <v>90</v>
      </c>
      <c r="C2372" s="78">
        <v>340</v>
      </c>
      <c r="D2372" s="122">
        <v>349</v>
      </c>
    </row>
    <row r="2373" spans="1:4">
      <c r="A2373" s="98">
        <v>38747</v>
      </c>
      <c r="B2373" s="78">
        <v>90</v>
      </c>
      <c r="C2373" s="78">
        <v>334</v>
      </c>
      <c r="D2373" s="122">
        <v>344</v>
      </c>
    </row>
    <row r="2374" spans="1:4">
      <c r="A2374" s="98">
        <v>38748</v>
      </c>
      <c r="B2374" s="78">
        <v>90</v>
      </c>
      <c r="C2374" s="78">
        <v>342</v>
      </c>
      <c r="D2374" s="122">
        <v>346</v>
      </c>
    </row>
    <row r="2375" spans="1:4">
      <c r="A2375" s="98">
        <v>38749</v>
      </c>
      <c r="B2375" s="78">
        <v>90</v>
      </c>
      <c r="C2375" s="78">
        <v>335</v>
      </c>
      <c r="D2375" s="122">
        <v>343</v>
      </c>
    </row>
    <row r="2376" spans="1:4">
      <c r="A2376" s="98">
        <v>38750</v>
      </c>
      <c r="B2376" s="78">
        <v>89</v>
      </c>
      <c r="C2376" s="78">
        <v>335</v>
      </c>
      <c r="D2376" s="122">
        <v>340</v>
      </c>
    </row>
    <row r="2377" spans="1:4">
      <c r="A2377" s="98">
        <v>38751</v>
      </c>
      <c r="B2377" s="78">
        <v>89</v>
      </c>
      <c r="C2377" s="78">
        <v>338</v>
      </c>
      <c r="D2377" s="122">
        <v>344</v>
      </c>
    </row>
    <row r="2378" spans="1:4">
      <c r="A2378" s="98">
        <v>38754</v>
      </c>
      <c r="B2378" s="78">
        <v>89</v>
      </c>
      <c r="C2378" s="78">
        <v>338</v>
      </c>
      <c r="D2378" s="122">
        <v>343</v>
      </c>
    </row>
    <row r="2379" spans="1:4">
      <c r="A2379" s="98">
        <v>38755</v>
      </c>
      <c r="B2379" s="78">
        <v>90</v>
      </c>
      <c r="C2379" s="78">
        <v>339</v>
      </c>
      <c r="D2379" s="122">
        <v>343</v>
      </c>
    </row>
    <row r="2380" spans="1:4">
      <c r="A2380" s="98">
        <v>38756</v>
      </c>
      <c r="B2380" s="78">
        <v>90</v>
      </c>
      <c r="C2380" s="78">
        <v>338</v>
      </c>
      <c r="D2380" s="122">
        <v>353</v>
      </c>
    </row>
    <row r="2381" spans="1:4">
      <c r="A2381" s="98">
        <v>38757</v>
      </c>
      <c r="B2381" s="78">
        <v>89</v>
      </c>
      <c r="C2381" s="78">
        <v>338</v>
      </c>
      <c r="D2381" s="122">
        <v>355</v>
      </c>
    </row>
    <row r="2382" spans="1:4">
      <c r="A2382" s="98">
        <v>38758</v>
      </c>
      <c r="B2382" s="78">
        <v>89</v>
      </c>
      <c r="C2382" s="78">
        <v>335</v>
      </c>
      <c r="D2382" s="122">
        <v>357</v>
      </c>
    </row>
    <row r="2383" spans="1:4">
      <c r="A2383" s="98">
        <v>38761</v>
      </c>
      <c r="B2383" s="78">
        <v>89</v>
      </c>
      <c r="C2383" s="78">
        <v>337</v>
      </c>
      <c r="D2383" s="122">
        <v>357</v>
      </c>
    </row>
    <row r="2384" spans="1:4">
      <c r="A2384" s="98">
        <v>38762</v>
      </c>
      <c r="B2384" s="78">
        <v>89</v>
      </c>
      <c r="C2384" s="78">
        <v>336</v>
      </c>
      <c r="D2384" s="122">
        <v>364</v>
      </c>
    </row>
    <row r="2385" spans="1:4">
      <c r="A2385" s="98">
        <v>38763</v>
      </c>
      <c r="B2385" s="78">
        <v>88</v>
      </c>
      <c r="C2385" s="78">
        <v>332</v>
      </c>
      <c r="D2385" s="122">
        <v>361</v>
      </c>
    </row>
    <row r="2386" spans="1:4">
      <c r="A2386" s="98">
        <v>38764</v>
      </c>
      <c r="B2386" s="78">
        <v>88</v>
      </c>
      <c r="C2386" s="78">
        <v>329</v>
      </c>
      <c r="D2386" s="122">
        <v>364</v>
      </c>
    </row>
    <row r="2387" spans="1:4">
      <c r="A2387" s="98">
        <v>38765</v>
      </c>
      <c r="B2387" s="78">
        <v>88</v>
      </c>
      <c r="C2387" s="78">
        <v>330</v>
      </c>
      <c r="D2387" s="122">
        <v>365</v>
      </c>
    </row>
    <row r="2388" spans="1:4">
      <c r="A2388" s="98">
        <v>38768</v>
      </c>
      <c r="B2388" s="78">
        <v>88</v>
      </c>
      <c r="C2388" s="78">
        <v>330</v>
      </c>
      <c r="D2388" s="122">
        <v>365</v>
      </c>
    </row>
    <row r="2389" spans="1:4">
      <c r="A2389" s="98">
        <v>38769</v>
      </c>
      <c r="B2389" s="78">
        <v>88</v>
      </c>
      <c r="C2389" s="78">
        <v>329</v>
      </c>
      <c r="D2389" s="122">
        <v>363</v>
      </c>
    </row>
    <row r="2390" spans="1:4">
      <c r="A2390" s="98">
        <v>38770</v>
      </c>
      <c r="B2390" s="78">
        <v>88</v>
      </c>
      <c r="C2390" s="78">
        <v>331</v>
      </c>
      <c r="D2390" s="122">
        <v>362</v>
      </c>
    </row>
    <row r="2391" spans="1:4">
      <c r="A2391" s="98">
        <v>38771</v>
      </c>
      <c r="B2391" s="78">
        <v>87</v>
      </c>
      <c r="C2391" s="78">
        <v>327</v>
      </c>
      <c r="D2391" s="122">
        <v>360</v>
      </c>
    </row>
    <row r="2392" spans="1:4">
      <c r="A2392" s="98">
        <v>38772</v>
      </c>
      <c r="B2392" s="78">
        <v>88</v>
      </c>
      <c r="C2392" s="78">
        <v>328</v>
      </c>
      <c r="D2392" s="122">
        <v>357</v>
      </c>
    </row>
    <row r="2393" spans="1:4">
      <c r="A2393" s="98">
        <v>38775</v>
      </c>
      <c r="B2393" s="78">
        <v>87</v>
      </c>
      <c r="C2393" s="78">
        <v>328</v>
      </c>
      <c r="D2393" s="122">
        <v>351</v>
      </c>
    </row>
    <row r="2394" spans="1:4">
      <c r="A2394" s="98">
        <v>38776</v>
      </c>
      <c r="B2394" s="78">
        <v>89</v>
      </c>
      <c r="C2394" s="78">
        <v>337</v>
      </c>
      <c r="D2394" s="122">
        <v>346</v>
      </c>
    </row>
    <row r="2395" spans="1:4">
      <c r="A2395" s="98">
        <v>38777</v>
      </c>
      <c r="B2395" s="78">
        <v>87</v>
      </c>
      <c r="C2395" s="78">
        <v>333</v>
      </c>
      <c r="D2395" s="122">
        <v>344</v>
      </c>
    </row>
    <row r="2396" spans="1:4">
      <c r="A2396" s="98">
        <v>38778</v>
      </c>
      <c r="B2396" s="78">
        <v>87</v>
      </c>
      <c r="C2396" s="78">
        <v>332</v>
      </c>
      <c r="D2396" s="122">
        <v>342</v>
      </c>
    </row>
    <row r="2397" spans="1:4">
      <c r="A2397" s="98">
        <v>38779</v>
      </c>
      <c r="B2397" s="78">
        <v>87</v>
      </c>
      <c r="C2397" s="78">
        <v>329</v>
      </c>
      <c r="D2397" s="122">
        <v>338</v>
      </c>
    </row>
    <row r="2398" spans="1:4">
      <c r="A2398" s="98">
        <v>38782</v>
      </c>
      <c r="B2398" s="78">
        <v>87</v>
      </c>
      <c r="C2398" s="78">
        <v>326</v>
      </c>
      <c r="D2398" s="122">
        <v>339</v>
      </c>
    </row>
    <row r="2399" spans="1:4">
      <c r="A2399" s="98">
        <v>38783</v>
      </c>
      <c r="B2399" s="78">
        <v>87</v>
      </c>
      <c r="C2399" s="78">
        <v>330</v>
      </c>
      <c r="D2399" s="122">
        <v>339</v>
      </c>
    </row>
    <row r="2400" spans="1:4">
      <c r="A2400" s="98">
        <v>38784</v>
      </c>
      <c r="B2400" s="78">
        <v>87</v>
      </c>
      <c r="C2400" s="78">
        <v>331</v>
      </c>
      <c r="D2400" s="122">
        <v>342</v>
      </c>
    </row>
    <row r="2401" spans="1:4">
      <c r="A2401" s="98">
        <v>38785</v>
      </c>
      <c r="B2401" s="78">
        <v>88</v>
      </c>
      <c r="C2401" s="78">
        <v>332</v>
      </c>
      <c r="D2401" s="122">
        <v>341</v>
      </c>
    </row>
    <row r="2402" spans="1:4">
      <c r="A2402" s="98">
        <v>38786</v>
      </c>
      <c r="B2402" s="78">
        <v>88</v>
      </c>
      <c r="C2402" s="78">
        <v>330</v>
      </c>
      <c r="D2402" s="122">
        <v>339</v>
      </c>
    </row>
    <row r="2403" spans="1:4">
      <c r="A2403" s="98">
        <v>38789</v>
      </c>
      <c r="B2403" s="78">
        <v>87</v>
      </c>
      <c r="C2403" s="78">
        <v>327</v>
      </c>
      <c r="D2403" s="122">
        <v>339</v>
      </c>
    </row>
    <row r="2404" spans="1:4">
      <c r="A2404" s="98">
        <v>38790</v>
      </c>
      <c r="B2404" s="78">
        <v>88</v>
      </c>
      <c r="C2404" s="78">
        <v>334</v>
      </c>
      <c r="D2404" s="122">
        <v>341</v>
      </c>
    </row>
    <row r="2405" spans="1:4">
      <c r="A2405" s="98">
        <v>38791</v>
      </c>
      <c r="B2405" s="78">
        <v>87</v>
      </c>
      <c r="C2405" s="78">
        <v>329</v>
      </c>
      <c r="D2405" s="122">
        <v>339</v>
      </c>
    </row>
    <row r="2406" spans="1:4">
      <c r="A2406" s="98">
        <v>38792</v>
      </c>
      <c r="B2406" s="78">
        <v>88</v>
      </c>
      <c r="C2406" s="78">
        <v>334</v>
      </c>
      <c r="D2406" s="122">
        <v>341</v>
      </c>
    </row>
    <row r="2407" spans="1:4">
      <c r="A2407" s="98">
        <v>38793</v>
      </c>
      <c r="B2407" s="78">
        <v>87</v>
      </c>
      <c r="C2407" s="78">
        <v>331</v>
      </c>
      <c r="D2407" s="122">
        <v>339</v>
      </c>
    </row>
    <row r="2408" spans="1:4">
      <c r="A2408" s="98">
        <v>38796</v>
      </c>
      <c r="B2408" s="78">
        <v>88</v>
      </c>
      <c r="C2408" s="78">
        <v>330</v>
      </c>
      <c r="D2408" s="122">
        <v>336</v>
      </c>
    </row>
    <row r="2409" spans="1:4">
      <c r="A2409" s="98">
        <v>38797</v>
      </c>
      <c r="B2409" s="78">
        <v>87</v>
      </c>
      <c r="C2409" s="78">
        <v>321</v>
      </c>
      <c r="D2409" s="122">
        <v>334</v>
      </c>
    </row>
    <row r="2410" spans="1:4">
      <c r="A2410" s="98">
        <v>38798</v>
      </c>
      <c r="B2410" s="78">
        <v>88</v>
      </c>
      <c r="C2410" s="78">
        <v>320</v>
      </c>
      <c r="D2410" s="122">
        <v>335</v>
      </c>
    </row>
    <row r="2411" spans="1:4">
      <c r="A2411" s="98">
        <v>38799</v>
      </c>
      <c r="B2411" s="78">
        <v>88</v>
      </c>
      <c r="C2411" s="78">
        <v>318</v>
      </c>
      <c r="D2411" s="122">
        <v>334</v>
      </c>
    </row>
    <row r="2412" spans="1:4">
      <c r="A2412" s="98">
        <v>38800</v>
      </c>
      <c r="B2412" s="78">
        <v>88</v>
      </c>
      <c r="C2412" s="78">
        <v>323</v>
      </c>
      <c r="D2412" s="122">
        <v>335</v>
      </c>
    </row>
    <row r="2413" spans="1:4">
      <c r="A2413" s="98">
        <v>38803</v>
      </c>
      <c r="B2413" s="78">
        <v>88</v>
      </c>
      <c r="C2413" s="78">
        <v>319</v>
      </c>
      <c r="D2413" s="122">
        <v>333</v>
      </c>
    </row>
    <row r="2414" spans="1:4">
      <c r="A2414" s="98">
        <v>38804</v>
      </c>
      <c r="B2414" s="78">
        <v>88</v>
      </c>
      <c r="C2414" s="78">
        <v>312</v>
      </c>
      <c r="D2414" s="122">
        <v>329</v>
      </c>
    </row>
    <row r="2415" spans="1:4">
      <c r="A2415" s="98">
        <v>38805</v>
      </c>
      <c r="B2415" s="78">
        <v>88</v>
      </c>
      <c r="C2415" s="78">
        <v>314</v>
      </c>
      <c r="D2415" s="122">
        <v>329</v>
      </c>
    </row>
    <row r="2416" spans="1:4">
      <c r="A2416" s="98">
        <v>38806</v>
      </c>
      <c r="B2416" s="78">
        <v>88</v>
      </c>
      <c r="C2416" s="78">
        <v>311</v>
      </c>
      <c r="D2416" s="122">
        <v>328</v>
      </c>
    </row>
    <row r="2417" spans="1:4">
      <c r="A2417" s="98">
        <v>38807</v>
      </c>
      <c r="B2417" s="78">
        <v>90</v>
      </c>
      <c r="C2417" s="78">
        <v>313</v>
      </c>
      <c r="D2417" s="122">
        <v>326</v>
      </c>
    </row>
    <row r="2418" spans="1:4">
      <c r="A2418" s="98">
        <v>38810</v>
      </c>
      <c r="B2418" s="78">
        <v>89</v>
      </c>
      <c r="C2418" s="78">
        <v>309</v>
      </c>
      <c r="D2418" s="122">
        <v>315</v>
      </c>
    </row>
    <row r="2419" spans="1:4">
      <c r="A2419" s="98">
        <v>38811</v>
      </c>
      <c r="B2419" s="78">
        <v>89</v>
      </c>
      <c r="C2419" s="78">
        <v>310</v>
      </c>
      <c r="D2419" s="122">
        <v>316</v>
      </c>
    </row>
    <row r="2420" spans="1:4">
      <c r="A2420" s="98">
        <v>38812</v>
      </c>
      <c r="B2420" s="78">
        <v>89</v>
      </c>
      <c r="C2420" s="78">
        <v>313</v>
      </c>
      <c r="D2420" s="122">
        <v>317</v>
      </c>
    </row>
    <row r="2421" spans="1:4">
      <c r="A2421" s="98">
        <v>38813</v>
      </c>
      <c r="B2421" s="78">
        <v>89</v>
      </c>
      <c r="C2421" s="78">
        <v>312</v>
      </c>
      <c r="D2421" s="122">
        <v>315</v>
      </c>
    </row>
    <row r="2422" spans="1:4">
      <c r="A2422" s="98">
        <v>38814</v>
      </c>
      <c r="B2422" s="78">
        <v>89</v>
      </c>
      <c r="C2422" s="78">
        <v>306</v>
      </c>
      <c r="D2422" s="122">
        <v>320</v>
      </c>
    </row>
    <row r="2423" spans="1:4">
      <c r="A2423" s="98">
        <v>38817</v>
      </c>
      <c r="B2423" s="78">
        <v>89</v>
      </c>
      <c r="C2423" s="78">
        <v>310</v>
      </c>
      <c r="D2423" s="122">
        <v>319</v>
      </c>
    </row>
    <row r="2424" spans="1:4">
      <c r="A2424" s="98">
        <v>38818</v>
      </c>
      <c r="B2424" s="78">
        <v>89</v>
      </c>
      <c r="C2424" s="78">
        <v>311</v>
      </c>
      <c r="D2424" s="122">
        <v>318</v>
      </c>
    </row>
    <row r="2425" spans="1:4">
      <c r="A2425" s="98">
        <v>38819</v>
      </c>
      <c r="B2425" s="78">
        <v>89</v>
      </c>
      <c r="C2425" s="78">
        <v>306</v>
      </c>
      <c r="D2425" s="122">
        <v>319</v>
      </c>
    </row>
    <row r="2426" spans="1:4">
      <c r="A2426" s="98">
        <v>38820</v>
      </c>
      <c r="B2426" s="78">
        <v>89</v>
      </c>
      <c r="C2426" s="78">
        <v>305</v>
      </c>
      <c r="D2426" s="122">
        <v>313</v>
      </c>
    </row>
    <row r="2427" spans="1:4">
      <c r="A2427" s="98">
        <v>38821</v>
      </c>
      <c r="B2427" s="78">
        <v>89</v>
      </c>
      <c r="C2427" s="78">
        <v>305</v>
      </c>
      <c r="D2427" s="122">
        <v>313</v>
      </c>
    </row>
    <row r="2428" spans="1:4">
      <c r="A2428" s="98">
        <v>38824</v>
      </c>
      <c r="B2428" s="78">
        <v>89</v>
      </c>
      <c r="C2428" s="78">
        <v>308</v>
      </c>
      <c r="D2428" s="122">
        <v>311</v>
      </c>
    </row>
    <row r="2429" spans="1:4">
      <c r="A2429" s="98">
        <v>38825</v>
      </c>
      <c r="B2429" s="78">
        <v>90</v>
      </c>
      <c r="C2429" s="78">
        <v>311</v>
      </c>
      <c r="D2429" s="122">
        <v>314</v>
      </c>
    </row>
    <row r="2430" spans="1:4">
      <c r="A2430" s="98">
        <v>38826</v>
      </c>
      <c r="B2430" s="78">
        <v>89</v>
      </c>
      <c r="C2430" s="78">
        <v>307</v>
      </c>
      <c r="D2430" s="122">
        <v>313</v>
      </c>
    </row>
    <row r="2431" spans="1:4">
      <c r="A2431" s="98">
        <v>38827</v>
      </c>
      <c r="B2431" s="78">
        <v>89</v>
      </c>
      <c r="C2431" s="78">
        <v>304</v>
      </c>
      <c r="D2431" s="122">
        <v>305</v>
      </c>
    </row>
    <row r="2432" spans="1:4">
      <c r="A2432" s="98">
        <v>38828</v>
      </c>
      <c r="B2432" s="78">
        <v>89</v>
      </c>
      <c r="C2432" s="78">
        <v>304</v>
      </c>
      <c r="D2432" s="122">
        <v>300</v>
      </c>
    </row>
    <row r="2433" spans="1:4">
      <c r="A2433" s="98">
        <v>38831</v>
      </c>
      <c r="B2433" s="78">
        <v>89</v>
      </c>
      <c r="C2433" s="78">
        <v>306</v>
      </c>
      <c r="D2433" s="122">
        <v>301</v>
      </c>
    </row>
    <row r="2434" spans="1:4">
      <c r="A2434" s="98">
        <v>38832</v>
      </c>
      <c r="B2434" s="78">
        <v>88</v>
      </c>
      <c r="C2434" s="78">
        <v>298</v>
      </c>
      <c r="D2434" s="122">
        <v>295</v>
      </c>
    </row>
    <row r="2435" spans="1:4">
      <c r="A2435" s="98">
        <v>38833</v>
      </c>
      <c r="B2435" s="78">
        <v>88</v>
      </c>
      <c r="C2435" s="78">
        <v>297</v>
      </c>
      <c r="D2435" s="122">
        <v>293</v>
      </c>
    </row>
    <row r="2436" spans="1:4">
      <c r="A2436" s="98">
        <v>38834</v>
      </c>
      <c r="B2436" s="78">
        <v>88</v>
      </c>
      <c r="C2436" s="78">
        <v>300</v>
      </c>
      <c r="D2436" s="122">
        <v>291</v>
      </c>
    </row>
    <row r="2437" spans="1:4">
      <c r="A2437" s="98">
        <v>38835</v>
      </c>
      <c r="B2437" s="78">
        <v>88</v>
      </c>
      <c r="C2437" s="78">
        <v>300</v>
      </c>
      <c r="D2437" s="122">
        <v>289</v>
      </c>
    </row>
    <row r="2438" spans="1:4">
      <c r="A2438" s="98">
        <v>38838</v>
      </c>
      <c r="B2438" s="78">
        <v>87</v>
      </c>
      <c r="C2438" s="78">
        <v>296</v>
      </c>
      <c r="D2438" s="122">
        <v>290</v>
      </c>
    </row>
    <row r="2439" spans="1:4">
      <c r="A2439" s="98">
        <v>38839</v>
      </c>
      <c r="B2439" s="78">
        <v>87</v>
      </c>
      <c r="C2439" s="78">
        <v>297</v>
      </c>
      <c r="D2439" s="122">
        <v>282</v>
      </c>
    </row>
    <row r="2440" spans="1:4">
      <c r="A2440" s="98">
        <v>38840</v>
      </c>
      <c r="B2440" s="78">
        <v>87</v>
      </c>
      <c r="C2440" s="78">
        <v>294</v>
      </c>
      <c r="D2440" s="122">
        <v>279</v>
      </c>
    </row>
    <row r="2441" spans="1:4">
      <c r="A2441" s="98">
        <v>38841</v>
      </c>
      <c r="B2441" s="78">
        <v>87</v>
      </c>
      <c r="C2441" s="78">
        <v>293</v>
      </c>
      <c r="D2441" s="122">
        <v>276</v>
      </c>
    </row>
    <row r="2442" spans="1:4">
      <c r="A2442" s="98">
        <v>38842</v>
      </c>
      <c r="B2442" s="78">
        <v>87</v>
      </c>
      <c r="C2442" s="78">
        <v>296</v>
      </c>
      <c r="D2442" s="122">
        <v>276</v>
      </c>
    </row>
    <row r="2443" spans="1:4">
      <c r="A2443" s="98">
        <v>38845</v>
      </c>
      <c r="B2443" s="78">
        <v>87</v>
      </c>
      <c r="C2443" s="78">
        <v>294</v>
      </c>
      <c r="D2443" s="122">
        <v>280</v>
      </c>
    </row>
    <row r="2444" spans="1:4">
      <c r="A2444" s="98">
        <v>38846</v>
      </c>
      <c r="B2444" s="78">
        <v>87</v>
      </c>
      <c r="C2444" s="78">
        <v>292</v>
      </c>
      <c r="D2444" s="122">
        <v>279</v>
      </c>
    </row>
    <row r="2445" spans="1:4">
      <c r="A2445" s="98">
        <v>38847</v>
      </c>
      <c r="B2445" s="78">
        <v>87</v>
      </c>
      <c r="C2445" s="78">
        <v>290</v>
      </c>
      <c r="D2445" s="122">
        <v>281</v>
      </c>
    </row>
    <row r="2446" spans="1:4">
      <c r="A2446" s="98">
        <v>38848</v>
      </c>
      <c r="B2446" s="78">
        <v>87</v>
      </c>
      <c r="C2446" s="78">
        <v>288</v>
      </c>
      <c r="D2446" s="122">
        <v>274</v>
      </c>
    </row>
    <row r="2447" spans="1:4">
      <c r="A2447" s="98">
        <v>38849</v>
      </c>
      <c r="B2447" s="78">
        <v>87</v>
      </c>
      <c r="C2447" s="78">
        <v>288</v>
      </c>
      <c r="D2447" s="122">
        <v>271</v>
      </c>
    </row>
    <row r="2448" spans="1:4">
      <c r="A2448" s="98">
        <v>38852</v>
      </c>
      <c r="B2448" s="78">
        <v>87</v>
      </c>
      <c r="C2448" s="78">
        <v>292</v>
      </c>
      <c r="D2448" s="122">
        <v>279</v>
      </c>
    </row>
    <row r="2449" spans="1:4">
      <c r="A2449" s="98">
        <v>38853</v>
      </c>
      <c r="B2449" s="78">
        <v>88</v>
      </c>
      <c r="C2449" s="78">
        <v>299</v>
      </c>
      <c r="D2449" s="122">
        <v>282</v>
      </c>
    </row>
    <row r="2450" spans="1:4">
      <c r="A2450" s="98">
        <v>38854</v>
      </c>
      <c r="B2450" s="78">
        <v>89</v>
      </c>
      <c r="C2450" s="78">
        <v>303</v>
      </c>
      <c r="D2450" s="122">
        <v>277</v>
      </c>
    </row>
    <row r="2451" spans="1:4">
      <c r="A2451" s="98">
        <v>38855</v>
      </c>
      <c r="B2451" s="78">
        <v>89</v>
      </c>
      <c r="C2451" s="78">
        <v>309</v>
      </c>
      <c r="D2451" s="122">
        <v>288</v>
      </c>
    </row>
    <row r="2452" spans="1:4">
      <c r="A2452" s="98">
        <v>38856</v>
      </c>
      <c r="B2452" s="78">
        <v>90</v>
      </c>
      <c r="C2452" s="78">
        <v>308</v>
      </c>
      <c r="D2452" s="122">
        <v>288</v>
      </c>
    </row>
    <row r="2453" spans="1:4">
      <c r="A2453" s="98">
        <v>38859</v>
      </c>
      <c r="B2453" s="78">
        <v>90</v>
      </c>
      <c r="C2453" s="78">
        <v>315</v>
      </c>
      <c r="D2453" s="122">
        <v>292</v>
      </c>
    </row>
    <row r="2454" spans="1:4">
      <c r="A2454" s="98">
        <v>38860</v>
      </c>
      <c r="B2454" s="78">
        <v>90</v>
      </c>
      <c r="C2454" s="78">
        <v>312</v>
      </c>
      <c r="D2454" s="122">
        <v>293</v>
      </c>
    </row>
    <row r="2455" spans="1:4">
      <c r="A2455" s="98">
        <v>38861</v>
      </c>
      <c r="B2455" s="78">
        <v>91</v>
      </c>
      <c r="C2455" s="78">
        <v>318</v>
      </c>
      <c r="D2455" s="122">
        <v>296</v>
      </c>
    </row>
    <row r="2456" spans="1:4">
      <c r="A2456" s="98">
        <v>38862</v>
      </c>
      <c r="B2456" s="78">
        <v>90</v>
      </c>
      <c r="C2456" s="78">
        <v>313</v>
      </c>
      <c r="D2456" s="122">
        <v>297</v>
      </c>
    </row>
    <row r="2457" spans="1:4">
      <c r="A2457" s="98">
        <v>38863</v>
      </c>
      <c r="B2457" s="78">
        <v>91</v>
      </c>
      <c r="C2457" s="78">
        <v>312</v>
      </c>
      <c r="D2457" s="122">
        <v>293</v>
      </c>
    </row>
    <row r="2458" spans="1:4">
      <c r="A2458" s="98">
        <v>38866</v>
      </c>
      <c r="B2458" s="78">
        <v>91</v>
      </c>
      <c r="C2458" s="78">
        <v>312</v>
      </c>
      <c r="D2458" s="122">
        <v>292</v>
      </c>
    </row>
    <row r="2459" spans="1:4">
      <c r="A2459" s="98">
        <v>38867</v>
      </c>
      <c r="B2459" s="78">
        <v>91</v>
      </c>
      <c r="C2459" s="78">
        <v>310</v>
      </c>
      <c r="D2459" s="122">
        <v>292</v>
      </c>
    </row>
    <row r="2460" spans="1:4">
      <c r="A2460" s="98">
        <v>38868</v>
      </c>
      <c r="B2460" s="78">
        <v>92</v>
      </c>
      <c r="C2460" s="78">
        <v>312</v>
      </c>
      <c r="D2460" s="122">
        <v>301</v>
      </c>
    </row>
    <row r="2461" spans="1:4">
      <c r="A2461" s="98">
        <v>38869</v>
      </c>
      <c r="B2461" s="78">
        <v>92</v>
      </c>
      <c r="C2461" s="78">
        <v>313</v>
      </c>
      <c r="D2461" s="122">
        <v>297</v>
      </c>
    </row>
    <row r="2462" spans="1:4">
      <c r="A2462" s="98">
        <v>38870</v>
      </c>
      <c r="B2462" s="78">
        <v>93</v>
      </c>
      <c r="C2462" s="78">
        <v>322</v>
      </c>
      <c r="D2462" s="122">
        <v>299</v>
      </c>
    </row>
    <row r="2463" spans="1:4">
      <c r="A2463" s="98">
        <v>38873</v>
      </c>
      <c r="B2463" s="78">
        <v>93</v>
      </c>
      <c r="C2463" s="78">
        <v>319</v>
      </c>
      <c r="D2463" s="122">
        <v>296</v>
      </c>
    </row>
    <row r="2464" spans="1:4">
      <c r="A2464" s="98">
        <v>38874</v>
      </c>
      <c r="B2464" s="78">
        <v>93</v>
      </c>
      <c r="C2464" s="78">
        <v>324</v>
      </c>
      <c r="D2464" s="122">
        <v>296</v>
      </c>
    </row>
    <row r="2465" spans="1:4">
      <c r="A2465" s="98">
        <v>38875</v>
      </c>
      <c r="B2465" s="78">
        <v>93</v>
      </c>
      <c r="C2465" s="78">
        <v>322</v>
      </c>
      <c r="D2465" s="122">
        <v>296</v>
      </c>
    </row>
    <row r="2466" spans="1:4">
      <c r="A2466" s="98">
        <v>38876</v>
      </c>
      <c r="B2466" s="78">
        <v>94</v>
      </c>
      <c r="C2466" s="78">
        <v>326</v>
      </c>
      <c r="D2466" s="122">
        <v>296</v>
      </c>
    </row>
    <row r="2467" spans="1:4">
      <c r="A2467" s="98">
        <v>38877</v>
      </c>
      <c r="B2467" s="78">
        <v>94</v>
      </c>
      <c r="C2467" s="78">
        <v>327</v>
      </c>
      <c r="D2467" s="122">
        <v>299</v>
      </c>
    </row>
    <row r="2468" spans="1:4">
      <c r="A2468" s="98">
        <v>38880</v>
      </c>
      <c r="B2468" s="78">
        <v>94</v>
      </c>
      <c r="C2468" s="78">
        <v>325</v>
      </c>
      <c r="D2468" s="122">
        <v>298</v>
      </c>
    </row>
    <row r="2469" spans="1:4">
      <c r="A2469" s="98">
        <v>38881</v>
      </c>
      <c r="B2469" s="78">
        <v>95</v>
      </c>
      <c r="C2469" s="78">
        <v>332</v>
      </c>
      <c r="D2469" s="122">
        <v>301</v>
      </c>
    </row>
    <row r="2470" spans="1:4">
      <c r="A2470" s="98">
        <v>38882</v>
      </c>
      <c r="B2470" s="78">
        <v>95</v>
      </c>
      <c r="C2470" s="78">
        <v>332</v>
      </c>
      <c r="D2470" s="122">
        <v>301</v>
      </c>
    </row>
    <row r="2471" spans="1:4">
      <c r="A2471" s="98">
        <v>38883</v>
      </c>
      <c r="B2471" s="78">
        <v>95</v>
      </c>
      <c r="C2471" s="78">
        <v>329</v>
      </c>
      <c r="D2471" s="122">
        <v>294</v>
      </c>
    </row>
    <row r="2472" spans="1:4">
      <c r="A2472" s="98">
        <v>38884</v>
      </c>
      <c r="B2472" s="78">
        <v>95</v>
      </c>
      <c r="C2472" s="78">
        <v>326</v>
      </c>
      <c r="D2472" s="122">
        <v>296</v>
      </c>
    </row>
    <row r="2473" spans="1:4">
      <c r="A2473" s="98">
        <v>38887</v>
      </c>
      <c r="B2473" s="78">
        <v>95</v>
      </c>
      <c r="C2473" s="78">
        <v>325</v>
      </c>
      <c r="D2473" s="122">
        <v>292</v>
      </c>
    </row>
    <row r="2474" spans="1:4">
      <c r="A2474" s="98">
        <v>38888</v>
      </c>
      <c r="B2474" s="78">
        <v>96</v>
      </c>
      <c r="C2474" s="78">
        <v>328</v>
      </c>
      <c r="D2474" s="122">
        <v>289</v>
      </c>
    </row>
    <row r="2475" spans="1:4">
      <c r="A2475" s="98">
        <v>38889</v>
      </c>
      <c r="B2475" s="78">
        <v>96</v>
      </c>
      <c r="C2475" s="78">
        <v>334</v>
      </c>
      <c r="D2475" s="122">
        <v>291</v>
      </c>
    </row>
    <row r="2476" spans="1:4">
      <c r="A2476" s="98">
        <v>38890</v>
      </c>
      <c r="B2476" s="78">
        <v>96</v>
      </c>
      <c r="C2476" s="78">
        <v>332</v>
      </c>
      <c r="D2476" s="122">
        <v>295</v>
      </c>
    </row>
    <row r="2477" spans="1:4">
      <c r="A2477" s="98">
        <v>38891</v>
      </c>
      <c r="B2477" s="78">
        <v>96</v>
      </c>
      <c r="C2477" s="78">
        <v>331</v>
      </c>
      <c r="D2477" s="122">
        <v>295</v>
      </c>
    </row>
    <row r="2478" spans="1:4">
      <c r="A2478" s="98">
        <v>38894</v>
      </c>
      <c r="B2478" s="78">
        <v>97</v>
      </c>
      <c r="C2478" s="78">
        <v>334</v>
      </c>
      <c r="D2478" s="122">
        <v>296</v>
      </c>
    </row>
    <row r="2479" spans="1:4">
      <c r="A2479" s="98">
        <v>38895</v>
      </c>
      <c r="B2479" s="78">
        <v>97</v>
      </c>
      <c r="C2479" s="78">
        <v>336</v>
      </c>
      <c r="D2479" s="122">
        <v>302</v>
      </c>
    </row>
    <row r="2480" spans="1:4">
      <c r="A2480" s="98">
        <v>38896</v>
      </c>
      <c r="B2480" s="78">
        <v>97</v>
      </c>
      <c r="C2480" s="78">
        <v>333</v>
      </c>
      <c r="D2480" s="122">
        <v>301</v>
      </c>
    </row>
    <row r="2481" spans="1:4">
      <c r="A2481" s="98">
        <v>38897</v>
      </c>
      <c r="B2481" s="78">
        <v>97</v>
      </c>
      <c r="C2481" s="78">
        <v>333</v>
      </c>
      <c r="D2481" s="122">
        <v>302</v>
      </c>
    </row>
    <row r="2482" spans="1:4">
      <c r="A2482" s="98">
        <v>38898</v>
      </c>
      <c r="B2482" s="78">
        <v>97</v>
      </c>
      <c r="C2482" s="78">
        <v>335</v>
      </c>
      <c r="D2482" s="122">
        <v>301</v>
      </c>
    </row>
    <row r="2483" spans="1:4">
      <c r="A2483" s="98">
        <v>38901</v>
      </c>
      <c r="B2483" s="78">
        <v>97</v>
      </c>
      <c r="C2483" s="78">
        <v>333</v>
      </c>
      <c r="D2483" s="122">
        <v>297</v>
      </c>
    </row>
    <row r="2484" spans="1:4">
      <c r="A2484" s="98">
        <v>38902</v>
      </c>
      <c r="B2484" s="78">
        <v>97</v>
      </c>
      <c r="C2484" s="78">
        <v>333</v>
      </c>
      <c r="D2484" s="122">
        <v>298</v>
      </c>
    </row>
    <row r="2485" spans="1:4">
      <c r="A2485" s="98">
        <v>38903</v>
      </c>
      <c r="B2485" s="78">
        <v>97</v>
      </c>
      <c r="C2485" s="78">
        <v>327</v>
      </c>
      <c r="D2485" s="122">
        <v>296</v>
      </c>
    </row>
    <row r="2486" spans="1:4">
      <c r="A2486" s="98">
        <v>38904</v>
      </c>
      <c r="B2486" s="78">
        <v>97</v>
      </c>
      <c r="C2486" s="78">
        <v>331</v>
      </c>
      <c r="D2486" s="122">
        <v>300</v>
      </c>
    </row>
    <row r="2487" spans="1:4">
      <c r="A2487" s="98">
        <v>38905</v>
      </c>
      <c r="B2487" s="78">
        <v>97</v>
      </c>
      <c r="C2487" s="78">
        <v>333</v>
      </c>
      <c r="D2487" s="122">
        <v>303</v>
      </c>
    </row>
    <row r="2488" spans="1:4">
      <c r="A2488" s="98">
        <v>38908</v>
      </c>
      <c r="B2488" s="78">
        <v>97</v>
      </c>
      <c r="C2488" s="78">
        <v>330</v>
      </c>
      <c r="D2488" s="122">
        <v>298</v>
      </c>
    </row>
    <row r="2489" spans="1:4">
      <c r="A2489" s="98">
        <v>38909</v>
      </c>
      <c r="B2489" s="78">
        <v>97</v>
      </c>
      <c r="C2489" s="78">
        <v>333</v>
      </c>
      <c r="D2489" s="122">
        <v>293</v>
      </c>
    </row>
    <row r="2490" spans="1:4">
      <c r="A2490" s="98">
        <v>38910</v>
      </c>
      <c r="B2490" s="78">
        <v>97</v>
      </c>
      <c r="C2490" s="78">
        <v>332</v>
      </c>
      <c r="D2490" s="122">
        <v>293</v>
      </c>
    </row>
    <row r="2491" spans="1:4">
      <c r="A2491" s="98">
        <v>38911</v>
      </c>
      <c r="B2491" s="78">
        <v>97</v>
      </c>
      <c r="C2491" s="78">
        <v>339</v>
      </c>
      <c r="D2491" s="122">
        <v>295</v>
      </c>
    </row>
    <row r="2492" spans="1:4">
      <c r="A2492" s="98">
        <v>38912</v>
      </c>
      <c r="B2492" s="78">
        <v>98</v>
      </c>
      <c r="C2492" s="78">
        <v>344</v>
      </c>
      <c r="D2492" s="122">
        <v>305</v>
      </c>
    </row>
    <row r="2493" spans="1:4">
      <c r="A2493" s="98">
        <v>38915</v>
      </c>
      <c r="B2493" s="78">
        <v>97</v>
      </c>
      <c r="C2493" s="78">
        <v>342</v>
      </c>
      <c r="D2493" s="122">
        <v>293</v>
      </c>
    </row>
    <row r="2494" spans="1:4">
      <c r="A2494" s="98">
        <v>38916</v>
      </c>
      <c r="B2494" s="78">
        <v>97</v>
      </c>
      <c r="C2494" s="78">
        <v>337</v>
      </c>
      <c r="D2494" s="122">
        <v>291</v>
      </c>
    </row>
    <row r="2495" spans="1:4">
      <c r="A2495" s="98">
        <v>38917</v>
      </c>
      <c r="B2495" s="78">
        <v>97</v>
      </c>
      <c r="C2495" s="78">
        <v>342</v>
      </c>
      <c r="D2495" s="122">
        <v>291</v>
      </c>
    </row>
    <row r="2496" spans="1:4">
      <c r="A2496" s="98">
        <v>38918</v>
      </c>
      <c r="B2496" s="78">
        <v>97</v>
      </c>
      <c r="C2496" s="78">
        <v>343</v>
      </c>
      <c r="D2496" s="122">
        <v>291</v>
      </c>
    </row>
    <row r="2497" spans="1:4">
      <c r="A2497" s="98">
        <v>38919</v>
      </c>
      <c r="B2497" s="78">
        <v>97</v>
      </c>
      <c r="C2497" s="78">
        <v>341</v>
      </c>
      <c r="D2497" s="122">
        <v>291</v>
      </c>
    </row>
    <row r="2498" spans="1:4">
      <c r="A2498" s="98">
        <v>38922</v>
      </c>
      <c r="B2498" s="78">
        <v>97</v>
      </c>
      <c r="C2498" s="78">
        <v>341</v>
      </c>
      <c r="D2498" s="122">
        <v>294</v>
      </c>
    </row>
    <row r="2499" spans="1:4">
      <c r="A2499" s="98">
        <v>38923</v>
      </c>
      <c r="B2499" s="78">
        <v>97</v>
      </c>
      <c r="C2499" s="78">
        <v>338</v>
      </c>
      <c r="D2499" s="122">
        <v>292</v>
      </c>
    </row>
    <row r="2500" spans="1:4">
      <c r="A2500" s="98">
        <v>38924</v>
      </c>
      <c r="B2500" s="78">
        <v>97</v>
      </c>
      <c r="C2500" s="78">
        <v>338</v>
      </c>
      <c r="D2500" s="122">
        <v>287</v>
      </c>
    </row>
    <row r="2501" spans="1:4">
      <c r="A2501" s="98">
        <v>38925</v>
      </c>
      <c r="B2501" s="78">
        <v>97</v>
      </c>
      <c r="C2501" s="78">
        <v>336</v>
      </c>
      <c r="D2501" s="122">
        <v>290</v>
      </c>
    </row>
    <row r="2502" spans="1:4">
      <c r="A2502" s="98">
        <v>38926</v>
      </c>
      <c r="B2502" s="78">
        <v>97</v>
      </c>
      <c r="C2502" s="78">
        <v>340</v>
      </c>
      <c r="D2502" s="122">
        <v>292</v>
      </c>
    </row>
    <row r="2503" spans="1:4">
      <c r="A2503" s="98">
        <v>38929</v>
      </c>
      <c r="B2503" s="78">
        <v>97</v>
      </c>
      <c r="C2503" s="78">
        <v>345</v>
      </c>
      <c r="D2503" s="122">
        <v>294</v>
      </c>
    </row>
    <row r="2504" spans="1:4">
      <c r="A2504" s="98">
        <v>38930</v>
      </c>
      <c r="B2504" s="78">
        <v>98</v>
      </c>
      <c r="C2504" s="78">
        <v>344</v>
      </c>
      <c r="D2504" s="122">
        <v>292</v>
      </c>
    </row>
    <row r="2505" spans="1:4">
      <c r="A2505" s="98">
        <v>38931</v>
      </c>
      <c r="B2505" s="78">
        <v>97</v>
      </c>
      <c r="C2505" s="78">
        <v>342</v>
      </c>
      <c r="D2505" s="122">
        <v>286</v>
      </c>
    </row>
    <row r="2506" spans="1:4">
      <c r="A2506" s="98">
        <v>38932</v>
      </c>
      <c r="B2506" s="78">
        <v>97</v>
      </c>
      <c r="C2506" s="78">
        <v>342</v>
      </c>
      <c r="D2506" s="122">
        <v>277</v>
      </c>
    </row>
    <row r="2507" spans="1:4">
      <c r="A2507" s="98">
        <v>38933</v>
      </c>
      <c r="B2507" s="78">
        <v>98</v>
      </c>
      <c r="C2507" s="78">
        <v>344</v>
      </c>
      <c r="D2507" s="122">
        <v>278</v>
      </c>
    </row>
    <row r="2508" spans="1:4">
      <c r="A2508" s="98">
        <v>38936</v>
      </c>
      <c r="B2508" s="78">
        <v>98</v>
      </c>
      <c r="C2508" s="78">
        <v>342</v>
      </c>
      <c r="D2508" s="122">
        <v>277</v>
      </c>
    </row>
    <row r="2509" spans="1:4">
      <c r="A2509" s="98">
        <v>38937</v>
      </c>
      <c r="B2509" s="78">
        <v>98</v>
      </c>
      <c r="C2509" s="78">
        <v>341</v>
      </c>
      <c r="D2509" s="122">
        <v>276</v>
      </c>
    </row>
    <row r="2510" spans="1:4">
      <c r="A2510" s="98">
        <v>38938</v>
      </c>
      <c r="B2510" s="78">
        <v>98</v>
      </c>
      <c r="C2510" s="78">
        <v>341</v>
      </c>
      <c r="D2510" s="122">
        <v>275</v>
      </c>
    </row>
    <row r="2511" spans="1:4">
      <c r="A2511" s="98">
        <v>38939</v>
      </c>
      <c r="B2511" s="78">
        <v>98</v>
      </c>
      <c r="C2511" s="78">
        <v>342</v>
      </c>
      <c r="D2511" s="122">
        <v>275</v>
      </c>
    </row>
    <row r="2512" spans="1:4">
      <c r="A2512" s="98">
        <v>38940</v>
      </c>
      <c r="B2512" s="78">
        <v>98</v>
      </c>
      <c r="C2512" s="78">
        <v>339</v>
      </c>
      <c r="D2512" s="122">
        <v>269</v>
      </c>
    </row>
    <row r="2513" spans="1:4">
      <c r="A2513" s="98">
        <v>38943</v>
      </c>
      <c r="B2513" s="78">
        <v>97</v>
      </c>
      <c r="C2513" s="78">
        <v>336</v>
      </c>
      <c r="D2513" s="122">
        <v>266</v>
      </c>
    </row>
    <row r="2514" spans="1:4">
      <c r="A2514" s="98">
        <v>38944</v>
      </c>
      <c r="B2514" s="78">
        <v>97</v>
      </c>
      <c r="C2514" s="78">
        <v>339</v>
      </c>
      <c r="D2514" s="122">
        <v>268</v>
      </c>
    </row>
    <row r="2515" spans="1:4">
      <c r="A2515" s="98">
        <v>38945</v>
      </c>
      <c r="B2515" s="78">
        <v>97</v>
      </c>
      <c r="C2515" s="78">
        <v>342</v>
      </c>
      <c r="D2515" s="122">
        <v>270</v>
      </c>
    </row>
    <row r="2516" spans="1:4">
      <c r="A2516" s="98">
        <v>38946</v>
      </c>
      <c r="B2516" s="78">
        <v>97</v>
      </c>
      <c r="C2516" s="78">
        <v>338</v>
      </c>
      <c r="D2516" s="122">
        <v>270</v>
      </c>
    </row>
    <row r="2517" spans="1:4">
      <c r="A2517" s="98">
        <v>38947</v>
      </c>
      <c r="B2517" s="78">
        <v>97</v>
      </c>
      <c r="C2517" s="78">
        <v>341</v>
      </c>
      <c r="D2517" s="122">
        <v>273</v>
      </c>
    </row>
    <row r="2518" spans="1:4">
      <c r="A2518" s="98">
        <v>38950</v>
      </c>
      <c r="B2518" s="78">
        <v>97</v>
      </c>
      <c r="C2518" s="78">
        <v>343</v>
      </c>
      <c r="D2518" s="122">
        <v>277</v>
      </c>
    </row>
    <row r="2519" spans="1:4">
      <c r="A2519" s="98">
        <v>38951</v>
      </c>
      <c r="B2519" s="78">
        <v>97</v>
      </c>
      <c r="C2519" s="78">
        <v>343</v>
      </c>
      <c r="D2519" s="122">
        <v>280</v>
      </c>
    </row>
    <row r="2520" spans="1:4">
      <c r="A2520" s="98">
        <v>38952</v>
      </c>
      <c r="B2520" s="78">
        <v>97</v>
      </c>
      <c r="C2520" s="78">
        <v>343</v>
      </c>
      <c r="D2520" s="122">
        <v>279</v>
      </c>
    </row>
    <row r="2521" spans="1:4">
      <c r="A2521" s="98">
        <v>38953</v>
      </c>
      <c r="B2521" s="78">
        <v>97</v>
      </c>
      <c r="C2521" s="78">
        <v>343</v>
      </c>
      <c r="D2521" s="122">
        <v>278</v>
      </c>
    </row>
    <row r="2522" spans="1:4">
      <c r="A2522" s="98">
        <v>38954</v>
      </c>
      <c r="B2522" s="78">
        <v>97</v>
      </c>
      <c r="C2522" s="78">
        <v>344</v>
      </c>
      <c r="D2522" s="122">
        <v>279</v>
      </c>
    </row>
    <row r="2523" spans="1:4">
      <c r="A2523" s="98">
        <v>38957</v>
      </c>
      <c r="B2523" s="78">
        <v>97</v>
      </c>
      <c r="C2523" s="78">
        <v>341</v>
      </c>
      <c r="D2523" s="122">
        <v>279</v>
      </c>
    </row>
    <row r="2524" spans="1:4">
      <c r="A2524" s="98">
        <v>38958</v>
      </c>
      <c r="B2524" s="78">
        <v>97</v>
      </c>
      <c r="C2524" s="78">
        <v>341</v>
      </c>
      <c r="D2524" s="122">
        <v>276</v>
      </c>
    </row>
    <row r="2525" spans="1:4">
      <c r="A2525" s="98">
        <v>38959</v>
      </c>
      <c r="B2525" s="78">
        <v>97</v>
      </c>
      <c r="C2525" s="78">
        <v>342</v>
      </c>
      <c r="D2525" s="122">
        <v>276</v>
      </c>
    </row>
    <row r="2526" spans="1:4">
      <c r="A2526" s="98">
        <v>38960</v>
      </c>
      <c r="B2526" s="78">
        <v>97</v>
      </c>
      <c r="C2526" s="78">
        <v>349</v>
      </c>
      <c r="D2526" s="122">
        <v>276</v>
      </c>
    </row>
    <row r="2527" spans="1:4">
      <c r="A2527" s="98">
        <v>38961</v>
      </c>
      <c r="B2527" s="78">
        <v>98</v>
      </c>
      <c r="C2527" s="78">
        <v>349</v>
      </c>
      <c r="D2527" s="122">
        <v>277</v>
      </c>
    </row>
    <row r="2528" spans="1:4">
      <c r="A2528" s="98">
        <v>38964</v>
      </c>
      <c r="B2528" s="78">
        <v>98</v>
      </c>
      <c r="C2528" s="78">
        <v>349</v>
      </c>
      <c r="D2528" s="122">
        <v>274</v>
      </c>
    </row>
    <row r="2529" spans="1:4">
      <c r="A2529" s="98">
        <v>38965</v>
      </c>
      <c r="B2529" s="78">
        <v>97</v>
      </c>
      <c r="C2529" s="78">
        <v>343</v>
      </c>
      <c r="D2529" s="122">
        <v>271</v>
      </c>
    </row>
    <row r="2530" spans="1:4">
      <c r="A2530" s="98">
        <v>38966</v>
      </c>
      <c r="B2530" s="78">
        <v>97</v>
      </c>
      <c r="C2530" s="78">
        <v>340</v>
      </c>
      <c r="D2530" s="122">
        <v>271</v>
      </c>
    </row>
    <row r="2531" spans="1:4">
      <c r="A2531" s="98">
        <v>38967</v>
      </c>
      <c r="B2531" s="78">
        <v>97</v>
      </c>
      <c r="C2531" s="78">
        <v>341</v>
      </c>
      <c r="D2531" s="122">
        <v>271</v>
      </c>
    </row>
    <row r="2532" spans="1:4">
      <c r="A2532" s="98">
        <v>38968</v>
      </c>
      <c r="B2532" s="78">
        <v>97</v>
      </c>
      <c r="C2532" s="78">
        <v>342</v>
      </c>
      <c r="D2532" s="122">
        <v>272</v>
      </c>
    </row>
    <row r="2533" spans="1:4">
      <c r="A2533" s="98">
        <v>38971</v>
      </c>
      <c r="B2533" s="78">
        <v>97</v>
      </c>
      <c r="C2533" s="78">
        <v>339</v>
      </c>
      <c r="D2533" s="122">
        <v>268</v>
      </c>
    </row>
    <row r="2534" spans="1:4">
      <c r="A2534" s="98">
        <v>38972</v>
      </c>
      <c r="B2534" s="78">
        <v>97</v>
      </c>
      <c r="C2534" s="78">
        <v>340</v>
      </c>
      <c r="D2534" s="122">
        <v>266</v>
      </c>
    </row>
    <row r="2535" spans="1:4">
      <c r="A2535" s="98">
        <v>38973</v>
      </c>
      <c r="B2535" s="78">
        <v>97</v>
      </c>
      <c r="C2535" s="78">
        <v>338</v>
      </c>
      <c r="D2535" s="122">
        <v>271</v>
      </c>
    </row>
    <row r="2536" spans="1:4">
      <c r="A2536" s="98">
        <v>38974</v>
      </c>
      <c r="B2536" s="78">
        <v>97</v>
      </c>
      <c r="C2536" s="78">
        <v>335</v>
      </c>
      <c r="D2536" s="122">
        <v>269</v>
      </c>
    </row>
    <row r="2537" spans="1:4">
      <c r="A2537" s="98">
        <v>38975</v>
      </c>
      <c r="B2537" s="78">
        <v>96</v>
      </c>
      <c r="C2537" s="78">
        <v>333</v>
      </c>
      <c r="D2537" s="122">
        <v>268</v>
      </c>
    </row>
    <row r="2538" spans="1:4">
      <c r="A2538" s="98">
        <v>38978</v>
      </c>
      <c r="B2538" s="78">
        <v>96</v>
      </c>
      <c r="C2538" s="78">
        <v>333</v>
      </c>
      <c r="D2538" s="122">
        <v>268</v>
      </c>
    </row>
    <row r="2539" spans="1:4">
      <c r="A2539" s="98">
        <v>38979</v>
      </c>
      <c r="B2539" s="78">
        <v>97</v>
      </c>
      <c r="C2539" s="78">
        <v>340</v>
      </c>
      <c r="D2539" s="122">
        <v>269</v>
      </c>
    </row>
    <row r="2540" spans="1:4">
      <c r="A2540" s="98">
        <v>38980</v>
      </c>
      <c r="B2540" s="78">
        <v>96</v>
      </c>
      <c r="C2540" s="78">
        <v>339</v>
      </c>
      <c r="D2540" s="122">
        <v>272</v>
      </c>
    </row>
    <row r="2541" spans="1:4">
      <c r="A2541" s="98">
        <v>38981</v>
      </c>
      <c r="B2541" s="78">
        <v>97</v>
      </c>
      <c r="C2541" s="78">
        <v>348</v>
      </c>
      <c r="D2541" s="122">
        <v>272</v>
      </c>
    </row>
    <row r="2542" spans="1:4">
      <c r="A2542" s="98">
        <v>38982</v>
      </c>
      <c r="B2542" s="78">
        <v>97</v>
      </c>
      <c r="C2542" s="78">
        <v>353</v>
      </c>
      <c r="D2542" s="122">
        <v>279</v>
      </c>
    </row>
    <row r="2543" spans="1:4">
      <c r="A2543" s="98">
        <v>38985</v>
      </c>
      <c r="B2543" s="78">
        <v>97</v>
      </c>
      <c r="C2543" s="78">
        <v>355</v>
      </c>
      <c r="D2543" s="122">
        <v>282</v>
      </c>
    </row>
    <row r="2544" spans="1:4">
      <c r="A2544" s="98">
        <v>38986</v>
      </c>
      <c r="B2544" s="78">
        <v>97</v>
      </c>
      <c r="C2544" s="78">
        <v>350</v>
      </c>
      <c r="D2544" s="122">
        <v>281</v>
      </c>
    </row>
    <row r="2545" spans="1:4">
      <c r="A2545" s="98">
        <v>38987</v>
      </c>
      <c r="B2545" s="78">
        <v>97</v>
      </c>
      <c r="C2545" s="78">
        <v>346</v>
      </c>
      <c r="D2545" s="122">
        <v>281</v>
      </c>
    </row>
    <row r="2546" spans="1:4">
      <c r="A2546" s="98">
        <v>38988</v>
      </c>
      <c r="B2546" s="78">
        <v>97</v>
      </c>
      <c r="C2546" s="78">
        <v>344</v>
      </c>
      <c r="D2546" s="122">
        <v>278</v>
      </c>
    </row>
    <row r="2547" spans="1:4">
      <c r="A2547" s="98">
        <v>38989</v>
      </c>
      <c r="B2547" s="78">
        <v>97</v>
      </c>
      <c r="C2547" s="78">
        <v>342</v>
      </c>
      <c r="D2547" s="122">
        <v>276</v>
      </c>
    </row>
    <row r="2548" spans="1:4">
      <c r="A2548" s="98">
        <v>38992</v>
      </c>
      <c r="B2548" s="78">
        <v>97</v>
      </c>
      <c r="C2548" s="78">
        <v>344</v>
      </c>
      <c r="D2548" s="122">
        <v>278</v>
      </c>
    </row>
    <row r="2549" spans="1:4">
      <c r="A2549" s="98">
        <v>38993</v>
      </c>
      <c r="B2549" s="78">
        <v>97</v>
      </c>
      <c r="C2549" s="78">
        <v>343</v>
      </c>
      <c r="D2549" s="122">
        <v>274</v>
      </c>
    </row>
    <row r="2550" spans="1:4">
      <c r="A2550" s="98">
        <v>38994</v>
      </c>
      <c r="B2550" s="78">
        <v>98</v>
      </c>
      <c r="C2550" s="78">
        <v>345</v>
      </c>
      <c r="D2550" s="122">
        <v>274</v>
      </c>
    </row>
    <row r="2551" spans="1:4">
      <c r="A2551" s="98">
        <v>38995</v>
      </c>
      <c r="B2551" s="78">
        <v>97</v>
      </c>
      <c r="C2551" s="78">
        <v>339</v>
      </c>
      <c r="D2551" s="122">
        <v>275</v>
      </c>
    </row>
    <row r="2552" spans="1:4">
      <c r="A2552" s="98">
        <v>38996</v>
      </c>
      <c r="B2552" s="78">
        <v>97</v>
      </c>
      <c r="C2552" s="78">
        <v>331</v>
      </c>
      <c r="D2552" s="122">
        <v>265</v>
      </c>
    </row>
    <row r="2553" spans="1:4">
      <c r="A2553" s="98">
        <v>38999</v>
      </c>
      <c r="B2553" s="78">
        <v>97</v>
      </c>
      <c r="C2553" s="78">
        <v>331</v>
      </c>
      <c r="D2553" s="122">
        <v>265</v>
      </c>
    </row>
    <row r="2554" spans="1:4">
      <c r="A2554" s="98">
        <v>39000</v>
      </c>
      <c r="B2554" s="78">
        <v>97</v>
      </c>
      <c r="C2554" s="78">
        <v>327</v>
      </c>
      <c r="D2554" s="122">
        <v>261</v>
      </c>
    </row>
    <row r="2555" spans="1:4">
      <c r="A2555" s="98">
        <v>39001</v>
      </c>
      <c r="B2555" s="78">
        <v>96</v>
      </c>
      <c r="C2555" s="78">
        <v>323</v>
      </c>
      <c r="D2555" s="122">
        <v>260</v>
      </c>
    </row>
    <row r="2556" spans="1:4">
      <c r="A2556" s="98">
        <v>39002</v>
      </c>
      <c r="B2556" s="78">
        <v>96</v>
      </c>
      <c r="C2556" s="78">
        <v>322</v>
      </c>
      <c r="D2556" s="122">
        <v>261</v>
      </c>
    </row>
    <row r="2557" spans="1:4">
      <c r="A2557" s="98">
        <v>39003</v>
      </c>
      <c r="B2557" s="78">
        <v>96</v>
      </c>
      <c r="C2557" s="78">
        <v>319</v>
      </c>
      <c r="D2557" s="122">
        <v>256</v>
      </c>
    </row>
    <row r="2558" spans="1:4">
      <c r="A2558" s="98">
        <v>39006</v>
      </c>
      <c r="B2558" s="78">
        <v>96</v>
      </c>
      <c r="C2558" s="78">
        <v>318</v>
      </c>
      <c r="D2558" s="122">
        <v>254</v>
      </c>
    </row>
    <row r="2559" spans="1:4">
      <c r="A2559" s="98">
        <v>39007</v>
      </c>
      <c r="B2559" s="78">
        <v>96</v>
      </c>
      <c r="C2559" s="78">
        <v>319</v>
      </c>
      <c r="D2559" s="122">
        <v>255</v>
      </c>
    </row>
    <row r="2560" spans="1:4">
      <c r="A2560" s="98">
        <v>39008</v>
      </c>
      <c r="B2560" s="78">
        <v>95</v>
      </c>
      <c r="C2560" s="78">
        <v>318</v>
      </c>
      <c r="D2560" s="122">
        <v>250</v>
      </c>
    </row>
    <row r="2561" spans="1:4">
      <c r="A2561" s="98">
        <v>39009</v>
      </c>
      <c r="B2561" s="78">
        <v>95</v>
      </c>
      <c r="C2561" s="78">
        <v>317</v>
      </c>
      <c r="D2561" s="122">
        <v>246</v>
      </c>
    </row>
    <row r="2562" spans="1:4">
      <c r="A2562" s="98">
        <v>39010</v>
      </c>
      <c r="B2562" s="78">
        <v>95</v>
      </c>
      <c r="C2562" s="78">
        <v>317</v>
      </c>
      <c r="D2562" s="122">
        <v>243</v>
      </c>
    </row>
    <row r="2563" spans="1:4">
      <c r="A2563" s="98">
        <v>39013</v>
      </c>
      <c r="B2563" s="78">
        <v>95</v>
      </c>
      <c r="C2563" s="78">
        <v>314</v>
      </c>
      <c r="D2563" s="122">
        <v>242</v>
      </c>
    </row>
    <row r="2564" spans="1:4">
      <c r="A2564" s="98">
        <v>39014</v>
      </c>
      <c r="B2564" s="78">
        <v>95</v>
      </c>
      <c r="C2564" s="78">
        <v>315</v>
      </c>
      <c r="D2564" s="122">
        <v>235</v>
      </c>
    </row>
    <row r="2565" spans="1:4">
      <c r="A2565" s="98">
        <v>39015</v>
      </c>
      <c r="B2565" s="78">
        <v>95</v>
      </c>
      <c r="C2565" s="78">
        <v>319</v>
      </c>
      <c r="D2565" s="122">
        <v>236</v>
      </c>
    </row>
    <row r="2566" spans="1:4">
      <c r="A2566" s="98">
        <v>39016</v>
      </c>
      <c r="B2566" s="78">
        <v>95</v>
      </c>
      <c r="C2566" s="78">
        <v>321</v>
      </c>
      <c r="D2566" s="122">
        <v>237</v>
      </c>
    </row>
    <row r="2567" spans="1:4">
      <c r="A2567" s="98">
        <v>39017</v>
      </c>
      <c r="B2567" s="78">
        <v>95</v>
      </c>
      <c r="C2567" s="78">
        <v>323</v>
      </c>
      <c r="D2567" s="122">
        <v>240</v>
      </c>
    </row>
    <row r="2568" spans="1:4">
      <c r="A2568" s="98">
        <v>39020</v>
      </c>
      <c r="B2568" s="78">
        <v>94</v>
      </c>
      <c r="C2568" s="78">
        <v>321</v>
      </c>
      <c r="D2568" s="122">
        <v>241</v>
      </c>
    </row>
    <row r="2569" spans="1:4">
      <c r="A2569" s="98">
        <v>39021</v>
      </c>
      <c r="B2569" s="78">
        <v>95</v>
      </c>
      <c r="C2569" s="78">
        <v>329</v>
      </c>
      <c r="D2569" s="122">
        <v>258</v>
      </c>
    </row>
    <row r="2570" spans="1:4">
      <c r="A2570" s="98">
        <v>39022</v>
      </c>
      <c r="B2570" s="78">
        <v>95</v>
      </c>
      <c r="C2570" s="78">
        <v>330</v>
      </c>
      <c r="D2570" s="122">
        <v>256</v>
      </c>
    </row>
    <row r="2571" spans="1:4">
      <c r="A2571" s="98">
        <v>39023</v>
      </c>
      <c r="B2571" s="78">
        <v>95</v>
      </c>
      <c r="C2571" s="78">
        <v>324</v>
      </c>
      <c r="D2571" s="122">
        <v>250</v>
      </c>
    </row>
    <row r="2572" spans="1:4">
      <c r="A2572" s="98">
        <v>39024</v>
      </c>
      <c r="B2572" s="78">
        <v>94</v>
      </c>
      <c r="C2572" s="78">
        <v>312</v>
      </c>
      <c r="D2572" s="122">
        <v>244</v>
      </c>
    </row>
    <row r="2573" spans="1:4">
      <c r="A2573" s="98">
        <v>39027</v>
      </c>
      <c r="B2573" s="78">
        <v>94</v>
      </c>
      <c r="C2573" s="78">
        <v>313</v>
      </c>
      <c r="D2573" s="122">
        <v>241</v>
      </c>
    </row>
    <row r="2574" spans="1:4">
      <c r="A2574" s="98">
        <v>39028</v>
      </c>
      <c r="B2574" s="78">
        <v>93</v>
      </c>
      <c r="C2574" s="78">
        <v>314</v>
      </c>
      <c r="D2574" s="122">
        <v>241</v>
      </c>
    </row>
    <row r="2575" spans="1:4">
      <c r="A2575" s="98">
        <v>39029</v>
      </c>
      <c r="B2575" s="78">
        <v>93</v>
      </c>
      <c r="C2575" s="78">
        <v>315</v>
      </c>
      <c r="D2575" s="122">
        <v>240</v>
      </c>
    </row>
    <row r="2576" spans="1:4">
      <c r="A2576" s="98">
        <v>39030</v>
      </c>
      <c r="B2576" s="78">
        <v>93</v>
      </c>
      <c r="C2576" s="78">
        <v>313</v>
      </c>
      <c r="D2576" s="122">
        <v>242</v>
      </c>
    </row>
    <row r="2577" spans="1:4">
      <c r="A2577" s="98">
        <v>39031</v>
      </c>
      <c r="B2577" s="78">
        <v>93</v>
      </c>
      <c r="C2577" s="78">
        <v>315</v>
      </c>
      <c r="D2577" s="122">
        <v>240</v>
      </c>
    </row>
    <row r="2578" spans="1:4">
      <c r="A2578" s="98">
        <v>39034</v>
      </c>
      <c r="B2578" s="78">
        <v>92</v>
      </c>
      <c r="C2578" s="78">
        <v>312</v>
      </c>
      <c r="D2578" s="122">
        <v>239</v>
      </c>
    </row>
    <row r="2579" spans="1:4">
      <c r="A2579" s="98">
        <v>39035</v>
      </c>
      <c r="B2579" s="78">
        <v>93</v>
      </c>
      <c r="C2579" s="78">
        <v>313</v>
      </c>
      <c r="D2579" s="122">
        <v>239</v>
      </c>
    </row>
    <row r="2580" spans="1:4">
      <c r="A2580" s="98">
        <v>39036</v>
      </c>
      <c r="B2580" s="78">
        <v>92</v>
      </c>
      <c r="C2580" s="78">
        <v>305</v>
      </c>
      <c r="D2580" s="122">
        <v>236</v>
      </c>
    </row>
    <row r="2581" spans="1:4">
      <c r="A2581" s="98">
        <v>39037</v>
      </c>
      <c r="B2581" s="78">
        <v>92</v>
      </c>
      <c r="C2581" s="78">
        <v>299</v>
      </c>
      <c r="D2581" s="122">
        <v>234</v>
      </c>
    </row>
    <row r="2582" spans="1:4">
      <c r="A2582" s="98">
        <v>39038</v>
      </c>
      <c r="B2582" s="78">
        <v>92</v>
      </c>
      <c r="C2582" s="78">
        <v>306</v>
      </c>
      <c r="D2582" s="122">
        <v>236</v>
      </c>
    </row>
    <row r="2583" spans="1:4">
      <c r="A2583" s="98">
        <v>39041</v>
      </c>
      <c r="B2583" s="78">
        <v>92</v>
      </c>
      <c r="C2583" s="78">
        <v>307</v>
      </c>
      <c r="D2583" s="122">
        <v>234</v>
      </c>
    </row>
    <row r="2584" spans="1:4">
      <c r="A2584" s="98">
        <v>39042</v>
      </c>
      <c r="B2584" s="78">
        <v>92</v>
      </c>
      <c r="C2584" s="78">
        <v>313</v>
      </c>
      <c r="D2584" s="122">
        <v>231</v>
      </c>
    </row>
    <row r="2585" spans="1:4">
      <c r="A2585" s="98">
        <v>39043</v>
      </c>
      <c r="B2585" s="78">
        <v>92</v>
      </c>
      <c r="C2585" s="78">
        <v>314</v>
      </c>
      <c r="D2585" s="122">
        <v>232</v>
      </c>
    </row>
    <row r="2586" spans="1:4">
      <c r="A2586" s="98">
        <v>39044</v>
      </c>
      <c r="B2586" s="78">
        <v>92</v>
      </c>
      <c r="C2586" s="78">
        <v>314</v>
      </c>
      <c r="D2586" s="122">
        <v>229</v>
      </c>
    </row>
    <row r="2587" spans="1:4">
      <c r="A2587" s="98">
        <v>39045</v>
      </c>
      <c r="B2587" s="78">
        <v>92</v>
      </c>
      <c r="C2587" s="78">
        <v>315</v>
      </c>
      <c r="D2587" s="122">
        <v>231</v>
      </c>
    </row>
    <row r="2588" spans="1:4">
      <c r="A2588" s="98">
        <v>39048</v>
      </c>
      <c r="B2588" s="78">
        <v>93</v>
      </c>
      <c r="C2588" s="78">
        <v>317</v>
      </c>
      <c r="D2588" s="122">
        <v>228</v>
      </c>
    </row>
    <row r="2589" spans="1:4">
      <c r="A2589" s="98">
        <v>39049</v>
      </c>
      <c r="B2589" s="78">
        <v>93</v>
      </c>
      <c r="C2589" s="78">
        <v>322</v>
      </c>
      <c r="D2589" s="122">
        <v>235</v>
      </c>
    </row>
    <row r="2590" spans="1:4">
      <c r="A2590" s="98">
        <v>39050</v>
      </c>
      <c r="B2590" s="78">
        <v>92</v>
      </c>
      <c r="C2590" s="78">
        <v>315</v>
      </c>
      <c r="D2590" s="122">
        <v>234</v>
      </c>
    </row>
    <row r="2591" spans="1:4">
      <c r="A2591" s="98">
        <v>39051</v>
      </c>
      <c r="B2591" s="78">
        <v>93</v>
      </c>
      <c r="C2591" s="78">
        <v>320</v>
      </c>
      <c r="D2591" s="122">
        <v>235</v>
      </c>
    </row>
    <row r="2592" spans="1:4">
      <c r="A2592" s="98">
        <v>39052</v>
      </c>
      <c r="B2592" s="78">
        <v>94</v>
      </c>
      <c r="C2592" s="78">
        <v>321</v>
      </c>
      <c r="D2592" s="122">
        <v>236</v>
      </c>
    </row>
    <row r="2593" spans="1:4">
      <c r="A2593" s="98">
        <v>39055</v>
      </c>
      <c r="B2593" s="78">
        <v>93</v>
      </c>
      <c r="C2593" s="78">
        <v>320</v>
      </c>
      <c r="D2593" s="122">
        <v>237</v>
      </c>
    </row>
    <row r="2594" spans="1:4">
      <c r="A2594" s="98">
        <v>39056</v>
      </c>
      <c r="B2594" s="78">
        <v>93</v>
      </c>
      <c r="C2594" s="78">
        <v>314</v>
      </c>
      <c r="D2594" s="122">
        <v>235</v>
      </c>
    </row>
    <row r="2595" spans="1:4">
      <c r="A2595" s="98">
        <v>39057</v>
      </c>
      <c r="B2595" s="78">
        <v>92</v>
      </c>
      <c r="C2595" s="78">
        <v>307</v>
      </c>
      <c r="D2595" s="122">
        <v>232</v>
      </c>
    </row>
    <row r="2596" spans="1:4">
      <c r="A2596" s="98">
        <v>39058</v>
      </c>
      <c r="B2596" s="78">
        <v>92</v>
      </c>
      <c r="C2596" s="78">
        <v>305</v>
      </c>
      <c r="D2596" s="122">
        <v>228</v>
      </c>
    </row>
    <row r="2597" spans="1:4">
      <c r="A2597" s="98">
        <v>39059</v>
      </c>
      <c r="B2597" s="78">
        <v>91</v>
      </c>
      <c r="C2597" s="78">
        <v>300</v>
      </c>
      <c r="D2597" s="122">
        <v>225</v>
      </c>
    </row>
    <row r="2598" spans="1:4">
      <c r="A2598" s="98">
        <v>39062</v>
      </c>
      <c r="B2598" s="78">
        <v>92</v>
      </c>
      <c r="C2598" s="78">
        <v>302</v>
      </c>
      <c r="D2598" s="122">
        <v>222</v>
      </c>
    </row>
    <row r="2599" spans="1:4">
      <c r="A2599" s="98">
        <v>39063</v>
      </c>
      <c r="B2599" s="78">
        <v>92</v>
      </c>
      <c r="C2599" s="78">
        <v>306</v>
      </c>
      <c r="D2599" s="122">
        <v>219</v>
      </c>
    </row>
    <row r="2600" spans="1:4">
      <c r="A2600" s="98">
        <v>39064</v>
      </c>
      <c r="B2600" s="78">
        <v>91</v>
      </c>
      <c r="C2600" s="78">
        <v>300</v>
      </c>
      <c r="D2600" s="122">
        <v>217</v>
      </c>
    </row>
    <row r="2601" spans="1:4">
      <c r="A2601" s="98">
        <v>39065</v>
      </c>
      <c r="B2601" s="78">
        <v>92</v>
      </c>
      <c r="C2601" s="78">
        <v>300</v>
      </c>
      <c r="D2601" s="122">
        <v>216</v>
      </c>
    </row>
    <row r="2602" spans="1:4">
      <c r="A2602" s="98">
        <v>39066</v>
      </c>
      <c r="B2602" s="78">
        <v>92</v>
      </c>
      <c r="C2602" s="78">
        <v>298</v>
      </c>
      <c r="D2602" s="122">
        <v>204</v>
      </c>
    </row>
    <row r="2603" spans="1:4">
      <c r="A2603" s="98">
        <v>39069</v>
      </c>
      <c r="B2603" s="78">
        <v>92</v>
      </c>
      <c r="C2603" s="78">
        <v>299</v>
      </c>
      <c r="D2603" s="122">
        <v>203</v>
      </c>
    </row>
    <row r="2604" spans="1:4">
      <c r="A2604" s="98">
        <v>39070</v>
      </c>
      <c r="B2604" s="78">
        <v>92</v>
      </c>
      <c r="C2604" s="78">
        <v>298</v>
      </c>
      <c r="D2604" s="122">
        <v>202</v>
      </c>
    </row>
    <row r="2605" spans="1:4">
      <c r="A2605" s="98">
        <v>39071</v>
      </c>
      <c r="B2605" s="78">
        <v>92</v>
      </c>
      <c r="C2605" s="78">
        <v>297</v>
      </c>
      <c r="D2605" s="122">
        <v>203</v>
      </c>
    </row>
    <row r="2606" spans="1:4">
      <c r="A2606" s="98">
        <v>39072</v>
      </c>
      <c r="B2606" s="78">
        <v>92</v>
      </c>
      <c r="C2606" s="78">
        <v>299</v>
      </c>
      <c r="D2606" s="122">
        <v>201</v>
      </c>
    </row>
    <row r="2607" spans="1:4">
      <c r="A2607" s="98">
        <v>39073</v>
      </c>
      <c r="B2607" s="78">
        <v>91</v>
      </c>
      <c r="C2607" s="78">
        <v>293</v>
      </c>
      <c r="D2607" s="122">
        <v>202</v>
      </c>
    </row>
    <row r="2608" spans="1:4">
      <c r="A2608" s="98">
        <v>39076</v>
      </c>
      <c r="B2608" s="78">
        <v>91</v>
      </c>
      <c r="C2608" s="78">
        <v>293</v>
      </c>
      <c r="D2608" s="122">
        <v>202</v>
      </c>
    </row>
    <row r="2609" spans="1:4">
      <c r="A2609" s="98">
        <v>39077</v>
      </c>
      <c r="B2609" s="78">
        <v>91</v>
      </c>
      <c r="C2609" s="78">
        <v>293</v>
      </c>
      <c r="D2609" s="122">
        <v>201</v>
      </c>
    </row>
    <row r="2610" spans="1:4">
      <c r="A2610" s="98">
        <v>39078</v>
      </c>
      <c r="B2610" s="78">
        <v>91</v>
      </c>
      <c r="C2610" s="78">
        <v>287</v>
      </c>
      <c r="D2610" s="122">
        <v>198</v>
      </c>
    </row>
    <row r="2611" spans="1:4">
      <c r="A2611" s="98">
        <v>39079</v>
      </c>
      <c r="B2611" s="78">
        <v>90</v>
      </c>
      <c r="C2611" s="78">
        <v>283</v>
      </c>
      <c r="D2611" s="122">
        <v>195</v>
      </c>
    </row>
    <row r="2612" spans="1:4">
      <c r="A2612" s="98">
        <v>39080</v>
      </c>
      <c r="B2612" s="78">
        <v>90</v>
      </c>
      <c r="C2612" s="78">
        <v>282</v>
      </c>
      <c r="D2612" s="122">
        <v>194</v>
      </c>
    </row>
    <row r="2613" spans="1:4">
      <c r="A2613" s="98">
        <v>39083</v>
      </c>
      <c r="B2613" s="78">
        <v>90</v>
      </c>
      <c r="C2613" s="78">
        <v>282</v>
      </c>
      <c r="D2613" s="122">
        <v>194</v>
      </c>
    </row>
    <row r="2614" spans="1:4">
      <c r="A2614" s="98">
        <v>39084</v>
      </c>
      <c r="B2614" s="78">
        <v>92</v>
      </c>
      <c r="C2614" s="78">
        <v>291</v>
      </c>
      <c r="D2614" s="122">
        <v>209</v>
      </c>
    </row>
    <row r="2615" spans="1:4">
      <c r="A2615" s="98">
        <v>39085</v>
      </c>
      <c r="B2615" s="78">
        <v>91</v>
      </c>
      <c r="C2615" s="78">
        <v>291</v>
      </c>
      <c r="D2615" s="122">
        <v>203</v>
      </c>
    </row>
    <row r="2616" spans="1:4">
      <c r="A2616" s="98">
        <v>39086</v>
      </c>
      <c r="B2616" s="78">
        <v>91</v>
      </c>
      <c r="C2616" s="78">
        <v>295</v>
      </c>
      <c r="D2616" s="122">
        <v>203</v>
      </c>
    </row>
    <row r="2617" spans="1:4">
      <c r="A2617" s="98">
        <v>39087</v>
      </c>
      <c r="B2617" s="78">
        <v>91</v>
      </c>
      <c r="C2617" s="78">
        <v>293</v>
      </c>
      <c r="D2617" s="122">
        <v>202</v>
      </c>
    </row>
    <row r="2618" spans="1:4">
      <c r="A2618" s="98">
        <v>39090</v>
      </c>
      <c r="B2618" s="78">
        <v>91</v>
      </c>
      <c r="C2618" s="78">
        <v>292</v>
      </c>
      <c r="D2618" s="122">
        <v>201</v>
      </c>
    </row>
    <row r="2619" spans="1:4">
      <c r="A2619" s="98">
        <v>39091</v>
      </c>
      <c r="B2619" s="78">
        <v>91</v>
      </c>
      <c r="C2619" s="78">
        <v>289</v>
      </c>
      <c r="D2619" s="122">
        <v>201</v>
      </c>
    </row>
    <row r="2620" spans="1:4">
      <c r="A2620" s="98">
        <v>39092</v>
      </c>
      <c r="B2620" s="78">
        <v>90</v>
      </c>
      <c r="C2620" s="78">
        <v>287</v>
      </c>
      <c r="D2620" s="122">
        <v>201</v>
      </c>
    </row>
    <row r="2621" spans="1:4">
      <c r="A2621" s="98">
        <v>39093</v>
      </c>
      <c r="B2621" s="78">
        <v>90</v>
      </c>
      <c r="C2621" s="78">
        <v>282</v>
      </c>
      <c r="D2621" s="122">
        <v>193</v>
      </c>
    </row>
    <row r="2622" spans="1:4">
      <c r="A2622" s="98">
        <v>39094</v>
      </c>
      <c r="B2622" s="78">
        <v>90</v>
      </c>
      <c r="C2622" s="78">
        <v>280</v>
      </c>
      <c r="D2622" s="122">
        <v>188</v>
      </c>
    </row>
    <row r="2623" spans="1:4">
      <c r="A2623" s="98">
        <v>39097</v>
      </c>
      <c r="B2623" s="78">
        <v>90</v>
      </c>
      <c r="C2623" s="78">
        <v>279</v>
      </c>
      <c r="D2623" s="122">
        <v>186</v>
      </c>
    </row>
    <row r="2624" spans="1:4">
      <c r="A2624" s="98">
        <v>39098</v>
      </c>
      <c r="B2624" s="78">
        <v>89</v>
      </c>
      <c r="C2624" s="78">
        <v>278</v>
      </c>
      <c r="D2624" s="122">
        <v>186</v>
      </c>
    </row>
    <row r="2625" spans="1:4">
      <c r="A2625" s="98">
        <v>39099</v>
      </c>
      <c r="B2625" s="78">
        <v>89</v>
      </c>
      <c r="C2625" s="78">
        <v>272</v>
      </c>
      <c r="D2625" s="122">
        <v>184</v>
      </c>
    </row>
    <row r="2626" spans="1:4">
      <c r="A2626" s="98">
        <v>39100</v>
      </c>
      <c r="B2626" s="78">
        <v>89</v>
      </c>
      <c r="C2626" s="78">
        <v>273</v>
      </c>
      <c r="D2626" s="122">
        <v>182</v>
      </c>
    </row>
    <row r="2627" spans="1:4">
      <c r="A2627" s="98">
        <v>39101</v>
      </c>
      <c r="B2627" s="78">
        <v>89</v>
      </c>
      <c r="C2627" s="78">
        <v>270</v>
      </c>
      <c r="D2627" s="122">
        <v>185</v>
      </c>
    </row>
    <row r="2628" spans="1:4">
      <c r="A2628" s="98">
        <v>39104</v>
      </c>
      <c r="B2628" s="78">
        <v>89</v>
      </c>
      <c r="C2628" s="78">
        <v>269</v>
      </c>
      <c r="D2628" s="122">
        <v>183</v>
      </c>
    </row>
    <row r="2629" spans="1:4">
      <c r="A2629" s="98">
        <v>39105</v>
      </c>
      <c r="B2629" s="78">
        <v>88</v>
      </c>
      <c r="C2629" s="78">
        <v>265</v>
      </c>
      <c r="D2629" s="122">
        <v>182</v>
      </c>
    </row>
    <row r="2630" spans="1:4">
      <c r="A2630" s="98">
        <v>39106</v>
      </c>
      <c r="B2630" s="78">
        <v>88</v>
      </c>
      <c r="C2630" s="78">
        <v>263</v>
      </c>
      <c r="D2630" s="122">
        <v>183</v>
      </c>
    </row>
    <row r="2631" spans="1:4">
      <c r="A2631" s="98">
        <v>39107</v>
      </c>
      <c r="B2631" s="78">
        <v>87</v>
      </c>
      <c r="C2631" s="78">
        <v>257</v>
      </c>
      <c r="D2631" s="122">
        <v>174</v>
      </c>
    </row>
    <row r="2632" spans="1:4">
      <c r="A2632" s="98">
        <v>39108</v>
      </c>
      <c r="B2632" s="78">
        <v>87</v>
      </c>
      <c r="C2632" s="78">
        <v>259</v>
      </c>
      <c r="D2632" s="122">
        <v>175</v>
      </c>
    </row>
    <row r="2633" spans="1:4">
      <c r="A2633" s="98">
        <v>39111</v>
      </c>
      <c r="B2633" s="78">
        <v>87</v>
      </c>
      <c r="C2633" s="78">
        <v>258</v>
      </c>
      <c r="D2633" s="122">
        <v>173</v>
      </c>
    </row>
    <row r="2634" spans="1:4">
      <c r="A2634" s="98">
        <v>39112</v>
      </c>
      <c r="B2634" s="78">
        <v>87</v>
      </c>
      <c r="C2634" s="78">
        <v>262</v>
      </c>
      <c r="D2634" s="122">
        <v>179</v>
      </c>
    </row>
    <row r="2635" spans="1:4">
      <c r="A2635" s="98">
        <v>39113</v>
      </c>
      <c r="B2635" s="78">
        <v>89</v>
      </c>
      <c r="C2635" s="78">
        <v>272</v>
      </c>
      <c r="D2635" s="122">
        <v>188</v>
      </c>
    </row>
    <row r="2636" spans="1:4">
      <c r="A2636" s="98">
        <v>39114</v>
      </c>
      <c r="B2636" s="78">
        <v>88</v>
      </c>
      <c r="C2636" s="78">
        <v>266</v>
      </c>
      <c r="D2636" s="122">
        <v>185</v>
      </c>
    </row>
    <row r="2637" spans="1:4">
      <c r="A2637" s="98">
        <v>39115</v>
      </c>
      <c r="B2637" s="78">
        <v>88</v>
      </c>
      <c r="C2637" s="78">
        <v>267</v>
      </c>
      <c r="D2637" s="122">
        <v>184</v>
      </c>
    </row>
    <row r="2638" spans="1:4">
      <c r="A2638" s="98">
        <v>39118</v>
      </c>
      <c r="B2638" s="78">
        <v>88</v>
      </c>
      <c r="C2638" s="78">
        <v>267</v>
      </c>
      <c r="D2638" s="122">
        <v>185</v>
      </c>
    </row>
    <row r="2639" spans="1:4">
      <c r="A2639" s="98">
        <v>39119</v>
      </c>
      <c r="B2639" s="78">
        <v>88</v>
      </c>
      <c r="C2639" s="78">
        <v>267</v>
      </c>
      <c r="D2639" s="122">
        <v>183</v>
      </c>
    </row>
    <row r="2640" spans="1:4">
      <c r="A2640" s="98">
        <v>39120</v>
      </c>
      <c r="B2640" s="78">
        <v>88</v>
      </c>
      <c r="C2640" s="78">
        <v>265</v>
      </c>
      <c r="D2640" s="122">
        <v>182</v>
      </c>
    </row>
    <row r="2641" spans="1:4">
      <c r="A2641" s="98">
        <v>39121</v>
      </c>
      <c r="B2641" s="78">
        <v>88</v>
      </c>
      <c r="C2641" s="78">
        <v>265</v>
      </c>
      <c r="D2641" s="122">
        <v>185</v>
      </c>
    </row>
    <row r="2642" spans="1:4">
      <c r="A2642" s="98">
        <v>39122</v>
      </c>
      <c r="B2642" s="78">
        <v>87</v>
      </c>
      <c r="C2642" s="78">
        <v>259</v>
      </c>
      <c r="D2642" s="122">
        <v>180</v>
      </c>
    </row>
    <row r="2643" spans="1:4">
      <c r="A2643" s="98">
        <v>39125</v>
      </c>
      <c r="B2643" s="78">
        <v>87</v>
      </c>
      <c r="C2643" s="78">
        <v>259</v>
      </c>
      <c r="D2643" s="122">
        <v>180</v>
      </c>
    </row>
    <row r="2644" spans="1:4">
      <c r="A2644" s="98">
        <v>39126</v>
      </c>
      <c r="B2644" s="78">
        <v>87</v>
      </c>
      <c r="C2644" s="78">
        <v>257</v>
      </c>
      <c r="D2644" s="122">
        <v>182</v>
      </c>
    </row>
    <row r="2645" spans="1:4">
      <c r="A2645" s="98">
        <v>39127</v>
      </c>
      <c r="B2645" s="78">
        <v>87</v>
      </c>
      <c r="C2645" s="78">
        <v>261</v>
      </c>
      <c r="D2645" s="122">
        <v>182</v>
      </c>
    </row>
    <row r="2646" spans="1:4">
      <c r="A2646" s="98">
        <v>39128</v>
      </c>
      <c r="B2646" s="78">
        <v>87</v>
      </c>
      <c r="C2646" s="78">
        <v>259</v>
      </c>
      <c r="D2646" s="122">
        <v>186</v>
      </c>
    </row>
    <row r="2647" spans="1:4">
      <c r="A2647" s="98">
        <v>39129</v>
      </c>
      <c r="B2647" s="78">
        <v>86</v>
      </c>
      <c r="C2647" s="78">
        <v>257</v>
      </c>
      <c r="D2647" s="122">
        <v>185</v>
      </c>
    </row>
    <row r="2648" spans="1:4">
      <c r="A2648" s="98">
        <v>39132</v>
      </c>
      <c r="B2648" s="78">
        <v>86</v>
      </c>
      <c r="C2648" s="78">
        <v>257</v>
      </c>
      <c r="D2648" s="122">
        <v>182</v>
      </c>
    </row>
    <row r="2649" spans="1:4">
      <c r="A2649" s="98">
        <v>39133</v>
      </c>
      <c r="B2649" s="78">
        <v>86</v>
      </c>
      <c r="C2649" s="78">
        <v>257</v>
      </c>
      <c r="D2649" s="122">
        <v>179</v>
      </c>
    </row>
    <row r="2650" spans="1:4">
      <c r="A2650" s="98">
        <v>39134</v>
      </c>
      <c r="B2650" s="78">
        <v>86</v>
      </c>
      <c r="C2650" s="78">
        <v>253</v>
      </c>
      <c r="D2650" s="122">
        <v>179</v>
      </c>
    </row>
    <row r="2651" spans="1:4">
      <c r="A2651" s="98">
        <v>39135</v>
      </c>
      <c r="B2651" s="78">
        <v>86</v>
      </c>
      <c r="C2651" s="78">
        <v>249</v>
      </c>
      <c r="D2651" s="122">
        <v>174</v>
      </c>
    </row>
    <row r="2652" spans="1:4">
      <c r="A2652" s="98">
        <v>39136</v>
      </c>
      <c r="B2652" s="78">
        <v>86</v>
      </c>
      <c r="C2652" s="78">
        <v>255</v>
      </c>
      <c r="D2652" s="122">
        <v>176</v>
      </c>
    </row>
    <row r="2653" spans="1:4">
      <c r="A2653" s="98">
        <v>39139</v>
      </c>
      <c r="B2653" s="78">
        <v>86</v>
      </c>
      <c r="C2653" s="78">
        <v>258</v>
      </c>
      <c r="D2653" s="122">
        <v>178</v>
      </c>
    </row>
    <row r="2654" spans="1:4">
      <c r="A2654" s="98">
        <v>39140</v>
      </c>
      <c r="B2654" s="78">
        <v>89</v>
      </c>
      <c r="C2654" s="78">
        <v>279</v>
      </c>
      <c r="D2654" s="122">
        <v>185</v>
      </c>
    </row>
    <row r="2655" spans="1:4">
      <c r="A2655" s="98">
        <v>39141</v>
      </c>
      <c r="B2655" s="78">
        <v>90</v>
      </c>
      <c r="C2655" s="78">
        <v>282</v>
      </c>
      <c r="D2655" s="122">
        <v>222</v>
      </c>
    </row>
    <row r="2656" spans="1:4">
      <c r="A2656" s="98">
        <v>39142</v>
      </c>
      <c r="B2656" s="78">
        <v>89</v>
      </c>
      <c r="C2656" s="78">
        <v>283</v>
      </c>
      <c r="D2656" s="122">
        <v>222</v>
      </c>
    </row>
    <row r="2657" spans="1:4">
      <c r="A2657" s="98">
        <v>39143</v>
      </c>
      <c r="B2657" s="78">
        <v>90</v>
      </c>
      <c r="C2657" s="78">
        <v>291</v>
      </c>
      <c r="D2657" s="122">
        <v>227</v>
      </c>
    </row>
    <row r="2658" spans="1:4">
      <c r="A2658" s="98">
        <v>39146</v>
      </c>
      <c r="B2658" s="78">
        <v>91</v>
      </c>
      <c r="C2658" s="78">
        <v>299</v>
      </c>
      <c r="D2658" s="122">
        <v>238</v>
      </c>
    </row>
    <row r="2659" spans="1:4">
      <c r="A2659" s="98">
        <v>39147</v>
      </c>
      <c r="B2659" s="78">
        <v>91</v>
      </c>
      <c r="C2659" s="78">
        <v>294</v>
      </c>
      <c r="D2659" s="122">
        <v>240</v>
      </c>
    </row>
    <row r="2660" spans="1:4">
      <c r="A2660" s="98">
        <v>39148</v>
      </c>
      <c r="B2660" s="78">
        <v>91</v>
      </c>
      <c r="C2660" s="78">
        <v>291</v>
      </c>
      <c r="D2660" s="122">
        <v>242</v>
      </c>
    </row>
    <row r="2661" spans="1:4">
      <c r="A2661" s="98">
        <v>39149</v>
      </c>
      <c r="B2661" s="78">
        <v>91</v>
      </c>
      <c r="C2661" s="78">
        <v>284</v>
      </c>
      <c r="D2661" s="122">
        <v>236</v>
      </c>
    </row>
    <row r="2662" spans="1:4">
      <c r="A2662" s="98">
        <v>39150</v>
      </c>
      <c r="B2662" s="78">
        <v>90</v>
      </c>
      <c r="C2662" s="78">
        <v>275</v>
      </c>
      <c r="D2662" s="122">
        <v>234</v>
      </c>
    </row>
    <row r="2663" spans="1:4">
      <c r="A2663" s="98">
        <v>39153</v>
      </c>
      <c r="B2663" s="78">
        <v>91</v>
      </c>
      <c r="C2663" s="78">
        <v>280</v>
      </c>
      <c r="D2663" s="122">
        <v>233</v>
      </c>
    </row>
    <row r="2664" spans="1:4">
      <c r="A2664" s="98">
        <v>39154</v>
      </c>
      <c r="B2664" s="78">
        <v>92</v>
      </c>
      <c r="C2664" s="78">
        <v>292</v>
      </c>
      <c r="D2664" s="122">
        <v>236</v>
      </c>
    </row>
    <row r="2665" spans="1:4">
      <c r="A2665" s="98">
        <v>39155</v>
      </c>
      <c r="B2665" s="78">
        <v>92</v>
      </c>
      <c r="C2665" s="78">
        <v>294</v>
      </c>
      <c r="D2665" s="122">
        <v>243</v>
      </c>
    </row>
    <row r="2666" spans="1:4">
      <c r="A2666" s="98">
        <v>39156</v>
      </c>
      <c r="B2666" s="78">
        <v>92</v>
      </c>
      <c r="C2666" s="78">
        <v>288</v>
      </c>
      <c r="D2666" s="122">
        <v>236</v>
      </c>
    </row>
    <row r="2667" spans="1:4">
      <c r="A2667" s="98">
        <v>39157</v>
      </c>
      <c r="B2667" s="78">
        <v>93</v>
      </c>
      <c r="C2667" s="78">
        <v>288</v>
      </c>
      <c r="D2667" s="122">
        <v>240</v>
      </c>
    </row>
    <row r="2668" spans="1:4">
      <c r="A2668" s="98">
        <v>39160</v>
      </c>
      <c r="B2668" s="78">
        <v>93</v>
      </c>
      <c r="C2668" s="78">
        <v>285</v>
      </c>
      <c r="D2668" s="122">
        <v>239</v>
      </c>
    </row>
    <row r="2669" spans="1:4">
      <c r="A2669" s="98">
        <v>39161</v>
      </c>
      <c r="B2669" s="78">
        <v>93</v>
      </c>
      <c r="C2669" s="78">
        <v>288</v>
      </c>
      <c r="D2669" s="122">
        <v>236</v>
      </c>
    </row>
    <row r="2670" spans="1:4">
      <c r="A2670" s="98">
        <v>39162</v>
      </c>
      <c r="B2670" s="78">
        <v>94</v>
      </c>
      <c r="C2670" s="78">
        <v>290</v>
      </c>
      <c r="D2670" s="122">
        <v>233</v>
      </c>
    </row>
    <row r="2671" spans="1:4">
      <c r="A2671" s="98">
        <v>39163</v>
      </c>
      <c r="B2671" s="78">
        <v>93</v>
      </c>
      <c r="C2671" s="78">
        <v>281</v>
      </c>
      <c r="D2671" s="122">
        <v>228</v>
      </c>
    </row>
    <row r="2672" spans="1:4">
      <c r="A2672" s="98">
        <v>39164</v>
      </c>
      <c r="B2672" s="78">
        <v>93</v>
      </c>
      <c r="C2672" s="78">
        <v>279</v>
      </c>
      <c r="D2672" s="122">
        <v>223</v>
      </c>
    </row>
    <row r="2673" spans="1:4">
      <c r="A2673" s="98">
        <v>39167</v>
      </c>
      <c r="B2673" s="78">
        <v>93</v>
      </c>
      <c r="C2673" s="78">
        <v>282</v>
      </c>
      <c r="D2673" s="122">
        <v>222</v>
      </c>
    </row>
    <row r="2674" spans="1:4">
      <c r="A2674" s="98">
        <v>39168</v>
      </c>
      <c r="B2674" s="78">
        <v>93</v>
      </c>
      <c r="C2674" s="78">
        <v>281</v>
      </c>
      <c r="D2674" s="122">
        <v>220</v>
      </c>
    </row>
    <row r="2675" spans="1:4">
      <c r="A2675" s="98">
        <v>39169</v>
      </c>
      <c r="B2675" s="78">
        <v>93</v>
      </c>
      <c r="C2675" s="78">
        <v>284</v>
      </c>
      <c r="D2675" s="122">
        <v>225</v>
      </c>
    </row>
    <row r="2676" spans="1:4">
      <c r="A2676" s="98">
        <v>39170</v>
      </c>
      <c r="B2676" s="78">
        <v>93</v>
      </c>
      <c r="C2676" s="78">
        <v>282</v>
      </c>
      <c r="D2676" s="122">
        <v>222</v>
      </c>
    </row>
    <row r="2677" spans="1:4">
      <c r="A2677" s="98">
        <v>39171</v>
      </c>
      <c r="B2677" s="78">
        <v>93</v>
      </c>
      <c r="C2677" s="78">
        <v>280</v>
      </c>
      <c r="D2677" s="122">
        <v>224</v>
      </c>
    </row>
    <row r="2678" spans="1:4">
      <c r="A2678" s="98">
        <v>39174</v>
      </c>
      <c r="B2678" s="78">
        <v>94</v>
      </c>
      <c r="C2678" s="78">
        <v>285</v>
      </c>
      <c r="D2678" s="122">
        <v>226</v>
      </c>
    </row>
    <row r="2679" spans="1:4">
      <c r="A2679" s="98">
        <v>39175</v>
      </c>
      <c r="B2679" s="78">
        <v>94</v>
      </c>
      <c r="C2679" s="78">
        <v>283</v>
      </c>
      <c r="D2679" s="122">
        <v>223</v>
      </c>
    </row>
    <row r="2680" spans="1:4">
      <c r="A2680" s="98">
        <v>39176</v>
      </c>
      <c r="B2680" s="78">
        <v>95</v>
      </c>
      <c r="C2680" s="78">
        <v>287</v>
      </c>
      <c r="D2680" s="122">
        <v>226</v>
      </c>
    </row>
    <row r="2681" spans="1:4">
      <c r="A2681" s="98">
        <v>39177</v>
      </c>
      <c r="B2681" s="78">
        <v>95</v>
      </c>
      <c r="C2681" s="78">
        <v>284</v>
      </c>
      <c r="D2681" s="122">
        <v>226</v>
      </c>
    </row>
    <row r="2682" spans="1:4">
      <c r="A2682" s="98">
        <v>39178</v>
      </c>
      <c r="B2682" s="78">
        <v>95</v>
      </c>
      <c r="C2682" s="78">
        <v>284</v>
      </c>
      <c r="D2682" s="122">
        <v>226</v>
      </c>
    </row>
    <row r="2683" spans="1:4">
      <c r="A2683" s="98">
        <v>39181</v>
      </c>
      <c r="B2683" s="78">
        <v>94</v>
      </c>
      <c r="C2683" s="78">
        <v>276</v>
      </c>
      <c r="D2683" s="122">
        <v>226</v>
      </c>
    </row>
    <row r="2684" spans="1:4">
      <c r="A2684" s="98">
        <v>39182</v>
      </c>
      <c r="B2684" s="78">
        <v>94</v>
      </c>
      <c r="C2684" s="78">
        <v>278</v>
      </c>
      <c r="D2684" s="122">
        <v>225</v>
      </c>
    </row>
    <row r="2685" spans="1:4">
      <c r="A2685" s="98">
        <v>39183</v>
      </c>
      <c r="B2685" s="78">
        <v>93</v>
      </c>
      <c r="C2685" s="78">
        <v>275</v>
      </c>
      <c r="D2685" s="122">
        <v>224</v>
      </c>
    </row>
    <row r="2686" spans="1:4">
      <c r="A2686" s="98">
        <v>39184</v>
      </c>
      <c r="B2686" s="78">
        <v>93</v>
      </c>
      <c r="C2686" s="78">
        <v>275</v>
      </c>
      <c r="D2686" s="122">
        <v>220</v>
      </c>
    </row>
    <row r="2687" spans="1:4">
      <c r="A2687" s="98">
        <v>39185</v>
      </c>
      <c r="B2687" s="78">
        <v>93</v>
      </c>
      <c r="C2687" s="78">
        <v>271</v>
      </c>
      <c r="D2687" s="122">
        <v>216</v>
      </c>
    </row>
    <row r="2688" spans="1:4">
      <c r="A2688" s="98">
        <v>39188</v>
      </c>
      <c r="B2688" s="78">
        <v>93</v>
      </c>
      <c r="C2688" s="78">
        <v>270</v>
      </c>
      <c r="D2688" s="122">
        <v>218</v>
      </c>
    </row>
    <row r="2689" spans="1:4">
      <c r="A2689" s="98">
        <v>39189</v>
      </c>
      <c r="B2689" s="78">
        <v>94</v>
      </c>
      <c r="C2689" s="78">
        <v>272</v>
      </c>
      <c r="D2689" s="122">
        <v>213</v>
      </c>
    </row>
    <row r="2690" spans="1:4">
      <c r="A2690" s="98">
        <v>39190</v>
      </c>
      <c r="B2690" s="78">
        <v>94</v>
      </c>
      <c r="C2690" s="78">
        <v>273</v>
      </c>
      <c r="D2690" s="122">
        <v>217</v>
      </c>
    </row>
    <row r="2691" spans="1:4">
      <c r="A2691" s="98">
        <v>39191</v>
      </c>
      <c r="B2691" s="78">
        <v>93</v>
      </c>
      <c r="C2691" s="78">
        <v>271</v>
      </c>
      <c r="D2691" s="122">
        <v>217</v>
      </c>
    </row>
    <row r="2692" spans="1:4">
      <c r="A2692" s="98">
        <v>39192</v>
      </c>
      <c r="B2692" s="78">
        <v>93</v>
      </c>
      <c r="C2692" s="78">
        <v>268</v>
      </c>
      <c r="D2692" s="122">
        <v>217</v>
      </c>
    </row>
    <row r="2693" spans="1:4">
      <c r="A2693" s="98">
        <v>39195</v>
      </c>
      <c r="B2693" s="78">
        <v>93</v>
      </c>
      <c r="C2693" s="78">
        <v>268</v>
      </c>
      <c r="D2693" s="122">
        <v>217</v>
      </c>
    </row>
    <row r="2694" spans="1:4">
      <c r="A2694" s="98">
        <v>39196</v>
      </c>
      <c r="B2694" s="78">
        <v>93</v>
      </c>
      <c r="C2694" s="78">
        <v>270</v>
      </c>
      <c r="D2694" s="122">
        <v>215</v>
      </c>
    </row>
    <row r="2695" spans="1:4">
      <c r="A2695" s="98">
        <v>39197</v>
      </c>
      <c r="B2695" s="78">
        <v>93</v>
      </c>
      <c r="C2695" s="78">
        <v>267</v>
      </c>
      <c r="D2695" s="122">
        <v>214</v>
      </c>
    </row>
    <row r="2696" spans="1:4">
      <c r="A2696" s="98">
        <v>39198</v>
      </c>
      <c r="B2696" s="78">
        <v>93</v>
      </c>
      <c r="C2696" s="78">
        <v>263</v>
      </c>
      <c r="D2696" s="122">
        <v>210</v>
      </c>
    </row>
    <row r="2697" spans="1:4">
      <c r="A2697" s="98">
        <v>39199</v>
      </c>
      <c r="B2697" s="78">
        <v>93</v>
      </c>
      <c r="C2697" s="78">
        <v>263</v>
      </c>
      <c r="D2697" s="122">
        <v>211</v>
      </c>
    </row>
    <row r="2698" spans="1:4">
      <c r="A2698" s="98">
        <v>39202</v>
      </c>
      <c r="B2698" s="78">
        <v>94</v>
      </c>
      <c r="C2698" s="78">
        <v>274</v>
      </c>
      <c r="D2698" s="122">
        <v>217</v>
      </c>
    </row>
    <row r="2699" spans="1:4">
      <c r="A2699" s="98">
        <v>39203</v>
      </c>
      <c r="B2699" s="78">
        <v>94</v>
      </c>
      <c r="C2699" s="78">
        <v>274</v>
      </c>
      <c r="D2699" s="122">
        <v>216</v>
      </c>
    </row>
    <row r="2700" spans="1:4">
      <c r="A2700" s="98">
        <v>39204</v>
      </c>
      <c r="B2700" s="78">
        <v>94</v>
      </c>
      <c r="C2700" s="78">
        <v>272</v>
      </c>
      <c r="D2700" s="122">
        <v>212</v>
      </c>
    </row>
    <row r="2701" spans="1:4">
      <c r="A2701" s="98">
        <v>39205</v>
      </c>
      <c r="B2701" s="78">
        <v>94</v>
      </c>
      <c r="C2701" s="78">
        <v>267</v>
      </c>
      <c r="D2701" s="122">
        <v>210</v>
      </c>
    </row>
    <row r="2702" spans="1:4">
      <c r="A2702" s="98">
        <v>39206</v>
      </c>
      <c r="B2702" s="78">
        <v>94</v>
      </c>
      <c r="C2702" s="78">
        <v>270</v>
      </c>
      <c r="D2702" s="122">
        <v>211</v>
      </c>
    </row>
    <row r="2703" spans="1:4">
      <c r="A2703" s="98">
        <v>39209</v>
      </c>
      <c r="B2703" s="78">
        <v>94</v>
      </c>
      <c r="C2703" s="78">
        <v>269</v>
      </c>
      <c r="D2703" s="122">
        <v>211</v>
      </c>
    </row>
    <row r="2704" spans="1:4">
      <c r="A2704" s="98">
        <v>39210</v>
      </c>
      <c r="B2704" s="78">
        <v>94</v>
      </c>
      <c r="C2704" s="78">
        <v>269</v>
      </c>
      <c r="D2704" s="122">
        <v>212</v>
      </c>
    </row>
    <row r="2705" spans="1:4">
      <c r="A2705" s="98">
        <v>39211</v>
      </c>
      <c r="B2705" s="78">
        <v>93</v>
      </c>
      <c r="C2705" s="78">
        <v>264</v>
      </c>
      <c r="D2705" s="122">
        <v>211</v>
      </c>
    </row>
    <row r="2706" spans="1:4">
      <c r="A2706" s="98">
        <v>39212</v>
      </c>
      <c r="B2706" s="78">
        <v>94</v>
      </c>
      <c r="C2706" s="78">
        <v>265</v>
      </c>
      <c r="D2706" s="122">
        <v>209</v>
      </c>
    </row>
    <row r="2707" spans="1:4">
      <c r="A2707" s="98">
        <v>39213</v>
      </c>
      <c r="B2707" s="78">
        <v>93</v>
      </c>
      <c r="C2707" s="78">
        <v>263</v>
      </c>
      <c r="D2707" s="122">
        <v>209</v>
      </c>
    </row>
    <row r="2708" spans="1:4">
      <c r="A2708" s="98">
        <v>39216</v>
      </c>
      <c r="B2708" s="78">
        <v>93</v>
      </c>
      <c r="C2708" s="78">
        <v>261</v>
      </c>
      <c r="D2708" s="122">
        <v>203</v>
      </c>
    </row>
    <row r="2709" spans="1:4">
      <c r="A2709" s="98">
        <v>39217</v>
      </c>
      <c r="B2709" s="78">
        <v>93</v>
      </c>
      <c r="C2709" s="78">
        <v>257</v>
      </c>
      <c r="D2709" s="122">
        <v>202</v>
      </c>
    </row>
    <row r="2710" spans="1:4">
      <c r="A2710" s="98">
        <v>39218</v>
      </c>
      <c r="B2710" s="78">
        <v>93</v>
      </c>
      <c r="C2710" s="78">
        <v>258</v>
      </c>
      <c r="D2710" s="122">
        <v>202</v>
      </c>
    </row>
    <row r="2711" spans="1:4">
      <c r="A2711" s="98">
        <v>39219</v>
      </c>
      <c r="B2711" s="78">
        <v>92</v>
      </c>
      <c r="C2711" s="78">
        <v>255</v>
      </c>
      <c r="D2711" s="122">
        <v>201</v>
      </c>
    </row>
    <row r="2712" spans="1:4">
      <c r="A2712" s="98">
        <v>39220</v>
      </c>
      <c r="B2712" s="78">
        <v>92</v>
      </c>
      <c r="C2712" s="78">
        <v>250</v>
      </c>
      <c r="D2712" s="122">
        <v>200</v>
      </c>
    </row>
    <row r="2713" spans="1:4">
      <c r="A2713" s="98">
        <v>39223</v>
      </c>
      <c r="B2713" s="78">
        <v>93</v>
      </c>
      <c r="C2713" s="78">
        <v>250</v>
      </c>
      <c r="D2713" s="122">
        <v>196</v>
      </c>
    </row>
    <row r="2714" spans="1:4">
      <c r="A2714" s="98">
        <v>39224</v>
      </c>
      <c r="B2714" s="78">
        <v>92</v>
      </c>
      <c r="C2714" s="78">
        <v>246</v>
      </c>
      <c r="D2714" s="122">
        <v>195</v>
      </c>
    </row>
    <row r="2715" spans="1:4">
      <c r="A2715" s="98">
        <v>39225</v>
      </c>
      <c r="B2715" s="78">
        <v>92</v>
      </c>
      <c r="C2715" s="78">
        <v>244</v>
      </c>
      <c r="D2715" s="122">
        <v>190</v>
      </c>
    </row>
    <row r="2716" spans="1:4">
      <c r="A2716" s="98">
        <v>39226</v>
      </c>
      <c r="B2716" s="78">
        <v>92</v>
      </c>
      <c r="C2716" s="78">
        <v>245</v>
      </c>
      <c r="D2716" s="122">
        <v>190</v>
      </c>
    </row>
    <row r="2717" spans="1:4">
      <c r="A2717" s="98">
        <v>39227</v>
      </c>
      <c r="B2717" s="78">
        <v>92</v>
      </c>
      <c r="C2717" s="78">
        <v>245</v>
      </c>
      <c r="D2717" s="122">
        <v>190</v>
      </c>
    </row>
    <row r="2718" spans="1:4">
      <c r="A2718" s="98">
        <v>39230</v>
      </c>
      <c r="B2718" s="78">
        <v>92</v>
      </c>
      <c r="C2718" s="78">
        <v>245</v>
      </c>
      <c r="D2718" s="122">
        <v>190</v>
      </c>
    </row>
    <row r="2719" spans="1:4">
      <c r="A2719" s="98">
        <v>39231</v>
      </c>
      <c r="B2719" s="78">
        <v>92</v>
      </c>
      <c r="C2719" s="78">
        <v>242</v>
      </c>
      <c r="D2719" s="122">
        <v>188</v>
      </c>
    </row>
    <row r="2720" spans="1:4">
      <c r="A2720" s="98">
        <v>39232</v>
      </c>
      <c r="B2720" s="78">
        <v>92</v>
      </c>
      <c r="C2720" s="78">
        <v>244</v>
      </c>
      <c r="D2720" s="122">
        <v>188</v>
      </c>
    </row>
    <row r="2721" spans="1:4">
      <c r="A2721" s="98">
        <v>39233</v>
      </c>
      <c r="B2721" s="78">
        <v>94</v>
      </c>
      <c r="C2721" s="78">
        <v>246</v>
      </c>
      <c r="D2721" s="122">
        <v>201</v>
      </c>
    </row>
    <row r="2722" spans="1:4">
      <c r="A2722" s="98">
        <v>39234</v>
      </c>
      <c r="B2722" s="78">
        <v>94</v>
      </c>
      <c r="C2722" s="78">
        <v>241</v>
      </c>
      <c r="D2722" s="122">
        <v>198</v>
      </c>
    </row>
    <row r="2723" spans="1:4">
      <c r="A2723" s="98">
        <v>39237</v>
      </c>
      <c r="B2723" s="78">
        <v>94</v>
      </c>
      <c r="C2723" s="78">
        <v>244</v>
      </c>
      <c r="D2723" s="122">
        <v>198</v>
      </c>
    </row>
    <row r="2724" spans="1:4">
      <c r="A2724" s="98">
        <v>39238</v>
      </c>
      <c r="B2724" s="78">
        <v>94</v>
      </c>
      <c r="C2724" s="78">
        <v>241</v>
      </c>
      <c r="D2724" s="122">
        <v>197</v>
      </c>
    </row>
    <row r="2725" spans="1:4">
      <c r="A2725" s="98">
        <v>39239</v>
      </c>
      <c r="B2725" s="78">
        <v>94</v>
      </c>
      <c r="C2725" s="78">
        <v>248</v>
      </c>
      <c r="D2725" s="122">
        <v>203</v>
      </c>
    </row>
    <row r="2726" spans="1:4">
      <c r="A2726" s="98">
        <v>39240</v>
      </c>
      <c r="B2726" s="78">
        <v>95</v>
      </c>
      <c r="C2726" s="78">
        <v>248</v>
      </c>
      <c r="D2726" s="122">
        <v>202</v>
      </c>
    </row>
    <row r="2727" spans="1:4">
      <c r="A2727" s="98">
        <v>39241</v>
      </c>
      <c r="B2727" s="78">
        <v>96</v>
      </c>
      <c r="C2727" s="78">
        <v>251</v>
      </c>
      <c r="D2727" s="122">
        <v>202</v>
      </c>
    </row>
    <row r="2728" spans="1:4">
      <c r="A2728" s="98">
        <v>39244</v>
      </c>
      <c r="B2728" s="78">
        <v>96</v>
      </c>
      <c r="C2728" s="78">
        <v>250</v>
      </c>
      <c r="D2728" s="122">
        <v>202</v>
      </c>
    </row>
    <row r="2729" spans="1:4">
      <c r="A2729" s="98">
        <v>39245</v>
      </c>
      <c r="B2729" s="78">
        <v>96</v>
      </c>
      <c r="C2729" s="78">
        <v>249</v>
      </c>
      <c r="D2729" s="122">
        <v>198</v>
      </c>
    </row>
    <row r="2730" spans="1:4">
      <c r="A2730" s="98">
        <v>39246</v>
      </c>
      <c r="B2730" s="78">
        <v>96</v>
      </c>
      <c r="C2730" s="78">
        <v>253</v>
      </c>
      <c r="D2730" s="122">
        <v>199</v>
      </c>
    </row>
    <row r="2731" spans="1:4">
      <c r="A2731" s="98">
        <v>39247</v>
      </c>
      <c r="B2731" s="78">
        <v>95</v>
      </c>
      <c r="C2731" s="78">
        <v>249</v>
      </c>
      <c r="D2731" s="122">
        <v>202</v>
      </c>
    </row>
    <row r="2732" spans="1:4">
      <c r="A2732" s="98">
        <v>39248</v>
      </c>
      <c r="B2732" s="78">
        <v>95</v>
      </c>
      <c r="C2732" s="78">
        <v>251</v>
      </c>
      <c r="D2732" s="122">
        <v>200</v>
      </c>
    </row>
    <row r="2733" spans="1:4">
      <c r="A2733" s="98">
        <v>39251</v>
      </c>
      <c r="B2733" s="78">
        <v>95</v>
      </c>
      <c r="C2733" s="78">
        <v>252</v>
      </c>
      <c r="D2733" s="122">
        <v>200</v>
      </c>
    </row>
    <row r="2734" spans="1:4">
      <c r="A2734" s="98">
        <v>39252</v>
      </c>
      <c r="B2734" s="78">
        <v>95</v>
      </c>
      <c r="C2734" s="78">
        <v>260</v>
      </c>
      <c r="D2734" s="122">
        <v>203</v>
      </c>
    </row>
    <row r="2735" spans="1:4">
      <c r="A2735" s="98">
        <v>39253</v>
      </c>
      <c r="B2735" s="78">
        <v>95</v>
      </c>
      <c r="C2735" s="78">
        <v>259</v>
      </c>
      <c r="D2735" s="122">
        <v>201</v>
      </c>
    </row>
    <row r="2736" spans="1:4">
      <c r="A2736" s="98">
        <v>39254</v>
      </c>
      <c r="B2736" s="78">
        <v>96</v>
      </c>
      <c r="C2736" s="78">
        <v>265</v>
      </c>
      <c r="D2736" s="122">
        <v>204</v>
      </c>
    </row>
    <row r="2737" spans="1:4">
      <c r="A2737" s="98">
        <v>39255</v>
      </c>
      <c r="B2737" s="78">
        <v>97</v>
      </c>
      <c r="C2737" s="78">
        <v>269</v>
      </c>
      <c r="D2737" s="122">
        <v>202</v>
      </c>
    </row>
    <row r="2738" spans="1:4">
      <c r="A2738" s="98">
        <v>39258</v>
      </c>
      <c r="B2738" s="78">
        <v>97</v>
      </c>
      <c r="C2738" s="78">
        <v>280</v>
      </c>
      <c r="D2738" s="122">
        <v>204</v>
      </c>
    </row>
    <row r="2739" spans="1:4">
      <c r="A2739" s="98">
        <v>39259</v>
      </c>
      <c r="B2739" s="78">
        <v>98</v>
      </c>
      <c r="C2739" s="78">
        <v>279</v>
      </c>
      <c r="D2739" s="122">
        <v>210</v>
      </c>
    </row>
    <row r="2740" spans="1:4">
      <c r="A2740" s="98">
        <v>39260</v>
      </c>
      <c r="B2740" s="78">
        <v>98</v>
      </c>
      <c r="C2740" s="78">
        <v>288</v>
      </c>
      <c r="D2740" s="122">
        <v>218</v>
      </c>
    </row>
    <row r="2741" spans="1:4">
      <c r="A2741" s="98">
        <v>39261</v>
      </c>
      <c r="B2741" s="78">
        <v>98</v>
      </c>
      <c r="C2741" s="78">
        <v>283</v>
      </c>
      <c r="D2741" s="122">
        <v>216</v>
      </c>
    </row>
    <row r="2742" spans="1:4">
      <c r="A2742" s="98">
        <v>39262</v>
      </c>
      <c r="B2742" s="78">
        <v>99</v>
      </c>
      <c r="C2742" s="78">
        <v>289</v>
      </c>
      <c r="D2742" s="122">
        <v>214</v>
      </c>
    </row>
    <row r="2743" spans="1:4">
      <c r="A2743" s="98">
        <v>39265</v>
      </c>
      <c r="B2743" s="78">
        <v>100</v>
      </c>
      <c r="C2743" s="78">
        <v>303</v>
      </c>
      <c r="D2743" s="122">
        <v>225</v>
      </c>
    </row>
    <row r="2744" spans="1:4">
      <c r="A2744" s="98">
        <v>39266</v>
      </c>
      <c r="B2744" s="78">
        <v>100</v>
      </c>
      <c r="C2744" s="78">
        <v>299</v>
      </c>
      <c r="D2744" s="122">
        <v>221</v>
      </c>
    </row>
    <row r="2745" spans="1:4">
      <c r="A2745" s="98">
        <v>39267</v>
      </c>
      <c r="B2745" s="78">
        <v>100</v>
      </c>
      <c r="C2745" s="78">
        <v>299</v>
      </c>
      <c r="D2745" s="122">
        <v>219</v>
      </c>
    </row>
    <row r="2746" spans="1:4">
      <c r="A2746" s="98">
        <v>39268</v>
      </c>
      <c r="B2746" s="78">
        <v>100</v>
      </c>
      <c r="C2746" s="78">
        <v>292</v>
      </c>
      <c r="D2746" s="122">
        <v>218</v>
      </c>
    </row>
    <row r="2747" spans="1:4">
      <c r="A2747" s="98">
        <v>39269</v>
      </c>
      <c r="B2747" s="78">
        <v>100</v>
      </c>
      <c r="C2747" s="78">
        <v>290</v>
      </c>
      <c r="D2747" s="122">
        <v>217</v>
      </c>
    </row>
    <row r="2748" spans="1:4">
      <c r="A2748" s="98">
        <v>39272</v>
      </c>
      <c r="B2748" s="78">
        <v>100</v>
      </c>
      <c r="C2748" s="78">
        <v>293</v>
      </c>
      <c r="D2748" s="122">
        <v>220</v>
      </c>
    </row>
    <row r="2749" spans="1:4">
      <c r="A2749" s="98">
        <v>39273</v>
      </c>
      <c r="B2749" s="78">
        <v>101</v>
      </c>
      <c r="C2749" s="78">
        <v>312</v>
      </c>
      <c r="D2749" s="122">
        <v>230</v>
      </c>
    </row>
    <row r="2750" spans="1:4">
      <c r="A2750" s="98">
        <v>39274</v>
      </c>
      <c r="B2750" s="78">
        <v>102</v>
      </c>
      <c r="C2750" s="78">
        <v>316</v>
      </c>
      <c r="D2750" s="122">
        <v>234</v>
      </c>
    </row>
    <row r="2751" spans="1:4">
      <c r="A2751" s="98">
        <v>39275</v>
      </c>
      <c r="B2751" s="78">
        <v>102</v>
      </c>
      <c r="C2751" s="78">
        <v>308</v>
      </c>
      <c r="D2751" s="122">
        <v>233</v>
      </c>
    </row>
    <row r="2752" spans="1:4">
      <c r="A2752" s="98">
        <v>39276</v>
      </c>
      <c r="B2752" s="78">
        <v>102</v>
      </c>
      <c r="C2752" s="78">
        <v>305</v>
      </c>
      <c r="D2752" s="122">
        <v>230</v>
      </c>
    </row>
    <row r="2753" spans="1:4">
      <c r="A2753" s="98">
        <v>39279</v>
      </c>
      <c r="B2753" s="78">
        <v>103</v>
      </c>
      <c r="C2753" s="78">
        <v>307</v>
      </c>
      <c r="D2753" s="122">
        <v>238</v>
      </c>
    </row>
    <row r="2754" spans="1:4">
      <c r="A2754" s="98">
        <v>39280</v>
      </c>
      <c r="B2754" s="78">
        <v>103</v>
      </c>
      <c r="C2754" s="78">
        <v>305</v>
      </c>
      <c r="D2754" s="122">
        <v>240</v>
      </c>
    </row>
    <row r="2755" spans="1:4">
      <c r="A2755" s="98">
        <v>39281</v>
      </c>
      <c r="B2755" s="78">
        <v>104</v>
      </c>
      <c r="C2755" s="78">
        <v>320</v>
      </c>
      <c r="D2755" s="122">
        <v>246</v>
      </c>
    </row>
    <row r="2756" spans="1:4">
      <c r="A2756" s="98">
        <v>39282</v>
      </c>
      <c r="B2756" s="78">
        <v>105</v>
      </c>
      <c r="C2756" s="78">
        <v>320</v>
      </c>
      <c r="D2756" s="122">
        <v>251</v>
      </c>
    </row>
    <row r="2757" spans="1:4">
      <c r="A2757" s="98">
        <v>39283</v>
      </c>
      <c r="B2757" s="78">
        <v>107</v>
      </c>
      <c r="C2757" s="78">
        <v>336</v>
      </c>
      <c r="D2757" s="122">
        <v>263</v>
      </c>
    </row>
    <row r="2758" spans="1:4">
      <c r="A2758" s="98">
        <v>39286</v>
      </c>
      <c r="B2758" s="78">
        <v>108</v>
      </c>
      <c r="C2758" s="78">
        <v>344</v>
      </c>
      <c r="D2758" s="122">
        <v>266</v>
      </c>
    </row>
    <row r="2759" spans="1:4">
      <c r="A2759" s="98">
        <v>39287</v>
      </c>
      <c r="B2759" s="78">
        <v>110</v>
      </c>
      <c r="C2759" s="78">
        <v>361</v>
      </c>
      <c r="D2759" s="122">
        <v>268</v>
      </c>
    </row>
    <row r="2760" spans="1:4">
      <c r="A2760" s="98">
        <v>39288</v>
      </c>
      <c r="B2760" s="78">
        <v>112</v>
      </c>
      <c r="C2760" s="78">
        <v>370</v>
      </c>
      <c r="D2760" s="122">
        <v>278</v>
      </c>
    </row>
    <row r="2761" spans="1:4">
      <c r="A2761" s="98">
        <v>39289</v>
      </c>
      <c r="B2761" s="78">
        <v>124</v>
      </c>
      <c r="C2761" s="78">
        <v>413</v>
      </c>
      <c r="D2761" s="122">
        <v>294</v>
      </c>
    </row>
    <row r="2762" spans="1:4">
      <c r="A2762" s="98">
        <v>39290</v>
      </c>
      <c r="B2762" s="78">
        <v>127</v>
      </c>
      <c r="C2762" s="78">
        <v>428</v>
      </c>
      <c r="D2762" s="122">
        <v>317</v>
      </c>
    </row>
    <row r="2763" spans="1:4">
      <c r="A2763" s="98">
        <v>39293</v>
      </c>
      <c r="B2763" s="78">
        <v>128</v>
      </c>
      <c r="C2763" s="78">
        <v>424</v>
      </c>
      <c r="D2763" s="122">
        <v>341</v>
      </c>
    </row>
    <row r="2764" spans="1:4">
      <c r="A2764" s="98">
        <v>39294</v>
      </c>
      <c r="B2764" s="78">
        <v>129</v>
      </c>
      <c r="C2764" s="78">
        <v>419</v>
      </c>
      <c r="D2764" s="122">
        <v>320</v>
      </c>
    </row>
    <row r="2765" spans="1:4">
      <c r="A2765" s="98">
        <v>39295</v>
      </c>
      <c r="B2765" s="78">
        <v>129</v>
      </c>
      <c r="C2765" s="78">
        <v>428</v>
      </c>
      <c r="D2765" s="122">
        <v>325</v>
      </c>
    </row>
    <row r="2766" spans="1:4">
      <c r="A2766" s="98">
        <v>39296</v>
      </c>
      <c r="B2766" s="78">
        <v>129</v>
      </c>
      <c r="C2766" s="78">
        <v>418</v>
      </c>
      <c r="D2766" s="122">
        <v>320</v>
      </c>
    </row>
    <row r="2767" spans="1:4">
      <c r="A2767" s="98">
        <v>39297</v>
      </c>
      <c r="B2767" s="78">
        <v>130</v>
      </c>
      <c r="C2767" s="78">
        <v>424</v>
      </c>
      <c r="D2767" s="122">
        <v>322</v>
      </c>
    </row>
    <row r="2768" spans="1:4">
      <c r="A2768" s="98">
        <v>39300</v>
      </c>
      <c r="B2768" s="78">
        <v>132</v>
      </c>
      <c r="C2768" s="78">
        <v>428</v>
      </c>
      <c r="D2768" s="122">
        <v>321</v>
      </c>
    </row>
    <row r="2769" spans="1:4">
      <c r="A2769" s="98">
        <v>39301</v>
      </c>
      <c r="B2769" s="78">
        <v>132</v>
      </c>
      <c r="C2769" s="78">
        <v>420</v>
      </c>
      <c r="D2769" s="122">
        <v>321</v>
      </c>
    </row>
    <row r="2770" spans="1:4">
      <c r="A2770" s="98">
        <v>39302</v>
      </c>
      <c r="B2770" s="78">
        <v>130</v>
      </c>
      <c r="C2770" s="78">
        <v>393</v>
      </c>
      <c r="D2770" s="122">
        <v>311</v>
      </c>
    </row>
    <row r="2771" spans="1:4">
      <c r="A2771" s="98">
        <v>39303</v>
      </c>
      <c r="B2771" s="78">
        <v>130</v>
      </c>
      <c r="C2771" s="78">
        <v>404</v>
      </c>
      <c r="D2771" s="122">
        <v>317</v>
      </c>
    </row>
    <row r="2772" spans="1:4">
      <c r="A2772" s="98">
        <v>39304</v>
      </c>
      <c r="B2772" s="78">
        <v>132</v>
      </c>
      <c r="C2772" s="78">
        <v>412</v>
      </c>
      <c r="D2772" s="122">
        <v>321</v>
      </c>
    </row>
    <row r="2773" spans="1:4">
      <c r="A2773" s="98">
        <v>39307</v>
      </c>
      <c r="B2773" s="78">
        <v>131</v>
      </c>
      <c r="C2773" s="78">
        <v>408</v>
      </c>
      <c r="D2773" s="122">
        <v>325</v>
      </c>
    </row>
    <row r="2774" spans="1:4">
      <c r="A2774" s="98">
        <v>39308</v>
      </c>
      <c r="B2774" s="78">
        <v>133</v>
      </c>
      <c r="C2774" s="78">
        <v>416</v>
      </c>
      <c r="D2774" s="122">
        <v>338</v>
      </c>
    </row>
    <row r="2775" spans="1:4">
      <c r="A2775" s="98">
        <v>39309</v>
      </c>
      <c r="B2775" s="78">
        <v>137</v>
      </c>
      <c r="C2775" s="78">
        <v>427</v>
      </c>
      <c r="D2775" s="122">
        <v>347</v>
      </c>
    </row>
    <row r="2776" spans="1:4">
      <c r="A2776" s="98">
        <v>39310</v>
      </c>
      <c r="B2776" s="78">
        <v>143</v>
      </c>
      <c r="C2776" s="78">
        <v>459</v>
      </c>
      <c r="D2776" s="122">
        <v>363</v>
      </c>
    </row>
    <row r="2777" spans="1:4">
      <c r="A2777" s="98">
        <v>39311</v>
      </c>
      <c r="B2777" s="78">
        <v>144</v>
      </c>
      <c r="C2777" s="78">
        <v>448</v>
      </c>
      <c r="D2777" s="122">
        <v>379</v>
      </c>
    </row>
    <row r="2778" spans="1:4">
      <c r="A2778" s="98">
        <v>39314</v>
      </c>
      <c r="B2778" s="78">
        <v>145</v>
      </c>
      <c r="C2778" s="78">
        <v>450</v>
      </c>
      <c r="D2778" s="122">
        <v>386</v>
      </c>
    </row>
    <row r="2779" spans="1:4">
      <c r="A2779" s="98">
        <v>39315</v>
      </c>
      <c r="B2779" s="78">
        <v>146</v>
      </c>
      <c r="C2779" s="78">
        <v>453</v>
      </c>
      <c r="D2779" s="122">
        <v>400</v>
      </c>
    </row>
    <row r="2780" spans="1:4">
      <c r="A2780" s="98">
        <v>39316</v>
      </c>
      <c r="B2780" s="78">
        <v>146</v>
      </c>
      <c r="C2780" s="78">
        <v>442</v>
      </c>
      <c r="D2780" s="122">
        <v>383</v>
      </c>
    </row>
    <row r="2781" spans="1:4">
      <c r="A2781" s="98">
        <v>39317</v>
      </c>
      <c r="B2781" s="78">
        <v>145</v>
      </c>
      <c r="C2781" s="78">
        <v>433</v>
      </c>
      <c r="D2781" s="122">
        <v>382</v>
      </c>
    </row>
    <row r="2782" spans="1:4">
      <c r="A2782" s="98">
        <v>39318</v>
      </c>
      <c r="B2782" s="78">
        <v>143</v>
      </c>
      <c r="C2782" s="78">
        <v>429</v>
      </c>
      <c r="D2782" s="122">
        <v>383</v>
      </c>
    </row>
    <row r="2783" spans="1:4">
      <c r="A2783" s="98">
        <v>39321</v>
      </c>
      <c r="B2783" s="78">
        <v>143</v>
      </c>
      <c r="C2783" s="78">
        <v>430</v>
      </c>
      <c r="D2783" s="122">
        <v>383</v>
      </c>
    </row>
    <row r="2784" spans="1:4">
      <c r="A2784" s="98">
        <v>39322</v>
      </c>
      <c r="B2784" s="78">
        <v>145</v>
      </c>
      <c r="C2784" s="78">
        <v>444</v>
      </c>
      <c r="D2784" s="122">
        <v>384</v>
      </c>
    </row>
    <row r="2785" spans="1:4">
      <c r="A2785" s="98">
        <v>39323</v>
      </c>
      <c r="B2785" s="78">
        <v>146</v>
      </c>
      <c r="C2785" s="78">
        <v>443</v>
      </c>
      <c r="D2785" s="122">
        <v>396</v>
      </c>
    </row>
    <row r="2786" spans="1:4">
      <c r="A2786" s="98">
        <v>39324</v>
      </c>
      <c r="B2786" s="78">
        <v>147</v>
      </c>
      <c r="C2786" s="78">
        <v>448</v>
      </c>
      <c r="D2786" s="122">
        <v>397</v>
      </c>
    </row>
    <row r="2787" spans="1:4">
      <c r="A2787" s="98">
        <v>39325</v>
      </c>
      <c r="B2787" s="78">
        <v>144</v>
      </c>
      <c r="C2787" s="78">
        <v>454</v>
      </c>
      <c r="D2787" s="122">
        <v>428</v>
      </c>
    </row>
    <row r="2788" spans="1:4">
      <c r="A2788" s="98">
        <v>39328</v>
      </c>
      <c r="B2788" s="78">
        <v>144</v>
      </c>
      <c r="C2788" s="78">
        <v>454</v>
      </c>
      <c r="D2788" s="122">
        <v>423</v>
      </c>
    </row>
    <row r="2789" spans="1:4">
      <c r="A2789" s="98">
        <v>39329</v>
      </c>
      <c r="B2789" s="78">
        <v>146</v>
      </c>
      <c r="C2789" s="78">
        <v>453</v>
      </c>
      <c r="D2789" s="122">
        <v>417</v>
      </c>
    </row>
    <row r="2790" spans="1:4">
      <c r="A2790" s="98">
        <v>39330</v>
      </c>
      <c r="B2790" s="78">
        <v>147</v>
      </c>
      <c r="C2790" s="78">
        <v>460</v>
      </c>
      <c r="D2790" s="122">
        <v>425</v>
      </c>
    </row>
    <row r="2791" spans="1:4">
      <c r="A2791" s="98">
        <v>39331</v>
      </c>
      <c r="B2791" s="78">
        <v>149</v>
      </c>
      <c r="C2791" s="78">
        <v>456</v>
      </c>
      <c r="D2791" s="122">
        <v>431</v>
      </c>
    </row>
    <row r="2792" spans="1:4">
      <c r="A2792" s="98">
        <v>39332</v>
      </c>
      <c r="B2792" s="78">
        <v>153</v>
      </c>
      <c r="C2792" s="78">
        <v>472</v>
      </c>
      <c r="D2792" s="122">
        <v>434</v>
      </c>
    </row>
    <row r="2793" spans="1:4">
      <c r="A2793" s="98">
        <v>39335</v>
      </c>
      <c r="B2793" s="78">
        <v>155</v>
      </c>
      <c r="C2793" s="78">
        <v>479</v>
      </c>
      <c r="D2793" s="122">
        <v>442</v>
      </c>
    </row>
    <row r="2794" spans="1:4">
      <c r="A2794" s="98">
        <v>39336</v>
      </c>
      <c r="B2794" s="78">
        <v>156</v>
      </c>
      <c r="C2794" s="78">
        <v>474</v>
      </c>
      <c r="D2794" s="122">
        <v>451</v>
      </c>
    </row>
    <row r="2795" spans="1:4">
      <c r="A2795" s="98">
        <v>39337</v>
      </c>
      <c r="B2795" s="78">
        <v>157</v>
      </c>
      <c r="C2795" s="78">
        <v>469</v>
      </c>
      <c r="D2795" s="122">
        <v>444</v>
      </c>
    </row>
    <row r="2796" spans="1:4">
      <c r="A2796" s="98">
        <v>39338</v>
      </c>
      <c r="B2796" s="78">
        <v>157</v>
      </c>
      <c r="C2796" s="78">
        <v>457</v>
      </c>
      <c r="D2796" s="122">
        <v>439</v>
      </c>
    </row>
    <row r="2797" spans="1:4">
      <c r="A2797" s="98">
        <v>39339</v>
      </c>
      <c r="B2797" s="78">
        <v>157</v>
      </c>
      <c r="C2797" s="78">
        <v>458</v>
      </c>
      <c r="D2797" s="122">
        <v>438</v>
      </c>
    </row>
    <row r="2798" spans="1:4">
      <c r="A2798" s="98">
        <v>39342</v>
      </c>
      <c r="B2798" s="78">
        <v>156</v>
      </c>
      <c r="C2798" s="78">
        <v>452</v>
      </c>
      <c r="D2798" s="122">
        <v>432</v>
      </c>
    </row>
    <row r="2799" spans="1:4">
      <c r="A2799" s="98">
        <v>39343</v>
      </c>
      <c r="B2799" s="78">
        <v>156</v>
      </c>
      <c r="C2799" s="78">
        <v>446</v>
      </c>
      <c r="D2799" s="122">
        <v>421</v>
      </c>
    </row>
    <row r="2800" spans="1:4">
      <c r="A2800" s="98">
        <v>39344</v>
      </c>
      <c r="B2800" s="78">
        <v>154</v>
      </c>
      <c r="C2800" s="78">
        <v>430</v>
      </c>
      <c r="D2800" s="122">
        <v>409</v>
      </c>
    </row>
    <row r="2801" spans="1:4">
      <c r="A2801" s="98">
        <v>39345</v>
      </c>
      <c r="B2801" s="78">
        <v>152</v>
      </c>
      <c r="C2801" s="78">
        <v>420</v>
      </c>
      <c r="D2801" s="122">
        <v>407</v>
      </c>
    </row>
    <row r="2802" spans="1:4">
      <c r="A2802" s="98">
        <v>39346</v>
      </c>
      <c r="B2802" s="78">
        <v>150</v>
      </c>
      <c r="C2802" s="78">
        <v>416</v>
      </c>
      <c r="D2802" s="122">
        <v>403</v>
      </c>
    </row>
    <row r="2803" spans="1:4">
      <c r="A2803" s="98">
        <v>39349</v>
      </c>
      <c r="B2803" s="78">
        <v>149</v>
      </c>
      <c r="C2803" s="78">
        <v>410</v>
      </c>
      <c r="D2803" s="122">
        <v>391</v>
      </c>
    </row>
    <row r="2804" spans="1:4">
      <c r="A2804" s="98">
        <v>39350</v>
      </c>
      <c r="B2804" s="78">
        <v>149</v>
      </c>
      <c r="C2804" s="78">
        <v>416</v>
      </c>
      <c r="D2804" s="122">
        <v>403</v>
      </c>
    </row>
    <row r="2805" spans="1:4">
      <c r="A2805" s="98">
        <v>39351</v>
      </c>
      <c r="B2805" s="78">
        <v>148</v>
      </c>
      <c r="C2805" s="78">
        <v>413</v>
      </c>
      <c r="D2805" s="122">
        <v>392</v>
      </c>
    </row>
    <row r="2806" spans="1:4">
      <c r="A2806" s="98">
        <v>39352</v>
      </c>
      <c r="B2806" s="78">
        <v>148</v>
      </c>
      <c r="C2806" s="78">
        <v>415</v>
      </c>
      <c r="D2806" s="122">
        <v>389</v>
      </c>
    </row>
    <row r="2807" spans="1:4">
      <c r="A2807" s="98">
        <v>39353</v>
      </c>
      <c r="B2807" s="78">
        <v>147</v>
      </c>
      <c r="C2807" s="78">
        <v>416</v>
      </c>
      <c r="D2807" s="122">
        <v>393</v>
      </c>
    </row>
    <row r="2808" spans="1:4">
      <c r="A2808" s="98">
        <v>39356</v>
      </c>
      <c r="B2808" s="78">
        <v>148</v>
      </c>
      <c r="C2808" s="78">
        <v>419</v>
      </c>
      <c r="D2808" s="122">
        <v>402</v>
      </c>
    </row>
    <row r="2809" spans="1:4">
      <c r="A2809" s="98">
        <v>39357</v>
      </c>
      <c r="B2809" s="78">
        <v>148</v>
      </c>
      <c r="C2809" s="78">
        <v>419</v>
      </c>
      <c r="D2809" s="122">
        <v>402</v>
      </c>
    </row>
    <row r="2810" spans="1:4">
      <c r="A2810" s="98">
        <v>39358</v>
      </c>
      <c r="B2810" s="78">
        <v>147</v>
      </c>
      <c r="C2810" s="78">
        <v>416</v>
      </c>
      <c r="D2810" s="122">
        <v>403</v>
      </c>
    </row>
    <row r="2811" spans="1:4">
      <c r="A2811" s="98">
        <v>39359</v>
      </c>
      <c r="B2811" s="78">
        <v>146</v>
      </c>
      <c r="C2811" s="78">
        <v>414</v>
      </c>
      <c r="D2811" s="122">
        <v>403</v>
      </c>
    </row>
    <row r="2812" spans="1:4">
      <c r="A2812" s="98">
        <v>39360</v>
      </c>
      <c r="B2812" s="78">
        <v>144</v>
      </c>
      <c r="C2812" s="78">
        <v>402</v>
      </c>
      <c r="D2812" s="122">
        <v>401</v>
      </c>
    </row>
    <row r="2813" spans="1:4">
      <c r="A2813" s="98">
        <v>39363</v>
      </c>
      <c r="B2813" s="78">
        <v>144</v>
      </c>
      <c r="C2813" s="78">
        <v>402</v>
      </c>
      <c r="D2813" s="122">
        <v>400</v>
      </c>
    </row>
    <row r="2814" spans="1:4">
      <c r="A2814" s="98">
        <v>39364</v>
      </c>
      <c r="B2814" s="78">
        <v>143</v>
      </c>
      <c r="C2814" s="78">
        <v>394</v>
      </c>
      <c r="D2814" s="122">
        <v>395</v>
      </c>
    </row>
    <row r="2815" spans="1:4">
      <c r="A2815" s="98">
        <v>39365</v>
      </c>
      <c r="B2815" s="78">
        <v>141</v>
      </c>
      <c r="C2815" s="78">
        <v>391</v>
      </c>
      <c r="D2815" s="122">
        <v>381</v>
      </c>
    </row>
    <row r="2816" spans="1:4">
      <c r="A2816" s="98">
        <v>39366</v>
      </c>
      <c r="B2816" s="78">
        <v>140</v>
      </c>
      <c r="C2816" s="78">
        <v>386</v>
      </c>
      <c r="D2816" s="122">
        <v>377</v>
      </c>
    </row>
    <row r="2817" spans="1:4">
      <c r="A2817" s="98">
        <v>39367</v>
      </c>
      <c r="B2817" s="78">
        <v>139</v>
      </c>
      <c r="C2817" s="78">
        <v>382</v>
      </c>
      <c r="D2817" s="122">
        <v>373</v>
      </c>
    </row>
    <row r="2818" spans="1:4">
      <c r="A2818" s="98">
        <v>39370</v>
      </c>
      <c r="B2818" s="78">
        <v>138</v>
      </c>
      <c r="C2818" s="78">
        <v>381</v>
      </c>
      <c r="D2818" s="122">
        <v>369</v>
      </c>
    </row>
    <row r="2819" spans="1:4">
      <c r="A2819" s="98">
        <v>39371</v>
      </c>
      <c r="B2819" s="78">
        <v>139</v>
      </c>
      <c r="C2819" s="78">
        <v>391</v>
      </c>
      <c r="D2819" s="122">
        <v>374</v>
      </c>
    </row>
    <row r="2820" spans="1:4">
      <c r="A2820" s="98">
        <v>39372</v>
      </c>
      <c r="B2820" s="78">
        <v>141</v>
      </c>
      <c r="C2820" s="78">
        <v>406</v>
      </c>
      <c r="D2820" s="122">
        <v>383</v>
      </c>
    </row>
    <row r="2821" spans="1:4">
      <c r="A2821" s="98">
        <v>39373</v>
      </c>
      <c r="B2821" s="78">
        <v>142</v>
      </c>
      <c r="C2821" s="78">
        <v>420</v>
      </c>
      <c r="D2821" s="122">
        <v>394</v>
      </c>
    </row>
    <row r="2822" spans="1:4">
      <c r="A2822" s="98">
        <v>39374</v>
      </c>
      <c r="B2822" s="78">
        <v>144</v>
      </c>
      <c r="C2822" s="78">
        <v>436</v>
      </c>
      <c r="D2822" s="122">
        <v>403</v>
      </c>
    </row>
    <row r="2823" spans="1:4">
      <c r="A2823" s="98">
        <v>39377</v>
      </c>
      <c r="B2823" s="78">
        <v>145</v>
      </c>
      <c r="C2823" s="78">
        <v>438</v>
      </c>
      <c r="D2823" s="122">
        <v>416</v>
      </c>
    </row>
    <row r="2824" spans="1:4">
      <c r="A2824" s="98">
        <v>39378</v>
      </c>
      <c r="B2824" s="78">
        <v>145</v>
      </c>
      <c r="C2824" s="78">
        <v>434</v>
      </c>
      <c r="D2824" s="122">
        <v>412</v>
      </c>
    </row>
    <row r="2825" spans="1:4">
      <c r="A2825" s="98">
        <v>39379</v>
      </c>
      <c r="B2825" s="78">
        <v>147</v>
      </c>
      <c r="C2825" s="78">
        <v>442</v>
      </c>
      <c r="D2825" s="122">
        <v>419</v>
      </c>
    </row>
    <row r="2826" spans="1:4">
      <c r="A2826" s="98">
        <v>39380</v>
      </c>
      <c r="B2826" s="78">
        <v>147</v>
      </c>
      <c r="C2826" s="78">
        <v>440</v>
      </c>
      <c r="D2826" s="122">
        <v>419</v>
      </c>
    </row>
    <row r="2827" spans="1:4">
      <c r="A2827" s="98">
        <v>39381</v>
      </c>
      <c r="B2827" s="78">
        <v>147</v>
      </c>
      <c r="C2827" s="78">
        <v>439</v>
      </c>
      <c r="D2827" s="122">
        <v>421</v>
      </c>
    </row>
    <row r="2828" spans="1:4">
      <c r="A2828" s="98">
        <v>39384</v>
      </c>
      <c r="B2828" s="78">
        <v>147</v>
      </c>
      <c r="C2828" s="78">
        <v>438</v>
      </c>
      <c r="D2828" s="122">
        <v>428</v>
      </c>
    </row>
    <row r="2829" spans="1:4">
      <c r="A2829" s="98">
        <v>39385</v>
      </c>
      <c r="B2829" s="78">
        <v>147</v>
      </c>
      <c r="C2829" s="78">
        <v>438</v>
      </c>
      <c r="D2829" s="122">
        <v>430</v>
      </c>
    </row>
    <row r="2830" spans="1:4">
      <c r="A2830" s="98">
        <v>39386</v>
      </c>
      <c r="B2830" s="78">
        <v>149</v>
      </c>
      <c r="C2830" s="78">
        <v>436</v>
      </c>
      <c r="D2830" s="122">
        <v>427</v>
      </c>
    </row>
    <row r="2831" spans="1:4">
      <c r="A2831" s="98">
        <v>39387</v>
      </c>
      <c r="B2831" s="78">
        <v>152</v>
      </c>
      <c r="C2831" s="78">
        <v>452</v>
      </c>
      <c r="D2831" s="122">
        <v>430</v>
      </c>
    </row>
    <row r="2832" spans="1:4">
      <c r="A2832" s="98">
        <v>39388</v>
      </c>
      <c r="B2832" s="78">
        <v>156</v>
      </c>
      <c r="C2832" s="78">
        <v>465</v>
      </c>
      <c r="D2832" s="122">
        <v>445</v>
      </c>
    </row>
    <row r="2833" spans="1:4">
      <c r="A2833" s="98">
        <v>39391</v>
      </c>
      <c r="B2833" s="78">
        <v>159</v>
      </c>
      <c r="C2833" s="78">
        <v>468</v>
      </c>
      <c r="D2833" s="122">
        <v>451</v>
      </c>
    </row>
    <row r="2834" spans="1:4">
      <c r="A2834" s="98">
        <v>39392</v>
      </c>
      <c r="B2834" s="78">
        <v>160</v>
      </c>
      <c r="C2834" s="78">
        <v>465</v>
      </c>
      <c r="D2834" s="122">
        <v>452</v>
      </c>
    </row>
    <row r="2835" spans="1:4">
      <c r="A2835" s="98">
        <v>39393</v>
      </c>
      <c r="B2835" s="78">
        <v>164</v>
      </c>
      <c r="C2835" s="78">
        <v>475</v>
      </c>
      <c r="D2835" s="122">
        <v>465</v>
      </c>
    </row>
    <row r="2836" spans="1:4">
      <c r="A2836" s="98">
        <v>39394</v>
      </c>
      <c r="B2836" s="78">
        <v>167</v>
      </c>
      <c r="C2836" s="78">
        <v>490</v>
      </c>
      <c r="D2836" s="122">
        <v>485</v>
      </c>
    </row>
    <row r="2837" spans="1:4">
      <c r="A2837" s="98">
        <v>39395</v>
      </c>
      <c r="B2837" s="78">
        <v>170</v>
      </c>
      <c r="C2837" s="78">
        <v>502</v>
      </c>
      <c r="D2837" s="122">
        <v>497</v>
      </c>
    </row>
    <row r="2838" spans="1:4">
      <c r="A2838" s="98">
        <v>39398</v>
      </c>
      <c r="B2838" s="78">
        <v>169</v>
      </c>
      <c r="C2838" s="78">
        <v>502</v>
      </c>
      <c r="D2838" s="122">
        <v>509</v>
      </c>
    </row>
    <row r="2839" spans="1:4">
      <c r="A2839" s="98">
        <v>39399</v>
      </c>
      <c r="B2839" s="78">
        <v>172</v>
      </c>
      <c r="C2839" s="78">
        <v>506</v>
      </c>
      <c r="D2839" s="122">
        <v>516</v>
      </c>
    </row>
    <row r="2840" spans="1:4">
      <c r="A2840" s="98">
        <v>39400</v>
      </c>
      <c r="B2840" s="78">
        <v>172</v>
      </c>
      <c r="C2840" s="78">
        <v>503</v>
      </c>
      <c r="D2840" s="122">
        <v>518</v>
      </c>
    </row>
    <row r="2841" spans="1:4">
      <c r="A2841" s="98">
        <v>39401</v>
      </c>
      <c r="B2841" s="78">
        <v>174</v>
      </c>
      <c r="C2841" s="78">
        <v>525</v>
      </c>
      <c r="D2841" s="122">
        <v>539</v>
      </c>
    </row>
    <row r="2842" spans="1:4">
      <c r="A2842" s="98">
        <v>39402</v>
      </c>
      <c r="B2842" s="78">
        <v>177</v>
      </c>
      <c r="C2842" s="78">
        <v>537</v>
      </c>
      <c r="D2842" s="122">
        <v>553</v>
      </c>
    </row>
    <row r="2843" spans="1:4">
      <c r="A2843" s="98">
        <v>39405</v>
      </c>
      <c r="B2843" s="78">
        <v>180</v>
      </c>
      <c r="C2843" s="78">
        <v>560</v>
      </c>
      <c r="D2843" s="122">
        <v>566</v>
      </c>
    </row>
    <row r="2844" spans="1:4">
      <c r="A2844" s="98">
        <v>39406</v>
      </c>
      <c r="B2844" s="78">
        <v>182</v>
      </c>
      <c r="C2844" s="78">
        <v>570</v>
      </c>
      <c r="D2844" s="122">
        <v>571</v>
      </c>
    </row>
    <row r="2845" spans="1:4">
      <c r="A2845" s="98">
        <v>39407</v>
      </c>
      <c r="B2845" s="78">
        <v>186</v>
      </c>
      <c r="C2845" s="78">
        <v>586</v>
      </c>
      <c r="D2845" s="122">
        <v>592</v>
      </c>
    </row>
    <row r="2846" spans="1:4">
      <c r="A2846" s="98">
        <v>39408</v>
      </c>
      <c r="B2846" s="78">
        <v>186</v>
      </c>
      <c r="C2846" s="78">
        <v>586</v>
      </c>
      <c r="D2846" s="122">
        <v>589</v>
      </c>
    </row>
    <row r="2847" spans="1:4">
      <c r="A2847" s="98">
        <v>39409</v>
      </c>
      <c r="B2847" s="78">
        <v>185</v>
      </c>
      <c r="C2847" s="78">
        <v>579</v>
      </c>
      <c r="D2847" s="122">
        <v>577</v>
      </c>
    </row>
    <row r="2848" spans="1:4">
      <c r="A2848" s="98">
        <v>39412</v>
      </c>
      <c r="B2848" s="78">
        <v>188</v>
      </c>
      <c r="C2848" s="78">
        <v>592</v>
      </c>
      <c r="D2848" s="122">
        <v>581</v>
      </c>
    </row>
    <row r="2849" spans="1:4">
      <c r="A2849" s="98">
        <v>39413</v>
      </c>
      <c r="B2849" s="78">
        <v>189</v>
      </c>
      <c r="C2849" s="78">
        <v>588</v>
      </c>
      <c r="D2849" s="122">
        <v>578</v>
      </c>
    </row>
    <row r="2850" spans="1:4">
      <c r="A2850" s="98">
        <v>39414</v>
      </c>
      <c r="B2850" s="78">
        <v>191</v>
      </c>
      <c r="C2850" s="78">
        <v>572</v>
      </c>
      <c r="D2850" s="122">
        <v>568</v>
      </c>
    </row>
    <row r="2851" spans="1:4">
      <c r="A2851" s="98">
        <v>39415</v>
      </c>
      <c r="B2851" s="78">
        <v>193</v>
      </c>
      <c r="C2851" s="78">
        <v>573</v>
      </c>
      <c r="D2851" s="122">
        <v>570</v>
      </c>
    </row>
    <row r="2852" spans="1:4">
      <c r="A2852" s="98">
        <v>39416</v>
      </c>
      <c r="B2852" s="78">
        <v>193</v>
      </c>
      <c r="C2852" s="78">
        <v>574</v>
      </c>
      <c r="D2852" s="122">
        <v>563</v>
      </c>
    </row>
    <row r="2853" spans="1:4">
      <c r="A2853" s="98">
        <v>39419</v>
      </c>
      <c r="B2853" s="78">
        <v>194</v>
      </c>
      <c r="C2853" s="78">
        <v>581</v>
      </c>
      <c r="D2853" s="122">
        <v>566</v>
      </c>
    </row>
    <row r="2854" spans="1:4">
      <c r="A2854" s="98">
        <v>39420</v>
      </c>
      <c r="B2854" s="78">
        <v>197</v>
      </c>
      <c r="C2854" s="78">
        <v>588</v>
      </c>
      <c r="D2854" s="122">
        <v>576</v>
      </c>
    </row>
    <row r="2855" spans="1:4">
      <c r="A2855" s="98">
        <v>39421</v>
      </c>
      <c r="B2855" s="78">
        <v>199</v>
      </c>
      <c r="C2855" s="78">
        <v>585</v>
      </c>
      <c r="D2855" s="122">
        <v>576</v>
      </c>
    </row>
    <row r="2856" spans="1:4">
      <c r="A2856" s="98">
        <v>39422</v>
      </c>
      <c r="B2856" s="78">
        <v>200</v>
      </c>
      <c r="C2856" s="78">
        <v>578</v>
      </c>
      <c r="D2856" s="122">
        <v>577</v>
      </c>
    </row>
    <row r="2857" spans="1:4">
      <c r="A2857" s="98">
        <v>39423</v>
      </c>
      <c r="B2857" s="78">
        <v>200</v>
      </c>
      <c r="C2857" s="78">
        <v>562</v>
      </c>
      <c r="D2857" s="122">
        <v>561</v>
      </c>
    </row>
    <row r="2858" spans="1:4">
      <c r="A2858" s="98">
        <v>39426</v>
      </c>
      <c r="B2858" s="78">
        <v>200</v>
      </c>
      <c r="C2858" s="78">
        <v>555</v>
      </c>
      <c r="D2858" s="122">
        <v>554</v>
      </c>
    </row>
    <row r="2859" spans="1:4">
      <c r="A2859" s="98">
        <v>39427</v>
      </c>
      <c r="B2859" s="78">
        <v>201</v>
      </c>
      <c r="C2859" s="78">
        <v>567</v>
      </c>
      <c r="D2859" s="122">
        <v>554</v>
      </c>
    </row>
    <row r="2860" spans="1:4">
      <c r="A2860" s="98">
        <v>39428</v>
      </c>
      <c r="B2860" s="78">
        <v>200</v>
      </c>
      <c r="C2860" s="78">
        <v>560</v>
      </c>
      <c r="D2860" s="122">
        <v>541</v>
      </c>
    </row>
    <row r="2861" spans="1:4">
      <c r="A2861" s="98">
        <v>39429</v>
      </c>
      <c r="B2861" s="78">
        <v>200</v>
      </c>
      <c r="C2861" s="78">
        <v>557</v>
      </c>
      <c r="D2861" s="122">
        <v>541</v>
      </c>
    </row>
    <row r="2862" spans="1:4">
      <c r="A2862" s="98">
        <v>39430</v>
      </c>
      <c r="B2862" s="78">
        <v>200</v>
      </c>
      <c r="C2862" s="78">
        <v>553</v>
      </c>
      <c r="D2862" s="122">
        <v>537</v>
      </c>
    </row>
    <row r="2863" spans="1:4">
      <c r="A2863" s="98">
        <v>39433</v>
      </c>
      <c r="B2863" s="78">
        <v>199</v>
      </c>
      <c r="C2863" s="78">
        <v>557</v>
      </c>
      <c r="D2863" s="122">
        <v>537</v>
      </c>
    </row>
    <row r="2864" spans="1:4">
      <c r="A2864" s="98">
        <v>39434</v>
      </c>
      <c r="B2864" s="78">
        <v>199</v>
      </c>
      <c r="C2864" s="78">
        <v>565</v>
      </c>
      <c r="D2864" s="122">
        <v>538</v>
      </c>
    </row>
    <row r="2865" spans="1:4">
      <c r="A2865" s="98">
        <v>39435</v>
      </c>
      <c r="B2865" s="78">
        <v>199</v>
      </c>
      <c r="C2865" s="78">
        <v>570</v>
      </c>
      <c r="D2865" s="122">
        <v>545</v>
      </c>
    </row>
    <row r="2866" spans="1:4">
      <c r="A2866" s="98">
        <v>39436</v>
      </c>
      <c r="B2866" s="78">
        <v>200</v>
      </c>
      <c r="C2866" s="78">
        <v>578</v>
      </c>
      <c r="D2866" s="122">
        <v>558</v>
      </c>
    </row>
    <row r="2867" spans="1:4">
      <c r="A2867" s="98">
        <v>39437</v>
      </c>
      <c r="B2867" s="78">
        <v>200</v>
      </c>
      <c r="C2867" s="78">
        <v>568</v>
      </c>
      <c r="D2867" s="122">
        <v>553</v>
      </c>
    </row>
    <row r="2868" spans="1:4">
      <c r="A2868" s="98">
        <v>39440</v>
      </c>
      <c r="B2868" s="78">
        <v>199</v>
      </c>
      <c r="C2868" s="78">
        <v>564</v>
      </c>
      <c r="D2868" s="122">
        <v>556</v>
      </c>
    </row>
    <row r="2869" spans="1:4">
      <c r="A2869" s="98">
        <v>39441</v>
      </c>
      <c r="B2869" s="78">
        <v>199</v>
      </c>
      <c r="C2869" s="78">
        <v>564</v>
      </c>
      <c r="D2869" s="122">
        <v>556</v>
      </c>
    </row>
    <row r="2870" spans="1:4">
      <c r="A2870" s="98">
        <v>39442</v>
      </c>
      <c r="B2870" s="78">
        <v>199</v>
      </c>
      <c r="C2870" s="78">
        <v>558</v>
      </c>
      <c r="D2870" s="122">
        <v>556</v>
      </c>
    </row>
    <row r="2871" spans="1:4">
      <c r="A2871" s="98">
        <v>39443</v>
      </c>
      <c r="B2871" s="78">
        <v>199</v>
      </c>
      <c r="C2871" s="78">
        <v>564</v>
      </c>
      <c r="D2871" s="122">
        <v>558</v>
      </c>
    </row>
    <row r="2872" spans="1:4">
      <c r="A2872" s="98">
        <v>39444</v>
      </c>
      <c r="B2872" s="78">
        <v>199</v>
      </c>
      <c r="C2872" s="78">
        <v>572</v>
      </c>
      <c r="D2872" s="122">
        <v>568</v>
      </c>
    </row>
    <row r="2873" spans="1:4">
      <c r="A2873" s="98">
        <v>39447</v>
      </c>
      <c r="B2873" s="78">
        <v>200</v>
      </c>
      <c r="C2873" s="78">
        <v>591</v>
      </c>
      <c r="D2873" s="122">
        <v>599</v>
      </c>
    </row>
    <row r="2874" spans="1:4">
      <c r="A2874" s="98">
        <v>39448</v>
      </c>
      <c r="B2874" s="78">
        <v>200</v>
      </c>
      <c r="C2874" s="78">
        <v>591</v>
      </c>
      <c r="D2874" s="122">
        <v>599</v>
      </c>
    </row>
    <row r="2875" spans="1:4">
      <c r="A2875" s="98">
        <v>39449</v>
      </c>
      <c r="B2875" s="78">
        <v>201</v>
      </c>
      <c r="C2875" s="78">
        <v>609</v>
      </c>
      <c r="D2875" s="122">
        <v>604</v>
      </c>
    </row>
    <row r="2876" spans="1:4">
      <c r="A2876" s="98">
        <v>39450</v>
      </c>
      <c r="B2876" s="78">
        <v>202</v>
      </c>
      <c r="C2876" s="78">
        <v>616</v>
      </c>
      <c r="D2876" s="122">
        <v>611</v>
      </c>
    </row>
    <row r="2877" spans="1:4">
      <c r="A2877" s="98">
        <v>39451</v>
      </c>
      <c r="B2877" s="78">
        <v>205</v>
      </c>
      <c r="C2877" s="78">
        <v>635</v>
      </c>
      <c r="D2877" s="122">
        <v>615</v>
      </c>
    </row>
    <row r="2878" spans="1:4">
      <c r="A2878" s="98">
        <v>39454</v>
      </c>
      <c r="B2878" s="78">
        <v>207</v>
      </c>
      <c r="C2878" s="78">
        <v>644</v>
      </c>
      <c r="D2878" s="122">
        <v>623</v>
      </c>
    </row>
    <row r="2879" spans="1:4">
      <c r="A2879" s="98">
        <v>39455</v>
      </c>
      <c r="B2879" s="78">
        <v>208</v>
      </c>
      <c r="C2879" s="78">
        <v>650</v>
      </c>
      <c r="D2879" s="122">
        <v>637</v>
      </c>
    </row>
    <row r="2880" spans="1:4">
      <c r="A2880" s="98">
        <v>39456</v>
      </c>
      <c r="B2880" s="78">
        <v>212</v>
      </c>
      <c r="C2880" s="78">
        <v>672</v>
      </c>
      <c r="D2880" s="122">
        <v>648</v>
      </c>
    </row>
    <row r="2881" spans="1:4">
      <c r="A2881" s="98">
        <v>39457</v>
      </c>
      <c r="B2881" s="78">
        <v>213</v>
      </c>
      <c r="C2881" s="78">
        <v>662</v>
      </c>
      <c r="D2881" s="122">
        <v>651</v>
      </c>
    </row>
    <row r="2882" spans="1:4">
      <c r="A2882" s="98">
        <v>39458</v>
      </c>
      <c r="B2882" s="78">
        <v>213</v>
      </c>
      <c r="C2882" s="78">
        <v>667</v>
      </c>
      <c r="D2882" s="122">
        <v>650</v>
      </c>
    </row>
    <row r="2883" spans="1:4">
      <c r="A2883" s="98">
        <v>39461</v>
      </c>
      <c r="B2883" s="78">
        <v>212</v>
      </c>
      <c r="C2883" s="78">
        <v>664</v>
      </c>
      <c r="D2883" s="122">
        <v>655</v>
      </c>
    </row>
    <row r="2884" spans="1:4">
      <c r="A2884" s="98">
        <v>39462</v>
      </c>
      <c r="B2884" s="78">
        <v>213</v>
      </c>
      <c r="C2884" s="78">
        <v>672</v>
      </c>
      <c r="D2884" s="122">
        <v>659</v>
      </c>
    </row>
    <row r="2885" spans="1:4">
      <c r="A2885" s="98">
        <v>39463</v>
      </c>
      <c r="B2885" s="78">
        <v>214</v>
      </c>
      <c r="C2885" s="78">
        <v>682</v>
      </c>
      <c r="D2885" s="122">
        <v>661</v>
      </c>
    </row>
    <row r="2886" spans="1:4">
      <c r="A2886" s="98">
        <v>39464</v>
      </c>
      <c r="B2886" s="78">
        <v>218</v>
      </c>
      <c r="C2886" s="78">
        <v>698</v>
      </c>
      <c r="D2886" s="122">
        <v>663</v>
      </c>
    </row>
    <row r="2887" spans="1:4">
      <c r="A2887" s="98">
        <v>39465</v>
      </c>
      <c r="B2887" s="78">
        <v>219</v>
      </c>
      <c r="C2887" s="78">
        <v>703</v>
      </c>
      <c r="D2887" s="122">
        <v>663</v>
      </c>
    </row>
    <row r="2888" spans="1:4">
      <c r="A2888" s="98">
        <v>39468</v>
      </c>
      <c r="B2888" s="78">
        <v>219</v>
      </c>
      <c r="C2888" s="78">
        <v>703</v>
      </c>
      <c r="D2888" s="122">
        <v>679</v>
      </c>
    </row>
    <row r="2889" spans="1:4">
      <c r="A2889" s="98">
        <v>39469</v>
      </c>
      <c r="B2889" s="78">
        <v>226</v>
      </c>
      <c r="C2889" s="78">
        <v>737</v>
      </c>
      <c r="D2889" s="122">
        <v>689</v>
      </c>
    </row>
    <row r="2890" spans="1:4">
      <c r="A2890" s="98">
        <v>39470</v>
      </c>
      <c r="B2890" s="78">
        <v>227</v>
      </c>
      <c r="C2890" s="78">
        <v>746</v>
      </c>
      <c r="D2890" s="122">
        <v>690</v>
      </c>
    </row>
    <row r="2891" spans="1:4">
      <c r="A2891" s="98">
        <v>39471</v>
      </c>
      <c r="B2891" s="78">
        <v>225</v>
      </c>
      <c r="C2891" s="78">
        <v>711</v>
      </c>
      <c r="D2891" s="122">
        <v>669</v>
      </c>
    </row>
    <row r="2892" spans="1:4">
      <c r="A2892" s="98">
        <v>39472</v>
      </c>
      <c r="B2892" s="78">
        <v>224</v>
      </c>
      <c r="C2892" s="78">
        <v>698</v>
      </c>
      <c r="D2892" s="122">
        <v>652</v>
      </c>
    </row>
    <row r="2893" spans="1:4">
      <c r="A2893" s="98">
        <v>39475</v>
      </c>
      <c r="B2893" s="78">
        <v>224</v>
      </c>
      <c r="C2893" s="78">
        <v>701</v>
      </c>
      <c r="D2893" s="122">
        <v>658</v>
      </c>
    </row>
    <row r="2894" spans="1:4">
      <c r="A2894" s="98">
        <v>39476</v>
      </c>
      <c r="B2894" s="78">
        <v>223</v>
      </c>
      <c r="C2894" s="78">
        <v>684</v>
      </c>
      <c r="D2894" s="122">
        <v>649</v>
      </c>
    </row>
    <row r="2895" spans="1:4">
      <c r="A2895" s="98">
        <v>39477</v>
      </c>
      <c r="B2895" s="78">
        <v>223</v>
      </c>
      <c r="C2895" s="78">
        <v>677</v>
      </c>
      <c r="D2895" s="122">
        <v>650</v>
      </c>
    </row>
    <row r="2896" spans="1:4">
      <c r="A2896" s="98">
        <v>39478</v>
      </c>
      <c r="B2896" s="78">
        <v>225</v>
      </c>
      <c r="C2896" s="78">
        <v>693</v>
      </c>
      <c r="D2896" s="122">
        <v>686</v>
      </c>
    </row>
    <row r="2897" spans="1:4">
      <c r="A2897" s="98">
        <v>39479</v>
      </c>
      <c r="B2897" s="78">
        <v>225</v>
      </c>
      <c r="C2897" s="78">
        <v>694</v>
      </c>
      <c r="D2897" s="122">
        <v>686</v>
      </c>
    </row>
    <row r="2898" spans="1:4">
      <c r="A2898" s="98">
        <v>39482</v>
      </c>
      <c r="B2898" s="78">
        <v>225</v>
      </c>
      <c r="C2898" s="78">
        <v>690</v>
      </c>
      <c r="D2898" s="122">
        <v>684</v>
      </c>
    </row>
    <row r="2899" spans="1:4">
      <c r="A2899" s="98">
        <v>39483</v>
      </c>
      <c r="B2899" s="78">
        <v>226</v>
      </c>
      <c r="C2899" s="78">
        <v>705</v>
      </c>
      <c r="D2899" s="122">
        <v>700</v>
      </c>
    </row>
    <row r="2900" spans="1:4">
      <c r="A2900" s="98">
        <v>39484</v>
      </c>
      <c r="B2900" s="78">
        <v>226</v>
      </c>
      <c r="C2900" s="78">
        <v>707</v>
      </c>
      <c r="D2900" s="122">
        <v>707</v>
      </c>
    </row>
    <row r="2901" spans="1:4">
      <c r="A2901" s="98">
        <v>39485</v>
      </c>
      <c r="B2901" s="78">
        <v>227</v>
      </c>
      <c r="C2901" s="78">
        <v>708</v>
      </c>
      <c r="D2901" s="122">
        <v>713</v>
      </c>
    </row>
    <row r="2902" spans="1:4">
      <c r="A2902" s="98">
        <v>39486</v>
      </c>
      <c r="B2902" s="78">
        <v>228</v>
      </c>
      <c r="C2902" s="78">
        <v>723</v>
      </c>
      <c r="D2902" s="122">
        <v>715</v>
      </c>
    </row>
    <row r="2903" spans="1:4">
      <c r="A2903" s="98">
        <v>39489</v>
      </c>
      <c r="B2903" s="78">
        <v>230</v>
      </c>
      <c r="C2903" s="78">
        <v>736</v>
      </c>
      <c r="D2903" s="122">
        <v>718</v>
      </c>
    </row>
    <row r="2904" spans="1:4">
      <c r="A2904" s="98">
        <v>39490</v>
      </c>
      <c r="B2904" s="78">
        <v>231</v>
      </c>
      <c r="C2904" s="78">
        <v>735</v>
      </c>
      <c r="D2904" s="122">
        <v>718</v>
      </c>
    </row>
    <row r="2905" spans="1:4">
      <c r="A2905" s="98">
        <v>39491</v>
      </c>
      <c r="B2905" s="78">
        <v>232</v>
      </c>
      <c r="C2905" s="78">
        <v>736</v>
      </c>
      <c r="D2905" s="122">
        <v>713</v>
      </c>
    </row>
    <row r="2906" spans="1:4">
      <c r="A2906" s="98">
        <v>39492</v>
      </c>
      <c r="B2906" s="78">
        <v>233</v>
      </c>
      <c r="C2906" s="78">
        <v>723</v>
      </c>
      <c r="D2906" s="122">
        <v>705</v>
      </c>
    </row>
    <row r="2907" spans="1:4">
      <c r="A2907" s="98">
        <v>39493</v>
      </c>
      <c r="B2907" s="78">
        <v>233</v>
      </c>
      <c r="C2907" s="78">
        <v>728</v>
      </c>
      <c r="D2907" s="122">
        <v>711</v>
      </c>
    </row>
    <row r="2908" spans="1:4">
      <c r="A2908" s="98">
        <v>39496</v>
      </c>
      <c r="B2908" s="78">
        <v>233</v>
      </c>
      <c r="C2908" s="78">
        <v>728</v>
      </c>
      <c r="D2908" s="122">
        <v>714</v>
      </c>
    </row>
    <row r="2909" spans="1:4">
      <c r="A2909" s="98">
        <v>39497</v>
      </c>
      <c r="B2909" s="78">
        <v>233</v>
      </c>
      <c r="C2909" s="78">
        <v>723</v>
      </c>
      <c r="D2909" s="122">
        <v>732</v>
      </c>
    </row>
    <row r="2910" spans="1:4">
      <c r="A2910" s="98">
        <v>39498</v>
      </c>
      <c r="B2910" s="78">
        <v>234</v>
      </c>
      <c r="C2910" s="78">
        <v>723</v>
      </c>
      <c r="D2910" s="122">
        <v>738</v>
      </c>
    </row>
    <row r="2911" spans="1:4">
      <c r="A2911" s="98">
        <v>39499</v>
      </c>
      <c r="B2911" s="78">
        <v>235</v>
      </c>
      <c r="C2911" s="78">
        <v>734</v>
      </c>
      <c r="D2911" s="122">
        <v>732</v>
      </c>
    </row>
    <row r="2912" spans="1:4">
      <c r="A2912" s="98">
        <v>39500</v>
      </c>
      <c r="B2912" s="78">
        <v>236</v>
      </c>
      <c r="C2912" s="78">
        <v>734</v>
      </c>
      <c r="D2912" s="122">
        <v>734</v>
      </c>
    </row>
    <row r="2913" spans="1:4">
      <c r="A2913" s="98">
        <v>39503</v>
      </c>
      <c r="B2913" s="78">
        <v>236</v>
      </c>
      <c r="C2913" s="78">
        <v>719</v>
      </c>
      <c r="D2913" s="122">
        <v>728</v>
      </c>
    </row>
    <row r="2914" spans="1:4">
      <c r="A2914" s="98">
        <v>39504</v>
      </c>
      <c r="B2914" s="78">
        <v>237</v>
      </c>
      <c r="C2914" s="78">
        <v>715</v>
      </c>
      <c r="D2914" s="122">
        <v>726</v>
      </c>
    </row>
    <row r="2915" spans="1:4">
      <c r="A2915" s="98">
        <v>39505</v>
      </c>
      <c r="B2915" s="78">
        <v>237</v>
      </c>
      <c r="C2915" s="78">
        <v>716</v>
      </c>
      <c r="D2915" s="122">
        <v>723</v>
      </c>
    </row>
    <row r="2916" spans="1:4">
      <c r="A2916" s="98">
        <v>39506</v>
      </c>
      <c r="B2916" s="78">
        <v>240</v>
      </c>
      <c r="C2916" s="78">
        <v>735</v>
      </c>
      <c r="D2916" s="122">
        <v>732</v>
      </c>
    </row>
    <row r="2917" spans="1:4">
      <c r="A2917" s="98">
        <v>39507</v>
      </c>
      <c r="B2917" s="78">
        <v>245</v>
      </c>
      <c r="C2917" s="78">
        <v>765</v>
      </c>
      <c r="D2917" s="122">
        <v>750</v>
      </c>
    </row>
    <row r="2918" spans="1:4">
      <c r="A2918" s="98">
        <v>39510</v>
      </c>
      <c r="B2918" s="78">
        <v>248</v>
      </c>
      <c r="C2918" s="78">
        <v>773</v>
      </c>
      <c r="D2918" s="122">
        <v>765</v>
      </c>
    </row>
    <row r="2919" spans="1:4">
      <c r="A2919" s="98">
        <v>39511</v>
      </c>
      <c r="B2919" s="78">
        <v>253</v>
      </c>
      <c r="C2919" s="78">
        <v>774</v>
      </c>
      <c r="D2919" s="122">
        <v>766</v>
      </c>
    </row>
    <row r="2920" spans="1:4">
      <c r="A2920" s="98">
        <v>39512</v>
      </c>
      <c r="B2920" s="78">
        <v>256</v>
      </c>
      <c r="C2920" s="78">
        <v>766</v>
      </c>
      <c r="D2920" s="122">
        <v>771</v>
      </c>
    </row>
    <row r="2921" spans="1:4">
      <c r="A2921" s="98">
        <v>39513</v>
      </c>
      <c r="B2921" s="78">
        <v>264</v>
      </c>
      <c r="C2921" s="78">
        <v>777</v>
      </c>
      <c r="D2921" s="122">
        <v>782</v>
      </c>
    </row>
    <row r="2922" spans="1:4">
      <c r="A2922" s="98">
        <v>39514</v>
      </c>
      <c r="B2922" s="78">
        <v>267</v>
      </c>
      <c r="C2922" s="78">
        <v>790</v>
      </c>
      <c r="D2922" s="122">
        <v>800</v>
      </c>
    </row>
    <row r="2923" spans="1:4">
      <c r="A2923" s="98">
        <v>39517</v>
      </c>
      <c r="B2923" s="78">
        <v>272</v>
      </c>
      <c r="C2923" s="78">
        <v>805</v>
      </c>
      <c r="D2923" s="122">
        <v>807</v>
      </c>
    </row>
    <row r="2924" spans="1:4">
      <c r="A2924" s="98">
        <v>39518</v>
      </c>
      <c r="B2924" s="78">
        <v>276</v>
      </c>
      <c r="C2924" s="78">
        <v>793</v>
      </c>
      <c r="D2924" s="122">
        <v>813</v>
      </c>
    </row>
    <row r="2925" spans="1:4">
      <c r="A2925" s="98">
        <v>39519</v>
      </c>
      <c r="B2925" s="78">
        <v>277</v>
      </c>
      <c r="C2925" s="78">
        <v>810</v>
      </c>
      <c r="D2925" s="122">
        <v>812</v>
      </c>
    </row>
    <row r="2926" spans="1:4">
      <c r="A2926" s="98">
        <v>39520</v>
      </c>
      <c r="B2926" s="78">
        <v>283</v>
      </c>
      <c r="C2926" s="78">
        <v>824</v>
      </c>
      <c r="D2926" s="122">
        <v>829</v>
      </c>
    </row>
    <row r="2927" spans="1:4">
      <c r="A2927" s="98">
        <v>39521</v>
      </c>
      <c r="B2927" s="78">
        <v>288</v>
      </c>
      <c r="C2927" s="78">
        <v>836</v>
      </c>
      <c r="D2927" s="122">
        <v>836</v>
      </c>
    </row>
    <row r="2928" spans="1:4">
      <c r="A2928" s="98">
        <v>39524</v>
      </c>
      <c r="B2928" s="78">
        <v>293</v>
      </c>
      <c r="C2928" s="78">
        <v>859</v>
      </c>
      <c r="D2928" s="122">
        <v>845</v>
      </c>
    </row>
    <row r="2929" spans="1:4">
      <c r="A2929" s="98">
        <v>39525</v>
      </c>
      <c r="B2929" s="78">
        <v>292</v>
      </c>
      <c r="C2929" s="78">
        <v>837</v>
      </c>
      <c r="D2929" s="122">
        <v>838</v>
      </c>
    </row>
    <row r="2930" spans="1:4">
      <c r="A2930" s="98">
        <v>39526</v>
      </c>
      <c r="B2930" s="78">
        <v>293</v>
      </c>
      <c r="C2930" s="78">
        <v>834</v>
      </c>
      <c r="D2930" s="122">
        <v>847</v>
      </c>
    </row>
    <row r="2931" spans="1:4">
      <c r="A2931" s="98">
        <v>39527</v>
      </c>
      <c r="B2931" s="78">
        <v>295</v>
      </c>
      <c r="C2931" s="78">
        <v>837</v>
      </c>
      <c r="D2931" s="122">
        <v>845</v>
      </c>
    </row>
    <row r="2932" spans="1:4">
      <c r="A2932" s="98">
        <v>39528</v>
      </c>
      <c r="B2932" s="78">
        <v>295</v>
      </c>
      <c r="C2932" s="78">
        <v>837</v>
      </c>
      <c r="D2932" s="122">
        <v>845</v>
      </c>
    </row>
    <row r="2933" spans="1:4">
      <c r="A2933" s="98">
        <v>39531</v>
      </c>
      <c r="B2933" s="78">
        <v>291</v>
      </c>
      <c r="C2933" s="78">
        <v>804</v>
      </c>
      <c r="D2933" s="122">
        <v>845</v>
      </c>
    </row>
    <row r="2934" spans="1:4">
      <c r="A2934" s="98">
        <v>39532</v>
      </c>
      <c r="B2934" s="78">
        <v>289</v>
      </c>
      <c r="C2934" s="78">
        <v>795</v>
      </c>
      <c r="D2934" s="122">
        <v>828</v>
      </c>
    </row>
    <row r="2935" spans="1:4">
      <c r="A2935" s="98">
        <v>39533</v>
      </c>
      <c r="B2935" s="78">
        <v>288</v>
      </c>
      <c r="C2935" s="78">
        <v>797</v>
      </c>
      <c r="D2935" s="122">
        <v>823</v>
      </c>
    </row>
    <row r="2936" spans="1:4">
      <c r="A2936" s="98">
        <v>39534</v>
      </c>
      <c r="B2936" s="78">
        <v>288</v>
      </c>
      <c r="C2936" s="78">
        <v>791</v>
      </c>
      <c r="D2936" s="122">
        <v>796</v>
      </c>
    </row>
    <row r="2937" spans="1:4">
      <c r="A2937" s="98">
        <v>39535</v>
      </c>
      <c r="B2937" s="78">
        <v>289</v>
      </c>
      <c r="C2937" s="78">
        <v>797</v>
      </c>
      <c r="D2937" s="122">
        <v>804</v>
      </c>
    </row>
    <row r="2938" spans="1:4">
      <c r="A2938" s="98">
        <v>39538</v>
      </c>
      <c r="B2938" s="78">
        <v>290</v>
      </c>
      <c r="C2938" s="78">
        <v>816</v>
      </c>
      <c r="D2938" s="122">
        <v>822</v>
      </c>
    </row>
    <row r="2939" spans="1:4">
      <c r="A2939" s="98">
        <v>39539</v>
      </c>
      <c r="B2939" s="78">
        <v>288</v>
      </c>
      <c r="C2939" s="78">
        <v>797</v>
      </c>
      <c r="D2939" s="122">
        <v>811</v>
      </c>
    </row>
    <row r="2940" spans="1:4">
      <c r="A2940" s="98">
        <v>39540</v>
      </c>
      <c r="B2940" s="78">
        <v>284</v>
      </c>
      <c r="C2940" s="78">
        <v>781</v>
      </c>
      <c r="D2940" s="122">
        <v>809</v>
      </c>
    </row>
    <row r="2941" spans="1:4">
      <c r="A2941" s="98">
        <v>39541</v>
      </c>
      <c r="B2941" s="78">
        <v>282</v>
      </c>
      <c r="C2941" s="78">
        <v>773</v>
      </c>
      <c r="D2941" s="122">
        <v>804</v>
      </c>
    </row>
    <row r="2942" spans="1:4">
      <c r="A2942" s="98">
        <v>39542</v>
      </c>
      <c r="B2942" s="78">
        <v>279</v>
      </c>
      <c r="C2942" s="78">
        <v>771</v>
      </c>
      <c r="D2942" s="122">
        <v>788</v>
      </c>
    </row>
    <row r="2943" spans="1:4">
      <c r="A2943" s="98">
        <v>39545</v>
      </c>
      <c r="B2943" s="78">
        <v>274</v>
      </c>
      <c r="C2943" s="78">
        <v>749</v>
      </c>
      <c r="D2943" s="122">
        <v>779</v>
      </c>
    </row>
    <row r="2944" spans="1:4">
      <c r="A2944" s="98">
        <v>39546</v>
      </c>
      <c r="B2944" s="78">
        <v>274</v>
      </c>
      <c r="C2944" s="78">
        <v>753</v>
      </c>
      <c r="D2944" s="122">
        <v>782</v>
      </c>
    </row>
    <row r="2945" spans="1:4">
      <c r="A2945" s="98">
        <v>39547</v>
      </c>
      <c r="B2945" s="78">
        <v>276</v>
      </c>
      <c r="C2945" s="78">
        <v>766</v>
      </c>
      <c r="D2945" s="122">
        <v>790</v>
      </c>
    </row>
    <row r="2946" spans="1:4">
      <c r="A2946" s="98">
        <v>39548</v>
      </c>
      <c r="B2946" s="78">
        <v>276</v>
      </c>
      <c r="C2946" s="78">
        <v>765</v>
      </c>
      <c r="D2946" s="122">
        <v>785</v>
      </c>
    </row>
    <row r="2947" spans="1:4">
      <c r="A2947" s="98">
        <v>39549</v>
      </c>
      <c r="B2947" s="78">
        <v>277</v>
      </c>
      <c r="C2947" s="78">
        <v>771</v>
      </c>
      <c r="D2947" s="122">
        <v>784</v>
      </c>
    </row>
    <row r="2948" spans="1:4">
      <c r="A2948" s="98">
        <v>39552</v>
      </c>
      <c r="B2948" s="78">
        <v>277</v>
      </c>
      <c r="C2948" s="78">
        <v>770</v>
      </c>
      <c r="D2948" s="122">
        <v>781</v>
      </c>
    </row>
    <row r="2949" spans="1:4">
      <c r="A2949" s="98">
        <v>39553</v>
      </c>
      <c r="B2949" s="78">
        <v>275</v>
      </c>
      <c r="C2949" s="78">
        <v>760</v>
      </c>
      <c r="D2949" s="122">
        <v>785</v>
      </c>
    </row>
    <row r="2950" spans="1:4">
      <c r="A2950" s="98">
        <v>39554</v>
      </c>
      <c r="B2950" s="78">
        <v>274</v>
      </c>
      <c r="C2950" s="78">
        <v>741</v>
      </c>
      <c r="D2950" s="122">
        <v>773</v>
      </c>
    </row>
    <row r="2951" spans="1:4">
      <c r="A2951" s="98">
        <v>39555</v>
      </c>
      <c r="B2951" s="78">
        <v>272</v>
      </c>
      <c r="C2951" s="78">
        <v>731</v>
      </c>
      <c r="D2951" s="122">
        <v>759</v>
      </c>
    </row>
    <row r="2952" spans="1:4">
      <c r="A2952" s="98">
        <v>39556</v>
      </c>
      <c r="B2952" s="78">
        <v>267</v>
      </c>
      <c r="C2952" s="78">
        <v>710</v>
      </c>
      <c r="D2952" s="122">
        <v>728</v>
      </c>
    </row>
    <row r="2953" spans="1:4">
      <c r="A2953" s="98">
        <v>39559</v>
      </c>
      <c r="B2953" s="78">
        <v>265</v>
      </c>
      <c r="C2953" s="78">
        <v>708</v>
      </c>
      <c r="D2953" s="122">
        <v>728</v>
      </c>
    </row>
    <row r="2954" spans="1:4">
      <c r="A2954" s="98">
        <v>39560</v>
      </c>
      <c r="B2954" s="78">
        <v>262</v>
      </c>
      <c r="C2954" s="78">
        <v>702</v>
      </c>
      <c r="D2954" s="122">
        <v>723</v>
      </c>
    </row>
    <row r="2955" spans="1:4">
      <c r="A2955" s="98">
        <v>39561</v>
      </c>
      <c r="B2955" s="78">
        <v>261</v>
      </c>
      <c r="C2955" s="78">
        <v>700</v>
      </c>
      <c r="D2955" s="122">
        <v>722</v>
      </c>
    </row>
    <row r="2956" spans="1:4">
      <c r="A2956" s="98">
        <v>39562</v>
      </c>
      <c r="B2956" s="78">
        <v>259</v>
      </c>
      <c r="C2956" s="78">
        <v>687</v>
      </c>
      <c r="D2956" s="122">
        <v>716</v>
      </c>
    </row>
    <row r="2957" spans="1:4">
      <c r="A2957" s="98">
        <v>39563</v>
      </c>
      <c r="B2957" s="78">
        <v>258</v>
      </c>
      <c r="C2957" s="78">
        <v>680</v>
      </c>
      <c r="D2957" s="122">
        <v>721</v>
      </c>
    </row>
    <row r="2958" spans="1:4">
      <c r="A2958" s="98">
        <v>39566</v>
      </c>
      <c r="B2958" s="78">
        <v>255</v>
      </c>
      <c r="C2958" s="78">
        <v>680</v>
      </c>
      <c r="D2958" s="122">
        <v>728</v>
      </c>
    </row>
    <row r="2959" spans="1:4">
      <c r="A2959" s="98">
        <v>39567</v>
      </c>
      <c r="B2959" s="78">
        <v>254</v>
      </c>
      <c r="C2959" s="78">
        <v>681</v>
      </c>
      <c r="D2959" s="122">
        <v>728</v>
      </c>
    </row>
    <row r="2960" spans="1:4">
      <c r="A2960" s="98">
        <v>39568</v>
      </c>
      <c r="B2960" s="78">
        <v>251</v>
      </c>
      <c r="C2960" s="78">
        <v>682</v>
      </c>
      <c r="D2960" s="122">
        <v>758</v>
      </c>
    </row>
    <row r="2961" spans="1:4">
      <c r="A2961" s="98">
        <v>39569</v>
      </c>
      <c r="B2961" s="78">
        <v>249</v>
      </c>
      <c r="C2961" s="78">
        <v>676</v>
      </c>
      <c r="D2961" s="122">
        <v>762</v>
      </c>
    </row>
    <row r="2962" spans="1:4">
      <c r="A2962" s="98">
        <v>39570</v>
      </c>
      <c r="B2962" s="78">
        <v>245</v>
      </c>
      <c r="C2962" s="78">
        <v>660</v>
      </c>
      <c r="D2962" s="122">
        <v>737</v>
      </c>
    </row>
    <row r="2963" spans="1:4">
      <c r="A2963" s="98">
        <v>39573</v>
      </c>
      <c r="B2963" s="78">
        <v>244</v>
      </c>
      <c r="C2963" s="78">
        <v>660</v>
      </c>
      <c r="D2963" s="122">
        <v>738</v>
      </c>
    </row>
    <row r="2964" spans="1:4">
      <c r="A2964" s="98">
        <v>39574</v>
      </c>
      <c r="B2964" s="78">
        <v>244</v>
      </c>
      <c r="C2964" s="78">
        <v>665</v>
      </c>
      <c r="D2964" s="122">
        <v>748</v>
      </c>
    </row>
    <row r="2965" spans="1:4">
      <c r="A2965" s="98">
        <v>39575</v>
      </c>
      <c r="B2965" s="78">
        <v>244</v>
      </c>
      <c r="C2965" s="78">
        <v>668</v>
      </c>
      <c r="D2965" s="122">
        <v>742</v>
      </c>
    </row>
    <row r="2966" spans="1:4">
      <c r="A2966" s="98">
        <v>39576</v>
      </c>
      <c r="B2966" s="78">
        <v>245</v>
      </c>
      <c r="C2966" s="78">
        <v>679</v>
      </c>
      <c r="D2966" s="122">
        <v>751</v>
      </c>
    </row>
    <row r="2967" spans="1:4">
      <c r="A2967" s="98">
        <v>39577</v>
      </c>
      <c r="B2967" s="78">
        <v>245</v>
      </c>
      <c r="C2967" s="78">
        <v>686</v>
      </c>
      <c r="D2967" s="122">
        <v>756</v>
      </c>
    </row>
    <row r="2968" spans="1:4">
      <c r="A2968" s="98">
        <v>39580</v>
      </c>
      <c r="B2968" s="78">
        <v>245</v>
      </c>
      <c r="C2968" s="78">
        <v>686</v>
      </c>
      <c r="D2968" s="122">
        <v>753</v>
      </c>
    </row>
    <row r="2969" spans="1:4">
      <c r="A2969" s="98">
        <v>39581</v>
      </c>
      <c r="B2969" s="78">
        <v>244</v>
      </c>
      <c r="C2969" s="78">
        <v>672</v>
      </c>
      <c r="D2969" s="122">
        <v>744</v>
      </c>
    </row>
    <row r="2970" spans="1:4">
      <c r="A2970" s="98">
        <v>39582</v>
      </c>
      <c r="B2970" s="78">
        <v>242</v>
      </c>
      <c r="C2970" s="78">
        <v>661</v>
      </c>
      <c r="D2970" s="122">
        <v>728</v>
      </c>
    </row>
    <row r="2971" spans="1:4">
      <c r="A2971" s="98">
        <v>39583</v>
      </c>
      <c r="B2971" s="78">
        <v>242</v>
      </c>
      <c r="C2971" s="78">
        <v>664</v>
      </c>
      <c r="D2971" s="122">
        <v>733</v>
      </c>
    </row>
    <row r="2972" spans="1:4">
      <c r="A2972" s="98">
        <v>39584</v>
      </c>
      <c r="B2972" s="78">
        <v>241</v>
      </c>
      <c r="C2972" s="78">
        <v>659</v>
      </c>
      <c r="D2972" s="122">
        <v>722</v>
      </c>
    </row>
    <row r="2973" spans="1:4">
      <c r="A2973" s="98">
        <v>39587</v>
      </c>
      <c r="B2973" s="78">
        <v>241</v>
      </c>
      <c r="C2973" s="78">
        <v>656</v>
      </c>
      <c r="D2973" s="122">
        <v>705</v>
      </c>
    </row>
    <row r="2974" spans="1:4">
      <c r="A2974" s="98">
        <v>39588</v>
      </c>
      <c r="B2974" s="78">
        <v>242</v>
      </c>
      <c r="C2974" s="78">
        <v>663</v>
      </c>
      <c r="D2974" s="122">
        <v>706</v>
      </c>
    </row>
    <row r="2975" spans="1:4">
      <c r="A2975" s="98">
        <v>39589</v>
      </c>
      <c r="B2975" s="78">
        <v>242</v>
      </c>
      <c r="C2975" s="78">
        <v>660</v>
      </c>
      <c r="D2975" s="122">
        <v>703</v>
      </c>
    </row>
    <row r="2976" spans="1:4">
      <c r="A2976" s="98">
        <v>39590</v>
      </c>
      <c r="B2976" s="78">
        <v>243</v>
      </c>
      <c r="C2976" s="78">
        <v>654</v>
      </c>
      <c r="D2976" s="122">
        <v>697</v>
      </c>
    </row>
    <row r="2977" spans="1:4">
      <c r="A2977" s="98">
        <v>39591</v>
      </c>
      <c r="B2977" s="78">
        <v>244</v>
      </c>
      <c r="C2977" s="78">
        <v>665</v>
      </c>
      <c r="D2977" s="122">
        <v>707</v>
      </c>
    </row>
    <row r="2978" spans="1:4">
      <c r="A2978" s="98">
        <v>39594</v>
      </c>
      <c r="B2978" s="78">
        <v>244</v>
      </c>
      <c r="C2978" s="78">
        <v>666</v>
      </c>
      <c r="D2978" s="122">
        <v>706</v>
      </c>
    </row>
    <row r="2979" spans="1:4">
      <c r="A2979" s="98">
        <v>39595</v>
      </c>
      <c r="B2979" s="78">
        <v>246</v>
      </c>
      <c r="C2979" s="78">
        <v>667</v>
      </c>
      <c r="D2979" s="122">
        <v>708</v>
      </c>
    </row>
    <row r="2980" spans="1:4">
      <c r="A2980" s="98">
        <v>39596</v>
      </c>
      <c r="B2980" s="78">
        <v>244</v>
      </c>
      <c r="C2980" s="78">
        <v>656</v>
      </c>
      <c r="D2980" s="122">
        <v>709</v>
      </c>
    </row>
    <row r="2981" spans="1:4">
      <c r="A2981" s="98">
        <v>39597</v>
      </c>
      <c r="B2981" s="78">
        <v>243</v>
      </c>
      <c r="C2981" s="78">
        <v>651</v>
      </c>
      <c r="D2981" s="122">
        <v>702</v>
      </c>
    </row>
    <row r="2982" spans="1:4">
      <c r="A2982" s="98">
        <v>39598</v>
      </c>
      <c r="B2982" s="78">
        <v>242</v>
      </c>
      <c r="C2982" s="78">
        <v>652</v>
      </c>
      <c r="D2982" s="122">
        <v>708</v>
      </c>
    </row>
    <row r="2983" spans="1:4">
      <c r="A2983" s="98">
        <v>39601</v>
      </c>
      <c r="B2983" s="78">
        <v>242</v>
      </c>
      <c r="C2983" s="78">
        <v>663</v>
      </c>
      <c r="D2983" s="122">
        <v>724</v>
      </c>
    </row>
    <row r="2984" spans="1:4">
      <c r="A2984" s="98">
        <v>39602</v>
      </c>
      <c r="B2984" s="78">
        <v>242</v>
      </c>
      <c r="C2984" s="78">
        <v>674</v>
      </c>
      <c r="D2984" s="122">
        <v>726</v>
      </c>
    </row>
    <row r="2985" spans="1:4">
      <c r="A2985" s="98">
        <v>39603</v>
      </c>
      <c r="B2985" s="78">
        <v>243</v>
      </c>
      <c r="C2985" s="78">
        <v>675</v>
      </c>
      <c r="D2985" s="122">
        <v>738</v>
      </c>
    </row>
    <row r="2986" spans="1:4">
      <c r="A2986" s="98">
        <v>39604</v>
      </c>
      <c r="B2986" s="78">
        <v>242</v>
      </c>
      <c r="C2986" s="78">
        <v>659</v>
      </c>
      <c r="D2986" s="122">
        <v>730</v>
      </c>
    </row>
    <row r="2987" spans="1:4">
      <c r="A2987" s="98">
        <v>39605</v>
      </c>
      <c r="B2987" s="78">
        <v>242</v>
      </c>
      <c r="C2987" s="78">
        <v>664</v>
      </c>
      <c r="D2987" s="122">
        <v>730</v>
      </c>
    </row>
    <row r="2988" spans="1:4">
      <c r="A2988" s="98">
        <v>39608</v>
      </c>
      <c r="B2988" s="78">
        <v>240</v>
      </c>
      <c r="C2988" s="78">
        <v>654</v>
      </c>
      <c r="D2988" s="122">
        <v>707</v>
      </c>
    </row>
    <row r="2989" spans="1:4">
      <c r="A2989" s="98">
        <v>39609</v>
      </c>
      <c r="B2989" s="78">
        <v>241</v>
      </c>
      <c r="C2989" s="78">
        <v>645</v>
      </c>
      <c r="D2989" s="122">
        <v>727</v>
      </c>
    </row>
    <row r="2990" spans="1:4">
      <c r="A2990" s="98">
        <v>39610</v>
      </c>
      <c r="B2990" s="78">
        <v>242</v>
      </c>
      <c r="C2990" s="78">
        <v>651</v>
      </c>
      <c r="D2990" s="122">
        <v>724</v>
      </c>
    </row>
    <row r="2991" spans="1:4">
      <c r="A2991" s="98">
        <v>39611</v>
      </c>
      <c r="B2991" s="78">
        <v>241</v>
      </c>
      <c r="C2991" s="78">
        <v>639</v>
      </c>
      <c r="D2991" s="122">
        <v>717</v>
      </c>
    </row>
    <row r="2992" spans="1:4">
      <c r="A2992" s="98">
        <v>39612</v>
      </c>
      <c r="B2992" s="78">
        <v>241</v>
      </c>
      <c r="C2992" s="78">
        <v>634</v>
      </c>
      <c r="D2992" s="122">
        <v>706</v>
      </c>
    </row>
    <row r="2993" spans="1:4">
      <c r="A2993" s="98">
        <v>39615</v>
      </c>
      <c r="B2993" s="78">
        <v>241</v>
      </c>
      <c r="C2993" s="78">
        <v>633</v>
      </c>
      <c r="D2993" s="122">
        <v>707</v>
      </c>
    </row>
    <row r="2994" spans="1:4">
      <c r="A2994" s="98">
        <v>39616</v>
      </c>
      <c r="B2994" s="78">
        <v>240</v>
      </c>
      <c r="C2994" s="78">
        <v>635</v>
      </c>
      <c r="D2994" s="122">
        <v>718</v>
      </c>
    </row>
    <row r="2995" spans="1:4">
      <c r="A2995" s="98">
        <v>39617</v>
      </c>
      <c r="B2995" s="78">
        <v>241</v>
      </c>
      <c r="C2995" s="78">
        <v>648</v>
      </c>
      <c r="D2995" s="122">
        <v>719</v>
      </c>
    </row>
    <row r="2996" spans="1:4">
      <c r="A2996" s="98">
        <v>39618</v>
      </c>
      <c r="B2996" s="78">
        <v>242</v>
      </c>
      <c r="C2996" s="78">
        <v>648</v>
      </c>
      <c r="D2996" s="122">
        <v>711</v>
      </c>
    </row>
    <row r="2997" spans="1:4">
      <c r="A2997" s="98">
        <v>39619</v>
      </c>
      <c r="B2997" s="78">
        <v>245</v>
      </c>
      <c r="C2997" s="78">
        <v>665</v>
      </c>
      <c r="D2997" s="122">
        <v>727</v>
      </c>
    </row>
    <row r="2998" spans="1:4">
      <c r="A2998" s="98">
        <v>39622</v>
      </c>
      <c r="B2998" s="78">
        <v>247</v>
      </c>
      <c r="C2998" s="78">
        <v>671</v>
      </c>
      <c r="D2998" s="122">
        <v>734</v>
      </c>
    </row>
    <row r="2999" spans="1:4">
      <c r="A2999" s="98">
        <v>39623</v>
      </c>
      <c r="B2999" s="78">
        <v>250</v>
      </c>
      <c r="C2999" s="78">
        <v>696</v>
      </c>
      <c r="D2999" s="122">
        <v>759</v>
      </c>
    </row>
    <row r="3000" spans="1:4">
      <c r="A3000" s="98">
        <v>39624</v>
      </c>
      <c r="B3000" s="78">
        <v>250</v>
      </c>
      <c r="C3000" s="78">
        <v>697</v>
      </c>
      <c r="D3000" s="122">
        <v>757</v>
      </c>
    </row>
    <row r="3001" spans="1:4">
      <c r="A3001" s="98">
        <v>39625</v>
      </c>
      <c r="B3001" s="78">
        <v>257</v>
      </c>
      <c r="C3001" s="78">
        <v>722</v>
      </c>
      <c r="D3001" s="122">
        <v>775</v>
      </c>
    </row>
    <row r="3002" spans="1:4">
      <c r="A3002" s="98">
        <v>39626</v>
      </c>
      <c r="B3002" s="78">
        <v>259</v>
      </c>
      <c r="C3002" s="78">
        <v>736</v>
      </c>
      <c r="D3002" s="122">
        <v>778</v>
      </c>
    </row>
    <row r="3003" spans="1:4">
      <c r="A3003" s="98">
        <v>39629</v>
      </c>
      <c r="B3003" s="78">
        <v>265</v>
      </c>
      <c r="C3003" s="78">
        <v>730</v>
      </c>
      <c r="D3003" s="122">
        <v>692</v>
      </c>
    </row>
    <row r="3004" spans="1:4">
      <c r="A3004" s="98">
        <v>39630</v>
      </c>
      <c r="B3004" s="78">
        <v>268</v>
      </c>
      <c r="C3004" s="78">
        <v>743</v>
      </c>
      <c r="D3004" s="122">
        <v>698</v>
      </c>
    </row>
    <row r="3005" spans="1:4">
      <c r="A3005" s="98">
        <v>39631</v>
      </c>
      <c r="B3005" s="78">
        <v>268</v>
      </c>
      <c r="C3005" s="78">
        <v>748</v>
      </c>
      <c r="D3005" s="122">
        <v>701</v>
      </c>
    </row>
    <row r="3006" spans="1:4">
      <c r="A3006" s="98">
        <v>39632</v>
      </c>
      <c r="B3006" s="78">
        <v>269</v>
      </c>
      <c r="C3006" s="78">
        <v>758</v>
      </c>
      <c r="D3006" s="122">
        <v>763</v>
      </c>
    </row>
    <row r="3007" spans="1:4">
      <c r="A3007" s="98">
        <v>39633</v>
      </c>
      <c r="B3007" s="78">
        <v>269</v>
      </c>
      <c r="C3007" s="78">
        <v>759</v>
      </c>
      <c r="D3007" s="122">
        <v>772</v>
      </c>
    </row>
    <row r="3008" spans="1:4">
      <c r="A3008" s="98">
        <v>39636</v>
      </c>
      <c r="B3008" s="78">
        <v>270</v>
      </c>
      <c r="C3008" s="78">
        <v>771</v>
      </c>
      <c r="D3008" s="122">
        <v>774</v>
      </c>
    </row>
    <row r="3009" spans="1:4">
      <c r="A3009" s="98">
        <v>39637</v>
      </c>
      <c r="B3009" s="78">
        <v>273</v>
      </c>
      <c r="C3009" s="78">
        <v>782</v>
      </c>
      <c r="D3009" s="122">
        <v>785</v>
      </c>
    </row>
    <row r="3010" spans="1:4">
      <c r="A3010" s="98">
        <v>39638</v>
      </c>
      <c r="B3010" s="78">
        <v>274</v>
      </c>
      <c r="C3010" s="78">
        <v>777</v>
      </c>
      <c r="D3010" s="122">
        <v>774</v>
      </c>
    </row>
    <row r="3011" spans="1:4">
      <c r="A3011" s="98">
        <v>39639</v>
      </c>
      <c r="B3011" s="78">
        <v>275</v>
      </c>
      <c r="C3011" s="78">
        <v>785</v>
      </c>
      <c r="D3011" s="122">
        <v>773</v>
      </c>
    </row>
    <row r="3012" spans="1:4">
      <c r="A3012" s="98">
        <v>39640</v>
      </c>
      <c r="B3012" s="78">
        <v>278</v>
      </c>
      <c r="C3012" s="78">
        <v>783</v>
      </c>
      <c r="D3012" s="122">
        <v>774</v>
      </c>
    </row>
    <row r="3013" spans="1:4">
      <c r="A3013" s="98">
        <v>39643</v>
      </c>
      <c r="B3013" s="78">
        <v>278</v>
      </c>
      <c r="C3013" s="78">
        <v>784</v>
      </c>
      <c r="D3013" s="122">
        <v>782</v>
      </c>
    </row>
    <row r="3014" spans="1:4">
      <c r="A3014" s="98">
        <v>39644</v>
      </c>
      <c r="B3014" s="78">
        <v>284</v>
      </c>
      <c r="C3014" s="78">
        <v>801</v>
      </c>
      <c r="D3014" s="122">
        <v>790</v>
      </c>
    </row>
    <row r="3015" spans="1:4">
      <c r="A3015" s="98">
        <v>39645</v>
      </c>
      <c r="B3015" s="78">
        <v>287</v>
      </c>
      <c r="C3015" s="78">
        <v>796</v>
      </c>
      <c r="D3015" s="122">
        <v>780</v>
      </c>
    </row>
    <row r="3016" spans="1:4">
      <c r="A3016" s="98">
        <v>39646</v>
      </c>
      <c r="B3016" s="78">
        <v>286</v>
      </c>
      <c r="C3016" s="78">
        <v>774</v>
      </c>
      <c r="D3016" s="122">
        <v>777</v>
      </c>
    </row>
    <row r="3017" spans="1:4">
      <c r="A3017" s="98">
        <v>39647</v>
      </c>
      <c r="B3017" s="78">
        <v>286</v>
      </c>
      <c r="C3017" s="78">
        <v>762</v>
      </c>
      <c r="D3017" s="122">
        <v>772</v>
      </c>
    </row>
    <row r="3018" spans="1:4">
      <c r="A3018" s="98">
        <v>39650</v>
      </c>
      <c r="B3018" s="78">
        <v>286</v>
      </c>
      <c r="C3018" s="78">
        <v>753</v>
      </c>
      <c r="D3018" s="122">
        <v>768</v>
      </c>
    </row>
    <row r="3019" spans="1:4">
      <c r="A3019" s="98">
        <v>39651</v>
      </c>
      <c r="B3019" s="78">
        <v>286</v>
      </c>
      <c r="C3019" s="78">
        <v>755</v>
      </c>
      <c r="D3019" s="122">
        <v>774</v>
      </c>
    </row>
    <row r="3020" spans="1:4">
      <c r="A3020" s="98">
        <v>39652</v>
      </c>
      <c r="B3020" s="78">
        <v>284</v>
      </c>
      <c r="C3020" s="78">
        <v>741</v>
      </c>
      <c r="D3020" s="122">
        <v>761</v>
      </c>
    </row>
    <row r="3021" spans="1:4">
      <c r="A3021" s="98">
        <v>39653</v>
      </c>
      <c r="B3021" s="78">
        <v>285</v>
      </c>
      <c r="C3021" s="78">
        <v>758</v>
      </c>
      <c r="D3021" s="122">
        <v>768</v>
      </c>
    </row>
    <row r="3022" spans="1:4">
      <c r="A3022" s="98">
        <v>39654</v>
      </c>
      <c r="B3022" s="78">
        <v>285</v>
      </c>
      <c r="C3022" s="78">
        <v>755</v>
      </c>
      <c r="D3022" s="122">
        <v>775</v>
      </c>
    </row>
    <row r="3023" spans="1:4">
      <c r="A3023" s="98">
        <v>39657</v>
      </c>
      <c r="B3023" s="78">
        <v>287</v>
      </c>
      <c r="C3023" s="78">
        <v>774</v>
      </c>
      <c r="D3023" s="122">
        <v>780</v>
      </c>
    </row>
    <row r="3024" spans="1:4">
      <c r="A3024" s="98">
        <v>39658</v>
      </c>
      <c r="B3024" s="78">
        <v>287</v>
      </c>
      <c r="C3024" s="78">
        <v>777</v>
      </c>
      <c r="D3024" s="122">
        <v>792</v>
      </c>
    </row>
    <row r="3025" spans="1:4">
      <c r="A3025" s="98">
        <v>39659</v>
      </c>
      <c r="B3025" s="78">
        <v>287</v>
      </c>
      <c r="C3025" s="78">
        <v>776</v>
      </c>
      <c r="D3025" s="122">
        <v>805</v>
      </c>
    </row>
    <row r="3026" spans="1:4">
      <c r="A3026" s="98">
        <v>39660</v>
      </c>
      <c r="B3026" s="78">
        <v>289</v>
      </c>
      <c r="C3026" s="78">
        <v>795</v>
      </c>
      <c r="D3026" s="122">
        <v>830</v>
      </c>
    </row>
    <row r="3027" spans="1:4">
      <c r="A3027" s="98">
        <v>39661</v>
      </c>
      <c r="B3027" s="78">
        <v>289</v>
      </c>
      <c r="C3027" s="78">
        <v>808</v>
      </c>
      <c r="D3027" s="122">
        <v>841</v>
      </c>
    </row>
    <row r="3028" spans="1:4">
      <c r="A3028" s="98">
        <v>39664</v>
      </c>
      <c r="B3028" s="78">
        <v>289</v>
      </c>
      <c r="C3028" s="78">
        <v>809</v>
      </c>
      <c r="D3028" s="122">
        <v>853</v>
      </c>
    </row>
    <row r="3029" spans="1:4">
      <c r="A3029" s="98">
        <v>39665</v>
      </c>
      <c r="B3029" s="78">
        <v>289</v>
      </c>
      <c r="C3029" s="78">
        <v>806</v>
      </c>
      <c r="D3029" s="122">
        <v>856</v>
      </c>
    </row>
    <row r="3030" spans="1:4">
      <c r="A3030" s="98">
        <v>39666</v>
      </c>
      <c r="B3030" s="78">
        <v>289</v>
      </c>
      <c r="C3030" s="78">
        <v>800</v>
      </c>
      <c r="D3030" s="122">
        <v>858</v>
      </c>
    </row>
    <row r="3031" spans="1:4">
      <c r="A3031" s="98">
        <v>39667</v>
      </c>
      <c r="B3031" s="78">
        <v>290</v>
      </c>
      <c r="C3031" s="78">
        <v>810</v>
      </c>
      <c r="D3031" s="122">
        <v>859</v>
      </c>
    </row>
    <row r="3032" spans="1:4">
      <c r="A3032" s="98">
        <v>39668</v>
      </c>
      <c r="B3032" s="78">
        <v>290</v>
      </c>
      <c r="C3032" s="78">
        <v>809</v>
      </c>
      <c r="D3032" s="122">
        <v>859</v>
      </c>
    </row>
    <row r="3033" spans="1:4">
      <c r="A3033" s="98">
        <v>39671</v>
      </c>
      <c r="B3033" s="78">
        <v>290</v>
      </c>
      <c r="C3033" s="78">
        <v>802</v>
      </c>
      <c r="D3033" s="122">
        <v>854</v>
      </c>
    </row>
    <row r="3034" spans="1:4">
      <c r="A3034" s="98">
        <v>39672</v>
      </c>
      <c r="B3034" s="78">
        <v>292</v>
      </c>
      <c r="C3034" s="78">
        <v>806</v>
      </c>
      <c r="D3034" s="122">
        <v>850</v>
      </c>
    </row>
    <row r="3035" spans="1:4">
      <c r="A3035" s="98">
        <v>39673</v>
      </c>
      <c r="B3035" s="78">
        <v>292</v>
      </c>
      <c r="C3035" s="78">
        <v>803</v>
      </c>
      <c r="D3035" s="122">
        <v>862</v>
      </c>
    </row>
    <row r="3036" spans="1:4">
      <c r="A3036" s="98">
        <v>39674</v>
      </c>
      <c r="B3036" s="78">
        <v>293</v>
      </c>
      <c r="C3036" s="78">
        <v>806</v>
      </c>
      <c r="D3036" s="122">
        <v>863</v>
      </c>
    </row>
    <row r="3037" spans="1:4">
      <c r="A3037" s="98">
        <v>39675</v>
      </c>
      <c r="B3037" s="78">
        <v>294</v>
      </c>
      <c r="C3037" s="78">
        <v>807</v>
      </c>
      <c r="D3037" s="122">
        <v>866</v>
      </c>
    </row>
    <row r="3038" spans="1:4">
      <c r="A3038" s="98">
        <v>39678</v>
      </c>
      <c r="B3038" s="78">
        <v>295</v>
      </c>
      <c r="C3038" s="78">
        <v>812</v>
      </c>
      <c r="D3038" s="122">
        <v>862</v>
      </c>
    </row>
    <row r="3039" spans="1:4">
      <c r="A3039" s="98">
        <v>39679</v>
      </c>
      <c r="B3039" s="78">
        <v>297</v>
      </c>
      <c r="C3039" s="78">
        <v>817</v>
      </c>
      <c r="D3039" s="122">
        <v>868</v>
      </c>
    </row>
    <row r="3040" spans="1:4">
      <c r="A3040" s="98">
        <v>39680</v>
      </c>
      <c r="B3040" s="78">
        <v>299</v>
      </c>
      <c r="C3040" s="78">
        <v>825</v>
      </c>
      <c r="D3040" s="122">
        <v>870</v>
      </c>
    </row>
    <row r="3041" spans="1:4">
      <c r="A3041" s="98">
        <v>39681</v>
      </c>
      <c r="B3041" s="78">
        <v>300</v>
      </c>
      <c r="C3041" s="78">
        <v>824</v>
      </c>
      <c r="D3041" s="122">
        <v>871</v>
      </c>
    </row>
    <row r="3042" spans="1:4">
      <c r="A3042" s="98">
        <v>39682</v>
      </c>
      <c r="B3042" s="78">
        <v>300</v>
      </c>
      <c r="C3042" s="78">
        <v>819</v>
      </c>
      <c r="D3042" s="122">
        <v>877</v>
      </c>
    </row>
    <row r="3043" spans="1:4">
      <c r="A3043" s="98">
        <v>39685</v>
      </c>
      <c r="B3043" s="78">
        <v>302</v>
      </c>
      <c r="C3043" s="78">
        <v>827</v>
      </c>
      <c r="D3043" s="122">
        <v>878</v>
      </c>
    </row>
    <row r="3044" spans="1:4">
      <c r="A3044" s="98">
        <v>39686</v>
      </c>
      <c r="B3044" s="78">
        <v>303</v>
      </c>
      <c r="C3044" s="78">
        <v>826</v>
      </c>
      <c r="D3044" s="122">
        <v>885</v>
      </c>
    </row>
    <row r="3045" spans="1:4">
      <c r="A3045" s="98">
        <v>39687</v>
      </c>
      <c r="B3045" s="78">
        <v>303</v>
      </c>
      <c r="C3045" s="78">
        <v>828</v>
      </c>
      <c r="D3045" s="122">
        <v>885</v>
      </c>
    </row>
    <row r="3046" spans="1:4">
      <c r="A3046" s="98">
        <v>39688</v>
      </c>
      <c r="B3046" s="78">
        <v>304</v>
      </c>
      <c r="C3046" s="78">
        <v>824</v>
      </c>
      <c r="D3046" s="122">
        <v>881</v>
      </c>
    </row>
    <row r="3047" spans="1:4">
      <c r="A3047" s="98">
        <v>39689</v>
      </c>
      <c r="B3047" s="78">
        <v>303</v>
      </c>
      <c r="C3047" s="78">
        <v>822</v>
      </c>
      <c r="D3047" s="122">
        <v>881</v>
      </c>
    </row>
    <row r="3048" spans="1:4">
      <c r="A3048" s="98">
        <v>39692</v>
      </c>
      <c r="B3048" s="78">
        <v>305</v>
      </c>
      <c r="C3048" s="78">
        <v>830</v>
      </c>
      <c r="D3048" s="122">
        <v>895</v>
      </c>
    </row>
    <row r="3049" spans="1:4">
      <c r="A3049" s="98">
        <v>39693</v>
      </c>
      <c r="B3049" s="78">
        <v>306</v>
      </c>
      <c r="C3049" s="78">
        <v>837</v>
      </c>
      <c r="D3049" s="122">
        <v>888</v>
      </c>
    </row>
    <row r="3050" spans="1:4">
      <c r="A3050" s="98">
        <v>39694</v>
      </c>
      <c r="B3050" s="78">
        <v>307</v>
      </c>
      <c r="C3050" s="78">
        <v>842</v>
      </c>
      <c r="D3050" s="122">
        <v>890</v>
      </c>
    </row>
    <row r="3051" spans="1:4">
      <c r="A3051" s="98">
        <v>39695</v>
      </c>
      <c r="B3051" s="78">
        <v>309</v>
      </c>
      <c r="C3051" s="78">
        <v>850</v>
      </c>
      <c r="D3051" s="122">
        <v>893</v>
      </c>
    </row>
    <row r="3052" spans="1:4">
      <c r="A3052" s="98">
        <v>39696</v>
      </c>
      <c r="B3052" s="78">
        <v>309</v>
      </c>
      <c r="C3052" s="78">
        <v>849</v>
      </c>
      <c r="D3052" s="122">
        <v>901</v>
      </c>
    </row>
    <row r="3053" spans="1:4">
      <c r="A3053" s="98">
        <v>39699</v>
      </c>
      <c r="B3053" s="78">
        <v>308</v>
      </c>
      <c r="C3053" s="78">
        <v>840</v>
      </c>
      <c r="D3053" s="122">
        <v>892</v>
      </c>
    </row>
    <row r="3054" spans="1:4">
      <c r="A3054" s="98">
        <v>39700</v>
      </c>
      <c r="B3054" s="78">
        <v>311</v>
      </c>
      <c r="C3054" s="78">
        <v>848</v>
      </c>
      <c r="D3054" s="122">
        <v>900</v>
      </c>
    </row>
    <row r="3055" spans="1:4">
      <c r="A3055" s="98">
        <v>39701</v>
      </c>
      <c r="B3055" s="78">
        <v>315</v>
      </c>
      <c r="C3055" s="78">
        <v>850</v>
      </c>
      <c r="D3055" s="122">
        <v>899</v>
      </c>
    </row>
    <row r="3056" spans="1:4">
      <c r="A3056" s="98">
        <v>39702</v>
      </c>
      <c r="B3056" s="78">
        <v>325</v>
      </c>
      <c r="C3056" s="78">
        <v>857</v>
      </c>
      <c r="D3056" s="122">
        <v>901</v>
      </c>
    </row>
    <row r="3057" spans="1:4">
      <c r="A3057" s="98">
        <v>39703</v>
      </c>
      <c r="B3057" s="78">
        <v>330</v>
      </c>
      <c r="C3057" s="78">
        <v>849</v>
      </c>
      <c r="D3057" s="122">
        <v>895</v>
      </c>
    </row>
    <row r="3058" spans="1:4">
      <c r="A3058" s="98">
        <v>39706</v>
      </c>
      <c r="B3058" s="78">
        <v>365</v>
      </c>
      <c r="C3058" s="78">
        <v>900</v>
      </c>
      <c r="D3058" s="122">
        <v>928</v>
      </c>
    </row>
    <row r="3059" spans="1:4">
      <c r="A3059" s="98">
        <v>39707</v>
      </c>
      <c r="B3059" s="78">
        <v>396</v>
      </c>
      <c r="C3059" s="78">
        <v>924</v>
      </c>
      <c r="D3059" s="122">
        <v>969</v>
      </c>
    </row>
    <row r="3060" spans="1:4">
      <c r="A3060" s="98">
        <v>39708</v>
      </c>
      <c r="B3060" s="78">
        <v>412</v>
      </c>
      <c r="C3060" s="78">
        <v>959</v>
      </c>
      <c r="D3060" s="122">
        <v>998</v>
      </c>
    </row>
    <row r="3061" spans="1:4">
      <c r="A3061" s="98">
        <v>39709</v>
      </c>
      <c r="B3061" s="78">
        <v>424</v>
      </c>
      <c r="C3061" s="78">
        <v>978</v>
      </c>
      <c r="D3061" s="122">
        <v>1040</v>
      </c>
    </row>
    <row r="3062" spans="1:4">
      <c r="A3062" s="98">
        <v>39710</v>
      </c>
      <c r="B3062" s="78">
        <v>399</v>
      </c>
      <c r="C3062" s="78">
        <v>915</v>
      </c>
      <c r="D3062" s="122">
        <v>1011</v>
      </c>
    </row>
    <row r="3063" spans="1:4">
      <c r="A3063" s="98">
        <v>39713</v>
      </c>
      <c r="B3063" s="78">
        <v>393</v>
      </c>
      <c r="C3063" s="78">
        <v>916</v>
      </c>
      <c r="D3063" s="122">
        <v>1005</v>
      </c>
    </row>
    <row r="3064" spans="1:4">
      <c r="A3064" s="98">
        <v>39714</v>
      </c>
      <c r="B3064" s="78">
        <v>401</v>
      </c>
      <c r="C3064" s="78">
        <v>933</v>
      </c>
      <c r="D3064" s="122">
        <v>1024</v>
      </c>
    </row>
    <row r="3065" spans="1:4">
      <c r="A3065" s="98">
        <v>39715</v>
      </c>
      <c r="B3065" s="78">
        <v>409</v>
      </c>
      <c r="C3065" s="78">
        <v>963</v>
      </c>
      <c r="D3065" s="122">
        <v>1047</v>
      </c>
    </row>
    <row r="3066" spans="1:4">
      <c r="A3066" s="98">
        <v>39716</v>
      </c>
      <c r="B3066" s="78">
        <v>419</v>
      </c>
      <c r="C3066" s="78">
        <v>982</v>
      </c>
      <c r="D3066" s="122">
        <v>1108</v>
      </c>
    </row>
    <row r="3067" spans="1:4">
      <c r="A3067" s="98">
        <v>39717</v>
      </c>
      <c r="B3067" s="78">
        <v>436</v>
      </c>
      <c r="C3067" s="78">
        <v>1022</v>
      </c>
      <c r="D3067" s="122">
        <v>1113</v>
      </c>
    </row>
    <row r="3068" spans="1:4">
      <c r="A3068" s="98">
        <v>39720</v>
      </c>
      <c r="B3068" s="78">
        <v>446</v>
      </c>
      <c r="C3068" s="78">
        <v>1071</v>
      </c>
      <c r="D3068" s="122">
        <v>1154</v>
      </c>
    </row>
    <row r="3069" spans="1:4">
      <c r="A3069" s="98">
        <v>39721</v>
      </c>
      <c r="B3069" s="78">
        <v>436</v>
      </c>
      <c r="C3069" s="78">
        <v>1093</v>
      </c>
      <c r="D3069" s="122">
        <v>1295</v>
      </c>
    </row>
    <row r="3070" spans="1:4">
      <c r="A3070" s="98">
        <v>39722</v>
      </c>
      <c r="B3070" s="78">
        <v>442</v>
      </c>
      <c r="C3070" s="78">
        <v>1120</v>
      </c>
      <c r="D3070" s="122">
        <v>1281</v>
      </c>
    </row>
    <row r="3071" spans="1:4">
      <c r="A3071" s="98">
        <v>39723</v>
      </c>
      <c r="B3071" s="78">
        <v>467</v>
      </c>
      <c r="C3071" s="78">
        <v>1196</v>
      </c>
      <c r="D3071" s="122">
        <v>1289</v>
      </c>
    </row>
    <row r="3072" spans="1:4">
      <c r="A3072" s="98">
        <v>39724</v>
      </c>
      <c r="B3072" s="78">
        <v>471</v>
      </c>
      <c r="C3072" s="78">
        <v>1221</v>
      </c>
      <c r="D3072" s="122">
        <v>1300</v>
      </c>
    </row>
    <row r="3073" spans="1:4">
      <c r="A3073" s="98">
        <v>39727</v>
      </c>
      <c r="B3073" s="78">
        <v>486</v>
      </c>
      <c r="C3073" s="78">
        <v>1302</v>
      </c>
      <c r="D3073" s="122">
        <v>1371</v>
      </c>
    </row>
    <row r="3074" spans="1:4">
      <c r="A3074" s="98">
        <v>39728</v>
      </c>
      <c r="B3074" s="78">
        <v>492</v>
      </c>
      <c r="C3074" s="78">
        <v>1314</v>
      </c>
      <c r="D3074" s="122">
        <v>1379</v>
      </c>
    </row>
    <row r="3075" spans="1:4">
      <c r="A3075" s="98">
        <v>39729</v>
      </c>
      <c r="B3075" s="78">
        <v>503</v>
      </c>
      <c r="C3075" s="78">
        <v>1347</v>
      </c>
      <c r="D3075" s="122">
        <v>1400</v>
      </c>
    </row>
    <row r="3076" spans="1:4">
      <c r="A3076" s="98">
        <v>39730</v>
      </c>
      <c r="B3076" s="78">
        <v>511</v>
      </c>
      <c r="C3076" s="78">
        <v>1386</v>
      </c>
      <c r="D3076" s="122">
        <v>1428</v>
      </c>
    </row>
    <row r="3077" spans="1:4">
      <c r="A3077" s="98">
        <v>39731</v>
      </c>
      <c r="B3077" s="78">
        <v>556</v>
      </c>
      <c r="C3077" s="78">
        <v>1531</v>
      </c>
      <c r="D3077" s="122">
        <v>1480</v>
      </c>
    </row>
    <row r="3078" spans="1:4">
      <c r="A3078" s="98">
        <v>39734</v>
      </c>
      <c r="B3078" s="78">
        <v>556</v>
      </c>
      <c r="C3078" s="78">
        <v>1533</v>
      </c>
      <c r="D3078" s="122">
        <v>1479</v>
      </c>
    </row>
    <row r="3079" spans="1:4">
      <c r="A3079" s="98">
        <v>39735</v>
      </c>
      <c r="B3079" s="78">
        <v>525</v>
      </c>
      <c r="C3079" s="78">
        <v>1446</v>
      </c>
      <c r="D3079" s="122">
        <v>1453</v>
      </c>
    </row>
    <row r="3080" spans="1:4">
      <c r="A3080" s="98">
        <v>39736</v>
      </c>
      <c r="B3080" s="78">
        <v>530</v>
      </c>
      <c r="C3080" s="78">
        <v>1509</v>
      </c>
      <c r="D3080" s="122">
        <v>1461</v>
      </c>
    </row>
    <row r="3081" spans="1:4">
      <c r="A3081" s="98">
        <v>39737</v>
      </c>
      <c r="B3081" s="78">
        <v>548</v>
      </c>
      <c r="C3081" s="78">
        <v>1567</v>
      </c>
      <c r="D3081" s="122">
        <v>1481</v>
      </c>
    </row>
    <row r="3082" spans="1:4">
      <c r="A3082" s="98">
        <v>39738</v>
      </c>
      <c r="B3082" s="78">
        <v>561</v>
      </c>
      <c r="C3082" s="78">
        <v>1589</v>
      </c>
      <c r="D3082" s="122">
        <v>1496</v>
      </c>
    </row>
    <row r="3083" spans="1:4">
      <c r="A3083" s="98">
        <v>39741</v>
      </c>
      <c r="B3083" s="78">
        <v>563</v>
      </c>
      <c r="C3083" s="78">
        <v>1571</v>
      </c>
      <c r="D3083" s="122">
        <v>1526</v>
      </c>
    </row>
    <row r="3084" spans="1:4">
      <c r="A3084" s="98">
        <v>39742</v>
      </c>
      <c r="B3084" s="78">
        <v>566</v>
      </c>
      <c r="C3084" s="78">
        <v>1582</v>
      </c>
      <c r="D3084" s="122">
        <v>1532</v>
      </c>
    </row>
    <row r="3085" spans="1:4">
      <c r="A3085" s="98">
        <v>39743</v>
      </c>
      <c r="B3085" s="78">
        <v>568</v>
      </c>
      <c r="C3085" s="78">
        <v>1600</v>
      </c>
      <c r="D3085" s="122">
        <v>1562</v>
      </c>
    </row>
    <row r="3086" spans="1:4">
      <c r="A3086" s="98">
        <v>39744</v>
      </c>
      <c r="B3086" s="78">
        <v>569</v>
      </c>
      <c r="C3086" s="78">
        <v>1629</v>
      </c>
      <c r="D3086" s="122">
        <v>1558</v>
      </c>
    </row>
    <row r="3087" spans="1:4">
      <c r="A3087" s="98">
        <v>39745</v>
      </c>
      <c r="B3087" s="78">
        <v>580</v>
      </c>
      <c r="C3087" s="78">
        <v>1663</v>
      </c>
      <c r="D3087" s="122">
        <v>1602</v>
      </c>
    </row>
    <row r="3088" spans="1:4">
      <c r="A3088" s="98">
        <v>39748</v>
      </c>
      <c r="B3088" s="78">
        <v>585</v>
      </c>
      <c r="C3088" s="78">
        <v>1675</v>
      </c>
      <c r="D3088" s="122">
        <v>1637</v>
      </c>
    </row>
    <row r="3089" spans="1:4">
      <c r="A3089" s="98">
        <v>39749</v>
      </c>
      <c r="B3089" s="78">
        <v>586</v>
      </c>
      <c r="C3089" s="78">
        <v>1661</v>
      </c>
      <c r="D3089" s="122">
        <v>1652</v>
      </c>
    </row>
    <row r="3090" spans="1:4">
      <c r="A3090" s="98">
        <v>39750</v>
      </c>
      <c r="B3090" s="78">
        <v>589</v>
      </c>
      <c r="C3090" s="78">
        <v>1615</v>
      </c>
      <c r="D3090" s="122">
        <v>1631</v>
      </c>
    </row>
    <row r="3091" spans="1:4">
      <c r="A3091" s="98">
        <v>39751</v>
      </c>
      <c r="B3091" s="78">
        <v>588</v>
      </c>
      <c r="C3091" s="78">
        <v>1585</v>
      </c>
      <c r="D3091" s="122">
        <v>1636</v>
      </c>
    </row>
    <row r="3092" spans="1:4">
      <c r="A3092" s="98">
        <v>39752</v>
      </c>
      <c r="B3092" s="78">
        <v>577</v>
      </c>
      <c r="C3092" s="78">
        <v>1609</v>
      </c>
      <c r="D3092" s="122">
        <v>1767</v>
      </c>
    </row>
    <row r="3093" spans="1:4">
      <c r="A3093" s="98">
        <v>39755</v>
      </c>
      <c r="B3093" s="78">
        <v>578</v>
      </c>
      <c r="C3093" s="78">
        <v>1621</v>
      </c>
      <c r="D3093" s="122">
        <v>1770</v>
      </c>
    </row>
    <row r="3094" spans="1:4">
      <c r="A3094" s="98">
        <v>39756</v>
      </c>
      <c r="B3094" s="78">
        <v>574</v>
      </c>
      <c r="C3094" s="78">
        <v>1610</v>
      </c>
      <c r="D3094" s="122">
        <v>1807</v>
      </c>
    </row>
    <row r="3095" spans="1:4">
      <c r="A3095" s="98">
        <v>39757</v>
      </c>
      <c r="B3095" s="78">
        <v>567</v>
      </c>
      <c r="C3095" s="78">
        <v>1600</v>
      </c>
      <c r="D3095" s="122">
        <v>1829</v>
      </c>
    </row>
    <row r="3096" spans="1:4">
      <c r="A3096" s="98">
        <v>39758</v>
      </c>
      <c r="B3096" s="78">
        <v>565</v>
      </c>
      <c r="C3096" s="78">
        <v>1611</v>
      </c>
      <c r="D3096" s="122">
        <v>1898</v>
      </c>
    </row>
    <row r="3097" spans="1:4">
      <c r="A3097" s="98">
        <v>39759</v>
      </c>
      <c r="B3097" s="78">
        <v>563</v>
      </c>
      <c r="C3097" s="78">
        <v>1623</v>
      </c>
      <c r="D3097" s="122">
        <v>1905</v>
      </c>
    </row>
    <row r="3098" spans="1:4">
      <c r="A3098" s="98">
        <v>39762</v>
      </c>
      <c r="B3098" s="78">
        <v>558</v>
      </c>
      <c r="C3098" s="78">
        <v>1627</v>
      </c>
      <c r="D3098" s="122">
        <v>1909</v>
      </c>
    </row>
    <row r="3099" spans="1:4">
      <c r="A3099" s="98">
        <v>39763</v>
      </c>
      <c r="B3099" s="78">
        <v>558</v>
      </c>
      <c r="C3099" s="78">
        <v>1628</v>
      </c>
      <c r="D3099" s="122">
        <v>1957</v>
      </c>
    </row>
    <row r="3100" spans="1:4">
      <c r="A3100" s="98">
        <v>39764</v>
      </c>
      <c r="B3100" s="78">
        <v>558</v>
      </c>
      <c r="C3100" s="78">
        <v>1676</v>
      </c>
      <c r="D3100" s="122">
        <v>1987</v>
      </c>
    </row>
    <row r="3101" spans="1:4">
      <c r="A3101" s="98">
        <v>39765</v>
      </c>
      <c r="B3101" s="78">
        <v>561</v>
      </c>
      <c r="C3101" s="78">
        <v>1698</v>
      </c>
      <c r="D3101" s="122">
        <v>1971</v>
      </c>
    </row>
    <row r="3102" spans="1:4">
      <c r="A3102" s="98">
        <v>39766</v>
      </c>
      <c r="B3102" s="78">
        <v>559</v>
      </c>
      <c r="C3102" s="78">
        <v>1708</v>
      </c>
      <c r="D3102" s="122">
        <v>1980</v>
      </c>
    </row>
    <row r="3103" spans="1:4">
      <c r="A3103" s="98">
        <v>39769</v>
      </c>
      <c r="B3103" s="78">
        <v>563</v>
      </c>
      <c r="C3103" s="78">
        <v>1735</v>
      </c>
      <c r="D3103" s="122">
        <v>2005</v>
      </c>
    </row>
    <row r="3104" spans="1:4">
      <c r="A3104" s="98">
        <v>39770</v>
      </c>
      <c r="B3104" s="78">
        <v>567</v>
      </c>
      <c r="C3104" s="78">
        <v>1788</v>
      </c>
      <c r="D3104" s="122">
        <v>2018</v>
      </c>
    </row>
    <row r="3105" spans="1:4">
      <c r="A3105" s="98">
        <v>39771</v>
      </c>
      <c r="B3105" s="78">
        <v>574</v>
      </c>
      <c r="C3105" s="78">
        <v>1852</v>
      </c>
      <c r="D3105" s="122">
        <v>2060</v>
      </c>
    </row>
    <row r="3106" spans="1:4">
      <c r="A3106" s="98">
        <v>39772</v>
      </c>
      <c r="B3106" s="78">
        <v>589</v>
      </c>
      <c r="C3106" s="78">
        <v>1938</v>
      </c>
      <c r="D3106" s="122">
        <v>2110</v>
      </c>
    </row>
    <row r="3107" spans="1:4">
      <c r="A3107" s="98">
        <v>39773</v>
      </c>
      <c r="B3107" s="78">
        <v>604</v>
      </c>
      <c r="C3107" s="78">
        <v>1982</v>
      </c>
      <c r="D3107" s="122">
        <v>2141</v>
      </c>
    </row>
    <row r="3108" spans="1:4">
      <c r="A3108" s="98">
        <v>39776</v>
      </c>
      <c r="B3108" s="78">
        <v>604</v>
      </c>
      <c r="C3108" s="78">
        <v>1977</v>
      </c>
      <c r="D3108" s="122">
        <v>2161</v>
      </c>
    </row>
    <row r="3109" spans="1:4">
      <c r="A3109" s="98">
        <v>39777</v>
      </c>
      <c r="B3109" s="78">
        <v>605</v>
      </c>
      <c r="C3109" s="78">
        <v>1977</v>
      </c>
      <c r="D3109" s="122">
        <v>2142</v>
      </c>
    </row>
    <row r="3110" spans="1:4">
      <c r="A3110" s="98">
        <v>39778</v>
      </c>
      <c r="B3110" s="78">
        <v>605</v>
      </c>
      <c r="C3110" s="78">
        <v>1966</v>
      </c>
      <c r="D3110" s="122">
        <v>2168</v>
      </c>
    </row>
    <row r="3111" spans="1:4">
      <c r="A3111" s="98">
        <v>39779</v>
      </c>
      <c r="B3111" s="78">
        <v>605</v>
      </c>
      <c r="C3111" s="78">
        <v>1967</v>
      </c>
      <c r="D3111" s="122">
        <v>2177</v>
      </c>
    </row>
    <row r="3112" spans="1:4">
      <c r="A3112" s="98">
        <v>39780</v>
      </c>
      <c r="B3112" s="78">
        <v>608</v>
      </c>
      <c r="C3112" s="78">
        <v>1968</v>
      </c>
      <c r="D3112" s="122">
        <v>2158</v>
      </c>
    </row>
    <row r="3113" spans="1:4">
      <c r="A3113" s="98">
        <v>39783</v>
      </c>
      <c r="B3113" s="78">
        <v>610</v>
      </c>
      <c r="C3113" s="78">
        <v>2010</v>
      </c>
      <c r="D3113" s="122">
        <v>2211</v>
      </c>
    </row>
    <row r="3114" spans="1:4">
      <c r="A3114" s="98">
        <v>39784</v>
      </c>
      <c r="B3114" s="78">
        <v>617</v>
      </c>
      <c r="C3114" s="78">
        <v>2010</v>
      </c>
      <c r="D3114" s="122">
        <v>2208</v>
      </c>
    </row>
    <row r="3115" spans="1:4">
      <c r="A3115" s="98">
        <v>39785</v>
      </c>
      <c r="B3115" s="78">
        <v>620</v>
      </c>
      <c r="C3115" s="78">
        <v>2029</v>
      </c>
      <c r="D3115" s="122">
        <v>2261</v>
      </c>
    </row>
    <row r="3116" spans="1:4">
      <c r="A3116" s="98">
        <v>39786</v>
      </c>
      <c r="B3116" s="78">
        <v>621</v>
      </c>
      <c r="C3116" s="78">
        <v>2044</v>
      </c>
      <c r="D3116" s="122">
        <v>2306</v>
      </c>
    </row>
    <row r="3117" spans="1:4">
      <c r="A3117" s="98">
        <v>39787</v>
      </c>
      <c r="B3117" s="78">
        <v>622</v>
      </c>
      <c r="C3117" s="78">
        <v>2064</v>
      </c>
      <c r="D3117" s="122">
        <v>2306</v>
      </c>
    </row>
    <row r="3118" spans="1:4">
      <c r="A3118" s="98">
        <v>39790</v>
      </c>
      <c r="B3118" s="78">
        <v>621</v>
      </c>
      <c r="C3118" s="78">
        <v>2051</v>
      </c>
      <c r="D3118" s="122">
        <v>2300</v>
      </c>
    </row>
    <row r="3119" spans="1:4">
      <c r="A3119" s="98">
        <v>39791</v>
      </c>
      <c r="B3119" s="78">
        <v>621</v>
      </c>
      <c r="C3119" s="78">
        <v>2048</v>
      </c>
      <c r="D3119" s="122">
        <v>2312</v>
      </c>
    </row>
    <row r="3120" spans="1:4">
      <c r="A3120" s="98">
        <v>39792</v>
      </c>
      <c r="B3120" s="78">
        <v>620</v>
      </c>
      <c r="C3120" s="78">
        <v>2055</v>
      </c>
      <c r="D3120" s="122">
        <v>2304</v>
      </c>
    </row>
    <row r="3121" spans="1:4">
      <c r="A3121" s="98">
        <v>39793</v>
      </c>
      <c r="B3121" s="78">
        <v>618</v>
      </c>
      <c r="C3121" s="78">
        <v>2080</v>
      </c>
      <c r="D3121" s="122">
        <v>2322</v>
      </c>
    </row>
    <row r="3122" spans="1:4">
      <c r="A3122" s="98">
        <v>39794</v>
      </c>
      <c r="B3122" s="78">
        <v>618</v>
      </c>
      <c r="C3122" s="78">
        <v>2117</v>
      </c>
      <c r="D3122" s="122">
        <v>2336</v>
      </c>
    </row>
    <row r="3123" spans="1:4">
      <c r="A3123" s="98">
        <v>39797</v>
      </c>
      <c r="B3123" s="78">
        <v>617</v>
      </c>
      <c r="C3123" s="78">
        <v>2147</v>
      </c>
      <c r="D3123" s="122">
        <v>2327</v>
      </c>
    </row>
    <row r="3124" spans="1:4">
      <c r="A3124" s="98">
        <v>39798</v>
      </c>
      <c r="B3124" s="78">
        <v>617</v>
      </c>
      <c r="C3124" s="78">
        <v>2123</v>
      </c>
      <c r="D3124" s="122">
        <v>2316</v>
      </c>
    </row>
    <row r="3125" spans="1:4">
      <c r="A3125" s="98">
        <v>39799</v>
      </c>
      <c r="B3125" s="78">
        <v>609</v>
      </c>
      <c r="C3125" s="78">
        <v>2090</v>
      </c>
      <c r="D3125" s="122">
        <v>2269</v>
      </c>
    </row>
    <row r="3126" spans="1:4">
      <c r="A3126" s="98">
        <v>39800</v>
      </c>
      <c r="B3126" s="78">
        <v>602</v>
      </c>
      <c r="C3126" s="78">
        <v>2058</v>
      </c>
      <c r="D3126" s="122">
        <v>2266</v>
      </c>
    </row>
    <row r="3127" spans="1:4">
      <c r="A3127" s="98">
        <v>39801</v>
      </c>
      <c r="B3127" s="78">
        <v>597</v>
      </c>
      <c r="C3127" s="78">
        <v>2030</v>
      </c>
      <c r="D3127" s="122">
        <v>2274</v>
      </c>
    </row>
    <row r="3128" spans="1:4">
      <c r="A3128" s="98">
        <v>39804</v>
      </c>
      <c r="B3128" s="78">
        <v>595</v>
      </c>
      <c r="C3128" s="78">
        <v>2007</v>
      </c>
      <c r="D3128" s="122">
        <v>2271</v>
      </c>
    </row>
    <row r="3129" spans="1:4">
      <c r="A3129" s="98">
        <v>39805</v>
      </c>
      <c r="B3129" s="78">
        <v>592</v>
      </c>
      <c r="C3129" s="78">
        <v>1971</v>
      </c>
      <c r="D3129" s="122">
        <v>2272</v>
      </c>
    </row>
    <row r="3130" spans="1:4">
      <c r="A3130" s="98">
        <v>39806</v>
      </c>
      <c r="B3130" s="78">
        <v>587</v>
      </c>
      <c r="C3130" s="78">
        <v>1969</v>
      </c>
      <c r="D3130" s="122">
        <v>2278</v>
      </c>
    </row>
    <row r="3131" spans="1:4">
      <c r="A3131" s="98">
        <v>39807</v>
      </c>
      <c r="B3131" s="78">
        <v>587</v>
      </c>
      <c r="C3131" s="78">
        <v>1969</v>
      </c>
      <c r="D3131" s="122">
        <v>2278</v>
      </c>
    </row>
    <row r="3132" spans="1:4">
      <c r="A3132" s="98">
        <v>39808</v>
      </c>
      <c r="B3132" s="78">
        <v>587</v>
      </c>
      <c r="C3132" s="78">
        <v>1945</v>
      </c>
      <c r="D3132" s="122">
        <v>2279</v>
      </c>
    </row>
    <row r="3133" spans="1:4">
      <c r="A3133" s="98">
        <v>39811</v>
      </c>
      <c r="B3133" s="78">
        <v>585</v>
      </c>
      <c r="C3133" s="78">
        <v>1915</v>
      </c>
      <c r="D3133" s="122">
        <v>2303</v>
      </c>
    </row>
    <row r="3134" spans="1:4">
      <c r="A3134" s="98">
        <v>39812</v>
      </c>
      <c r="B3134" s="78">
        <v>579</v>
      </c>
      <c r="C3134" s="78">
        <v>1838</v>
      </c>
      <c r="D3134" s="122">
        <v>2343</v>
      </c>
    </row>
    <row r="3135" spans="1:4">
      <c r="A3135" s="98">
        <v>39813</v>
      </c>
      <c r="B3135" s="78">
        <v>573</v>
      </c>
      <c r="C3135" s="78">
        <v>1803</v>
      </c>
      <c r="D3135" s="122">
        <v>2341</v>
      </c>
    </row>
    <row r="3136" spans="1:4">
      <c r="A3136" s="98">
        <v>39814</v>
      </c>
      <c r="B3136" s="78">
        <v>573</v>
      </c>
      <c r="C3136" s="78">
        <v>1803</v>
      </c>
      <c r="D3136" s="122">
        <v>2341</v>
      </c>
    </row>
    <row r="3137" spans="1:4">
      <c r="A3137" s="98">
        <v>39815</v>
      </c>
      <c r="B3137" s="78">
        <v>572</v>
      </c>
      <c r="C3137" s="78">
        <v>1774</v>
      </c>
      <c r="D3137" s="122">
        <v>2346</v>
      </c>
    </row>
    <row r="3138" spans="1:4">
      <c r="A3138" s="98">
        <v>39818</v>
      </c>
      <c r="B3138" s="78">
        <v>565</v>
      </c>
      <c r="C3138" s="78">
        <v>1734</v>
      </c>
      <c r="D3138" s="122">
        <v>2163</v>
      </c>
    </row>
    <row r="3139" spans="1:4">
      <c r="A3139" s="98">
        <v>39819</v>
      </c>
      <c r="B3139" s="78">
        <v>552</v>
      </c>
      <c r="C3139" s="78">
        <v>1658</v>
      </c>
      <c r="D3139" s="122">
        <v>2155</v>
      </c>
    </row>
    <row r="3140" spans="1:4">
      <c r="A3140" s="98">
        <v>39820</v>
      </c>
      <c r="B3140" s="78">
        <v>543</v>
      </c>
      <c r="C3140" s="78">
        <v>1633</v>
      </c>
      <c r="D3140" s="122">
        <v>2155</v>
      </c>
    </row>
    <row r="3141" spans="1:4">
      <c r="A3141" s="98">
        <v>39821</v>
      </c>
      <c r="B3141" s="78">
        <v>535</v>
      </c>
      <c r="C3141" s="78">
        <v>1658</v>
      </c>
      <c r="D3141" s="122">
        <v>2149</v>
      </c>
    </row>
    <row r="3142" spans="1:4">
      <c r="A3142" s="98">
        <v>39822</v>
      </c>
      <c r="B3142" s="78">
        <v>531</v>
      </c>
      <c r="C3142" s="78">
        <v>1655</v>
      </c>
      <c r="D3142" s="122">
        <v>2163</v>
      </c>
    </row>
    <row r="3143" spans="1:4">
      <c r="A3143" s="98">
        <v>39825</v>
      </c>
      <c r="B3143" s="78">
        <v>528</v>
      </c>
      <c r="C3143" s="78">
        <v>1657</v>
      </c>
      <c r="D3143" s="122">
        <v>2141</v>
      </c>
    </row>
    <row r="3144" spans="1:4">
      <c r="A3144" s="98">
        <v>39826</v>
      </c>
      <c r="B3144" s="78">
        <v>526</v>
      </c>
      <c r="C3144" s="78">
        <v>1672</v>
      </c>
      <c r="D3144" s="122">
        <v>2121</v>
      </c>
    </row>
    <row r="3145" spans="1:4">
      <c r="A3145" s="98">
        <v>39827</v>
      </c>
      <c r="B3145" s="78">
        <v>529</v>
      </c>
      <c r="C3145" s="78">
        <v>1676</v>
      </c>
      <c r="D3145" s="122">
        <v>2151</v>
      </c>
    </row>
    <row r="3146" spans="1:4">
      <c r="A3146" s="98">
        <v>39828</v>
      </c>
      <c r="B3146" s="78">
        <v>531</v>
      </c>
      <c r="C3146" s="78">
        <v>1688</v>
      </c>
      <c r="D3146" s="122">
        <v>2168</v>
      </c>
    </row>
    <row r="3147" spans="1:4">
      <c r="A3147" s="98">
        <v>39829</v>
      </c>
      <c r="B3147" s="78">
        <v>523</v>
      </c>
      <c r="C3147" s="78">
        <v>1670</v>
      </c>
      <c r="D3147" s="122">
        <v>2130</v>
      </c>
    </row>
    <row r="3148" spans="1:4">
      <c r="A3148" s="98">
        <v>39832</v>
      </c>
      <c r="B3148" s="78">
        <v>523</v>
      </c>
      <c r="C3148" s="78">
        <v>1671</v>
      </c>
      <c r="D3148" s="122">
        <v>2104</v>
      </c>
    </row>
    <row r="3149" spans="1:4">
      <c r="A3149" s="98">
        <v>39833</v>
      </c>
      <c r="B3149" s="78">
        <v>525</v>
      </c>
      <c r="C3149" s="78">
        <v>1669</v>
      </c>
      <c r="D3149" s="122">
        <v>2123</v>
      </c>
    </row>
    <row r="3150" spans="1:4">
      <c r="A3150" s="98">
        <v>39834</v>
      </c>
      <c r="B3150" s="78">
        <v>525</v>
      </c>
      <c r="C3150" s="78">
        <v>1662</v>
      </c>
      <c r="D3150" s="122">
        <v>2186</v>
      </c>
    </row>
    <row r="3151" spans="1:4">
      <c r="A3151" s="98">
        <v>39835</v>
      </c>
      <c r="B3151" s="78">
        <v>525</v>
      </c>
      <c r="C3151" s="78">
        <v>1659</v>
      </c>
      <c r="D3151" s="122">
        <v>2184</v>
      </c>
    </row>
    <row r="3152" spans="1:4">
      <c r="A3152" s="98">
        <v>39836</v>
      </c>
      <c r="B3152" s="78">
        <v>524</v>
      </c>
      <c r="C3152" s="78">
        <v>1664</v>
      </c>
      <c r="D3152" s="122">
        <v>2156</v>
      </c>
    </row>
    <row r="3153" spans="1:4">
      <c r="A3153" s="98">
        <v>39839</v>
      </c>
      <c r="B3153" s="78">
        <v>521</v>
      </c>
      <c r="C3153" s="78">
        <v>1665</v>
      </c>
      <c r="D3153" s="122">
        <v>2129</v>
      </c>
    </row>
    <row r="3154" spans="1:4">
      <c r="A3154" s="98">
        <v>39840</v>
      </c>
      <c r="B3154" s="78">
        <v>516</v>
      </c>
      <c r="C3154" s="78">
        <v>1667</v>
      </c>
      <c r="D3154" s="122">
        <v>2119</v>
      </c>
    </row>
    <row r="3155" spans="1:4">
      <c r="A3155" s="98">
        <v>39841</v>
      </c>
      <c r="B3155" s="78">
        <v>509</v>
      </c>
      <c r="C3155" s="78">
        <v>1631</v>
      </c>
      <c r="D3155" s="122">
        <v>2112</v>
      </c>
    </row>
    <row r="3156" spans="1:4">
      <c r="A3156" s="98">
        <v>39842</v>
      </c>
      <c r="B3156" s="78">
        <v>507</v>
      </c>
      <c r="C3156" s="78">
        <v>1613</v>
      </c>
      <c r="D3156" s="122">
        <v>2106</v>
      </c>
    </row>
    <row r="3157" spans="1:4">
      <c r="A3157" s="98">
        <v>39843</v>
      </c>
      <c r="B3157" s="78">
        <v>503</v>
      </c>
      <c r="C3157" s="78">
        <v>1613</v>
      </c>
      <c r="D3157" s="122">
        <v>2098</v>
      </c>
    </row>
    <row r="3158" spans="1:4">
      <c r="A3158" s="98">
        <v>39846</v>
      </c>
      <c r="B3158" s="78">
        <v>501</v>
      </c>
      <c r="C3158" s="78">
        <v>1628</v>
      </c>
      <c r="D3158" s="122">
        <v>2314</v>
      </c>
    </row>
    <row r="3159" spans="1:4">
      <c r="A3159" s="98">
        <v>39847</v>
      </c>
      <c r="B3159" s="78">
        <v>500</v>
      </c>
      <c r="C3159" s="78">
        <v>1618</v>
      </c>
      <c r="D3159" s="122">
        <v>2300</v>
      </c>
    </row>
    <row r="3160" spans="1:4">
      <c r="A3160" s="98">
        <v>39848</v>
      </c>
      <c r="B3160" s="78">
        <v>498</v>
      </c>
      <c r="C3160" s="78">
        <v>1603</v>
      </c>
      <c r="D3160" s="122">
        <v>2299</v>
      </c>
    </row>
    <row r="3161" spans="1:4">
      <c r="A3161" s="98">
        <v>39849</v>
      </c>
      <c r="B3161" s="78">
        <v>496</v>
      </c>
      <c r="C3161" s="78">
        <v>1601</v>
      </c>
      <c r="D3161" s="122">
        <v>2333</v>
      </c>
    </row>
    <row r="3162" spans="1:4">
      <c r="A3162" s="98">
        <v>39850</v>
      </c>
      <c r="B3162" s="78">
        <v>493</v>
      </c>
      <c r="C3162" s="78">
        <v>1593</v>
      </c>
      <c r="D3162" s="122">
        <v>2308</v>
      </c>
    </row>
    <row r="3163" spans="1:4">
      <c r="A3163" s="98">
        <v>39853</v>
      </c>
      <c r="B3163" s="78">
        <v>489</v>
      </c>
      <c r="C3163" s="78">
        <v>1587</v>
      </c>
      <c r="D3163" s="122">
        <v>2307</v>
      </c>
    </row>
    <row r="3164" spans="1:4">
      <c r="A3164" s="98">
        <v>39854</v>
      </c>
      <c r="B3164" s="78">
        <v>487</v>
      </c>
      <c r="C3164" s="78">
        <v>1595</v>
      </c>
      <c r="D3164" s="122">
        <v>2320</v>
      </c>
    </row>
    <row r="3165" spans="1:4">
      <c r="A3165" s="98">
        <v>39855</v>
      </c>
      <c r="B3165" s="78">
        <v>484</v>
      </c>
      <c r="C3165" s="78">
        <v>1606</v>
      </c>
      <c r="D3165" s="122">
        <v>2352</v>
      </c>
    </row>
    <row r="3166" spans="1:4">
      <c r="A3166" s="98">
        <v>39856</v>
      </c>
      <c r="B3166" s="78">
        <v>487</v>
      </c>
      <c r="C3166" s="78">
        <v>1615</v>
      </c>
      <c r="D3166" s="122">
        <v>2334</v>
      </c>
    </row>
    <row r="3167" spans="1:4">
      <c r="A3167" s="98">
        <v>39857</v>
      </c>
      <c r="B3167" s="78">
        <v>487</v>
      </c>
      <c r="C3167" s="78">
        <v>1609</v>
      </c>
      <c r="D3167" s="122">
        <v>2300</v>
      </c>
    </row>
    <row r="3168" spans="1:4">
      <c r="A3168" s="98">
        <v>39860</v>
      </c>
      <c r="B3168" s="78">
        <v>486</v>
      </c>
      <c r="C3168" s="78">
        <v>1594</v>
      </c>
      <c r="D3168" s="122">
        <v>2272</v>
      </c>
    </row>
    <row r="3169" spans="1:4">
      <c r="A3169" s="98">
        <v>39861</v>
      </c>
      <c r="B3169" s="78">
        <v>491</v>
      </c>
      <c r="C3169" s="78">
        <v>1633</v>
      </c>
      <c r="D3169" s="122">
        <v>2300</v>
      </c>
    </row>
    <row r="3170" spans="1:4">
      <c r="A3170" s="98">
        <v>39862</v>
      </c>
      <c r="B3170" s="78">
        <v>496</v>
      </c>
      <c r="C3170" s="78">
        <v>1647</v>
      </c>
      <c r="D3170" s="122">
        <v>2301</v>
      </c>
    </row>
    <row r="3171" spans="1:4">
      <c r="A3171" s="98">
        <v>39863</v>
      </c>
      <c r="B3171" s="78">
        <v>497</v>
      </c>
      <c r="C3171" s="78">
        <v>1636</v>
      </c>
      <c r="D3171" s="122">
        <v>2308</v>
      </c>
    </row>
    <row r="3172" spans="1:4">
      <c r="A3172" s="98">
        <v>39864</v>
      </c>
      <c r="B3172" s="78">
        <v>507</v>
      </c>
      <c r="C3172" s="78">
        <v>1664</v>
      </c>
      <c r="D3172" s="122">
        <v>2269</v>
      </c>
    </row>
    <row r="3173" spans="1:4">
      <c r="A3173" s="98">
        <v>39867</v>
      </c>
      <c r="B3173" s="78">
        <v>510</v>
      </c>
      <c r="C3173" s="78">
        <v>1673</v>
      </c>
      <c r="D3173" s="122">
        <v>2285</v>
      </c>
    </row>
    <row r="3174" spans="1:4">
      <c r="A3174" s="98">
        <v>39868</v>
      </c>
      <c r="B3174" s="78">
        <v>520</v>
      </c>
      <c r="C3174" s="78">
        <v>1710</v>
      </c>
      <c r="D3174" s="122">
        <v>2295</v>
      </c>
    </row>
    <row r="3175" spans="1:4">
      <c r="A3175" s="98">
        <v>39869</v>
      </c>
      <c r="B3175" s="78">
        <v>520</v>
      </c>
      <c r="C3175" s="78">
        <v>1705</v>
      </c>
      <c r="D3175" s="122">
        <v>2298</v>
      </c>
    </row>
    <row r="3176" spans="1:4">
      <c r="A3176" s="98">
        <v>39870</v>
      </c>
      <c r="B3176" s="78">
        <v>522</v>
      </c>
      <c r="C3176" s="78">
        <v>1707</v>
      </c>
      <c r="D3176" s="122">
        <v>2380</v>
      </c>
    </row>
    <row r="3177" spans="1:4">
      <c r="A3177" s="98">
        <v>39871</v>
      </c>
      <c r="B3177" s="78">
        <v>524</v>
      </c>
      <c r="C3177" s="78">
        <v>1727</v>
      </c>
      <c r="D3177" s="122">
        <v>2355</v>
      </c>
    </row>
    <row r="3178" spans="1:4">
      <c r="A3178" s="98">
        <v>39874</v>
      </c>
      <c r="B3178" s="78">
        <v>522</v>
      </c>
      <c r="C3178" s="78">
        <v>1771</v>
      </c>
      <c r="D3178" s="122">
        <v>2414</v>
      </c>
    </row>
    <row r="3179" spans="1:4">
      <c r="A3179" s="98">
        <v>39875</v>
      </c>
      <c r="B3179" s="78">
        <v>530</v>
      </c>
      <c r="C3179" s="78">
        <v>1796</v>
      </c>
      <c r="D3179" s="122">
        <v>2422</v>
      </c>
    </row>
    <row r="3180" spans="1:4">
      <c r="A3180" s="98">
        <v>39876</v>
      </c>
      <c r="B3180" s="78">
        <v>541</v>
      </c>
      <c r="C3180" s="78">
        <v>1815</v>
      </c>
      <c r="D3180" s="122">
        <v>2474</v>
      </c>
    </row>
    <row r="3181" spans="1:4">
      <c r="A3181" s="98">
        <v>39877</v>
      </c>
      <c r="B3181" s="78">
        <v>547</v>
      </c>
      <c r="C3181" s="78">
        <v>1845</v>
      </c>
      <c r="D3181" s="122">
        <v>2508</v>
      </c>
    </row>
    <row r="3182" spans="1:4">
      <c r="A3182" s="98">
        <v>39878</v>
      </c>
      <c r="B3182" s="78">
        <v>553</v>
      </c>
      <c r="C3182" s="78">
        <v>1853</v>
      </c>
      <c r="D3182" s="122">
        <v>2543</v>
      </c>
    </row>
    <row r="3183" spans="1:4">
      <c r="A3183" s="98">
        <v>39881</v>
      </c>
      <c r="B3183" s="78">
        <v>562</v>
      </c>
      <c r="C3183" s="78">
        <v>1873</v>
      </c>
      <c r="D3183" s="122">
        <v>2544</v>
      </c>
    </row>
    <row r="3184" spans="1:4">
      <c r="A3184" s="98">
        <v>39882</v>
      </c>
      <c r="B3184" s="78">
        <v>565</v>
      </c>
      <c r="C3184" s="78">
        <v>1857</v>
      </c>
      <c r="D3184" s="122">
        <v>2569</v>
      </c>
    </row>
    <row r="3185" spans="1:4">
      <c r="A3185" s="98">
        <v>39883</v>
      </c>
      <c r="B3185" s="78">
        <v>565</v>
      </c>
      <c r="C3185" s="78">
        <v>1825</v>
      </c>
      <c r="D3185" s="122">
        <v>2574</v>
      </c>
    </row>
    <row r="3186" spans="1:4">
      <c r="A3186" s="98">
        <v>39884</v>
      </c>
      <c r="B3186" s="78">
        <v>565</v>
      </c>
      <c r="C3186" s="78">
        <v>1816</v>
      </c>
      <c r="D3186" s="122">
        <v>2567</v>
      </c>
    </row>
    <row r="3187" spans="1:4">
      <c r="A3187" s="98">
        <v>39885</v>
      </c>
      <c r="B3187" s="78">
        <v>565</v>
      </c>
      <c r="C3187" s="78">
        <v>1791</v>
      </c>
      <c r="D3187" s="122">
        <v>2543</v>
      </c>
    </row>
    <row r="3188" spans="1:4">
      <c r="A3188" s="98">
        <v>39888</v>
      </c>
      <c r="B3188" s="78">
        <v>562</v>
      </c>
      <c r="C3188" s="78">
        <v>1751</v>
      </c>
      <c r="D3188" s="122">
        <v>2523</v>
      </c>
    </row>
    <row r="3189" spans="1:4">
      <c r="A3189" s="98">
        <v>39889</v>
      </c>
      <c r="B3189" s="78">
        <v>561</v>
      </c>
      <c r="C3189" s="78">
        <v>1745</v>
      </c>
      <c r="D3189" s="122">
        <v>2518</v>
      </c>
    </row>
    <row r="3190" spans="1:4">
      <c r="A3190" s="98">
        <v>39890</v>
      </c>
      <c r="B3190" s="78">
        <v>562</v>
      </c>
      <c r="C3190" s="78">
        <v>1784</v>
      </c>
      <c r="D3190" s="122">
        <v>2519</v>
      </c>
    </row>
    <row r="3191" spans="1:4">
      <c r="A3191" s="98">
        <v>39891</v>
      </c>
      <c r="B3191" s="78">
        <v>563</v>
      </c>
      <c r="C3191" s="78">
        <v>1762</v>
      </c>
      <c r="D3191" s="122">
        <v>2479</v>
      </c>
    </row>
    <row r="3192" spans="1:4">
      <c r="A3192" s="98">
        <v>39892</v>
      </c>
      <c r="B3192" s="78">
        <v>565</v>
      </c>
      <c r="C3192" s="78">
        <v>1762</v>
      </c>
      <c r="D3192" s="122">
        <v>2473</v>
      </c>
    </row>
    <row r="3193" spans="1:4">
      <c r="A3193" s="98">
        <v>39895</v>
      </c>
      <c r="B3193" s="78">
        <v>565</v>
      </c>
      <c r="C3193" s="78">
        <v>1743</v>
      </c>
      <c r="D3193" s="122">
        <v>2460</v>
      </c>
    </row>
    <row r="3194" spans="1:4">
      <c r="A3194" s="98">
        <v>39896</v>
      </c>
      <c r="B3194" s="78">
        <v>563</v>
      </c>
      <c r="C3194" s="78">
        <v>1732</v>
      </c>
      <c r="D3194" s="122">
        <v>2452</v>
      </c>
    </row>
    <row r="3195" spans="1:4">
      <c r="A3195" s="98">
        <v>39897</v>
      </c>
      <c r="B3195" s="78">
        <v>565</v>
      </c>
      <c r="C3195" s="78">
        <v>1713</v>
      </c>
      <c r="D3195" s="122">
        <v>2461</v>
      </c>
    </row>
    <row r="3196" spans="1:4">
      <c r="A3196" s="98">
        <v>39898</v>
      </c>
      <c r="B3196" s="78">
        <v>563</v>
      </c>
      <c r="C3196" s="78">
        <v>1695</v>
      </c>
      <c r="D3196" s="122">
        <v>2461</v>
      </c>
    </row>
    <row r="3197" spans="1:4">
      <c r="A3197" s="98">
        <v>39899</v>
      </c>
      <c r="B3197" s="78">
        <v>561</v>
      </c>
      <c r="C3197" s="78">
        <v>1661</v>
      </c>
      <c r="D3197" s="122">
        <v>2439</v>
      </c>
    </row>
    <row r="3198" spans="1:4">
      <c r="A3198" s="98">
        <v>39902</v>
      </c>
      <c r="B3198" s="78">
        <v>564</v>
      </c>
      <c r="C3198" s="78">
        <v>1675</v>
      </c>
      <c r="D3198" s="122">
        <v>2460</v>
      </c>
    </row>
    <row r="3199" spans="1:4">
      <c r="A3199" s="98">
        <v>39903</v>
      </c>
      <c r="B3199" s="78">
        <v>553</v>
      </c>
      <c r="C3199" s="78">
        <v>1684</v>
      </c>
      <c r="D3199" s="122">
        <v>2534</v>
      </c>
    </row>
    <row r="3200" spans="1:4">
      <c r="A3200" s="98">
        <v>39904</v>
      </c>
      <c r="B3200" s="78">
        <v>554</v>
      </c>
      <c r="C3200" s="78">
        <v>1692</v>
      </c>
      <c r="D3200" s="122">
        <v>2585</v>
      </c>
    </row>
    <row r="3201" spans="1:4">
      <c r="A3201" s="98">
        <v>39905</v>
      </c>
      <c r="B3201" s="78">
        <v>550</v>
      </c>
      <c r="C3201" s="78">
        <v>1659</v>
      </c>
      <c r="D3201" s="122">
        <v>2571</v>
      </c>
    </row>
    <row r="3202" spans="1:4">
      <c r="A3202" s="98">
        <v>39906</v>
      </c>
      <c r="B3202" s="78">
        <v>548</v>
      </c>
      <c r="C3202" s="78">
        <v>1633</v>
      </c>
      <c r="D3202" s="122">
        <v>2576</v>
      </c>
    </row>
    <row r="3203" spans="1:4">
      <c r="A3203" s="98">
        <v>39909</v>
      </c>
      <c r="B3203" s="78">
        <v>545</v>
      </c>
      <c r="C3203" s="78">
        <v>1624</v>
      </c>
      <c r="D3203" s="122">
        <v>2567</v>
      </c>
    </row>
    <row r="3204" spans="1:4">
      <c r="A3204" s="98">
        <v>39910</v>
      </c>
      <c r="B3204" s="78">
        <v>542</v>
      </c>
      <c r="C3204" s="78">
        <v>1625</v>
      </c>
      <c r="D3204" s="122">
        <v>2509</v>
      </c>
    </row>
    <row r="3205" spans="1:4">
      <c r="A3205" s="98">
        <v>39911</v>
      </c>
      <c r="B3205" s="78">
        <v>538</v>
      </c>
      <c r="C3205" s="78">
        <v>1617</v>
      </c>
      <c r="D3205" s="122">
        <v>2513</v>
      </c>
    </row>
    <row r="3206" spans="1:4">
      <c r="A3206" s="98">
        <v>39912</v>
      </c>
      <c r="B3206" s="78">
        <v>531</v>
      </c>
      <c r="C3206" s="78">
        <v>1599</v>
      </c>
      <c r="D3206" s="122">
        <v>2523</v>
      </c>
    </row>
    <row r="3207" spans="1:4">
      <c r="A3207" s="98">
        <v>39913</v>
      </c>
      <c r="B3207" s="78">
        <v>531</v>
      </c>
      <c r="C3207" s="78">
        <v>1599</v>
      </c>
      <c r="D3207" s="122">
        <v>2523</v>
      </c>
    </row>
    <row r="3208" spans="1:4">
      <c r="A3208" s="98">
        <v>39916</v>
      </c>
      <c r="B3208" s="78">
        <v>528</v>
      </c>
      <c r="C3208" s="78">
        <v>1596</v>
      </c>
      <c r="D3208" s="122">
        <v>2501</v>
      </c>
    </row>
    <row r="3209" spans="1:4">
      <c r="A3209" s="98">
        <v>39917</v>
      </c>
      <c r="B3209" s="78">
        <v>521</v>
      </c>
      <c r="C3209" s="78">
        <v>1565</v>
      </c>
      <c r="D3209" s="122">
        <v>2511</v>
      </c>
    </row>
    <row r="3210" spans="1:4">
      <c r="A3210" s="98">
        <v>39918</v>
      </c>
      <c r="B3210" s="78">
        <v>515</v>
      </c>
      <c r="C3210" s="78">
        <v>1555</v>
      </c>
      <c r="D3210" s="122">
        <v>2489</v>
      </c>
    </row>
    <row r="3211" spans="1:4">
      <c r="A3211" s="98">
        <v>39919</v>
      </c>
      <c r="B3211" s="78">
        <v>508</v>
      </c>
      <c r="C3211" s="78">
        <v>1524</v>
      </c>
      <c r="D3211" s="122">
        <v>2421</v>
      </c>
    </row>
    <row r="3212" spans="1:4">
      <c r="A3212" s="98">
        <v>39920</v>
      </c>
      <c r="B3212" s="78">
        <v>500</v>
      </c>
      <c r="C3212" s="78">
        <v>1485</v>
      </c>
      <c r="D3212" s="122">
        <v>2386</v>
      </c>
    </row>
    <row r="3213" spans="1:4">
      <c r="A3213" s="98">
        <v>39923</v>
      </c>
      <c r="B3213" s="78">
        <v>496</v>
      </c>
      <c r="C3213" s="78">
        <v>1497</v>
      </c>
      <c r="D3213" s="122">
        <v>2325</v>
      </c>
    </row>
    <row r="3214" spans="1:4">
      <c r="A3214" s="98">
        <v>39924</v>
      </c>
      <c r="B3214" s="78">
        <v>494</v>
      </c>
      <c r="C3214" s="78">
        <v>1516</v>
      </c>
      <c r="D3214" s="122">
        <v>2359</v>
      </c>
    </row>
    <row r="3215" spans="1:4">
      <c r="A3215" s="98">
        <v>39925</v>
      </c>
      <c r="B3215" s="78">
        <v>491</v>
      </c>
      <c r="C3215" s="78">
        <v>1508</v>
      </c>
      <c r="D3215" s="122">
        <v>2333</v>
      </c>
    </row>
    <row r="3216" spans="1:4">
      <c r="A3216" s="98">
        <v>39926</v>
      </c>
      <c r="B3216" s="78">
        <v>488</v>
      </c>
      <c r="C3216" s="78">
        <v>1497</v>
      </c>
      <c r="D3216" s="122">
        <v>2348</v>
      </c>
    </row>
    <row r="3217" spans="1:4">
      <c r="A3217" s="98">
        <v>39927</v>
      </c>
      <c r="B3217" s="78">
        <v>484</v>
      </c>
      <c r="C3217" s="78">
        <v>1468</v>
      </c>
      <c r="D3217" s="122">
        <v>2317</v>
      </c>
    </row>
    <row r="3218" spans="1:4">
      <c r="A3218" s="98">
        <v>39930</v>
      </c>
      <c r="B3218" s="78">
        <v>482</v>
      </c>
      <c r="C3218" s="78">
        <v>1472</v>
      </c>
      <c r="D3218" s="122">
        <v>2325</v>
      </c>
    </row>
    <row r="3219" spans="1:4">
      <c r="A3219" s="98">
        <v>39931</v>
      </c>
      <c r="B3219" s="78">
        <v>478</v>
      </c>
      <c r="C3219" s="78">
        <v>1459</v>
      </c>
      <c r="D3219" s="122">
        <v>2440</v>
      </c>
    </row>
    <row r="3220" spans="1:4">
      <c r="A3220" s="98">
        <v>39932</v>
      </c>
      <c r="B3220" s="78">
        <v>471</v>
      </c>
      <c r="C3220" s="78">
        <v>1427</v>
      </c>
      <c r="D3220" s="122">
        <v>2437</v>
      </c>
    </row>
    <row r="3221" spans="1:4">
      <c r="A3221" s="98">
        <v>39933</v>
      </c>
      <c r="B3221" s="78">
        <v>456</v>
      </c>
      <c r="C3221" s="78">
        <v>1324</v>
      </c>
      <c r="D3221" s="122">
        <v>2112</v>
      </c>
    </row>
    <row r="3222" spans="1:4">
      <c r="A3222" s="98">
        <v>39934</v>
      </c>
      <c r="B3222" s="78">
        <v>451</v>
      </c>
      <c r="C3222" s="78">
        <v>1313</v>
      </c>
      <c r="D3222" s="122">
        <v>2094</v>
      </c>
    </row>
    <row r="3223" spans="1:4">
      <c r="A3223" s="98">
        <v>39937</v>
      </c>
      <c r="B3223" s="78">
        <v>448</v>
      </c>
      <c r="C3223" s="78">
        <v>1303</v>
      </c>
      <c r="D3223" s="122">
        <v>2099</v>
      </c>
    </row>
    <row r="3224" spans="1:4">
      <c r="A3224" s="98">
        <v>39938</v>
      </c>
      <c r="B3224" s="78">
        <v>441</v>
      </c>
      <c r="C3224" s="78">
        <v>1288</v>
      </c>
      <c r="D3224" s="122">
        <v>2086</v>
      </c>
    </row>
    <row r="3225" spans="1:4">
      <c r="A3225" s="98">
        <v>39939</v>
      </c>
      <c r="B3225" s="78">
        <v>434</v>
      </c>
      <c r="C3225" s="78">
        <v>1274</v>
      </c>
      <c r="D3225" s="122">
        <v>2000</v>
      </c>
    </row>
    <row r="3226" spans="1:4">
      <c r="A3226" s="98">
        <v>39940</v>
      </c>
      <c r="B3226" s="78">
        <v>423</v>
      </c>
      <c r="C3226" s="78">
        <v>1234</v>
      </c>
      <c r="D3226" s="122">
        <v>1962</v>
      </c>
    </row>
    <row r="3227" spans="1:4">
      <c r="A3227" s="98">
        <v>39941</v>
      </c>
      <c r="B3227" s="78">
        <v>415</v>
      </c>
      <c r="C3227" s="78">
        <v>1222</v>
      </c>
      <c r="D3227" s="122">
        <v>1899</v>
      </c>
    </row>
    <row r="3228" spans="1:4">
      <c r="A3228" s="98">
        <v>39944</v>
      </c>
      <c r="B3228" s="78">
        <v>415</v>
      </c>
      <c r="C3228" s="78">
        <v>1238</v>
      </c>
      <c r="D3228" s="122">
        <v>1886</v>
      </c>
    </row>
    <row r="3229" spans="1:4">
      <c r="A3229" s="98">
        <v>39945</v>
      </c>
      <c r="B3229" s="78">
        <v>414</v>
      </c>
      <c r="C3229" s="78">
        <v>1245</v>
      </c>
      <c r="D3229" s="122">
        <v>1862</v>
      </c>
    </row>
    <row r="3230" spans="1:4">
      <c r="A3230" s="98">
        <v>39946</v>
      </c>
      <c r="B3230" s="78">
        <v>414</v>
      </c>
      <c r="C3230" s="78">
        <v>1264</v>
      </c>
      <c r="D3230" s="122">
        <v>1839</v>
      </c>
    </row>
    <row r="3231" spans="1:4">
      <c r="A3231" s="98">
        <v>39947</v>
      </c>
      <c r="B3231" s="78">
        <v>415</v>
      </c>
      <c r="C3231" s="78">
        <v>1271</v>
      </c>
      <c r="D3231" s="122">
        <v>1822</v>
      </c>
    </row>
    <row r="3232" spans="1:4">
      <c r="A3232" s="98">
        <v>39948</v>
      </c>
      <c r="B3232" s="78">
        <v>413</v>
      </c>
      <c r="C3232" s="78">
        <v>1270</v>
      </c>
      <c r="D3232" s="122">
        <v>1814</v>
      </c>
    </row>
    <row r="3233" spans="1:4">
      <c r="A3233" s="98">
        <v>39951</v>
      </c>
      <c r="B3233" s="78">
        <v>411</v>
      </c>
      <c r="C3233" s="78">
        <v>1262</v>
      </c>
      <c r="D3233" s="122">
        <v>1814</v>
      </c>
    </row>
    <row r="3234" spans="1:4">
      <c r="A3234" s="98">
        <v>39952</v>
      </c>
      <c r="B3234" s="78">
        <v>406</v>
      </c>
      <c r="C3234" s="78">
        <v>1247</v>
      </c>
      <c r="D3234" s="122">
        <v>1774</v>
      </c>
    </row>
    <row r="3235" spans="1:4">
      <c r="A3235" s="98">
        <v>39953</v>
      </c>
      <c r="B3235" s="78">
        <v>400</v>
      </c>
      <c r="C3235" s="78">
        <v>1225</v>
      </c>
      <c r="D3235" s="122">
        <v>1717</v>
      </c>
    </row>
    <row r="3236" spans="1:4">
      <c r="A3236" s="98">
        <v>39954</v>
      </c>
      <c r="B3236" s="78">
        <v>397</v>
      </c>
      <c r="C3236" s="78">
        <v>1212</v>
      </c>
      <c r="D3236" s="122">
        <v>1685</v>
      </c>
    </row>
    <row r="3237" spans="1:4">
      <c r="A3237" s="98">
        <v>39955</v>
      </c>
      <c r="B3237" s="78">
        <v>395</v>
      </c>
      <c r="C3237" s="78">
        <v>1194</v>
      </c>
      <c r="D3237" s="122">
        <v>1668</v>
      </c>
    </row>
    <row r="3238" spans="1:4">
      <c r="A3238" s="98">
        <v>39958</v>
      </c>
      <c r="B3238" s="78">
        <v>395</v>
      </c>
      <c r="C3238" s="78">
        <v>1195</v>
      </c>
      <c r="D3238" s="122">
        <v>1669</v>
      </c>
    </row>
    <row r="3239" spans="1:4">
      <c r="A3239" s="98">
        <v>39959</v>
      </c>
      <c r="B3239" s="78">
        <v>389</v>
      </c>
      <c r="C3239" s="78">
        <v>1189</v>
      </c>
      <c r="D3239" s="122">
        <v>1673</v>
      </c>
    </row>
    <row r="3240" spans="1:4">
      <c r="A3240" s="98">
        <v>39960</v>
      </c>
      <c r="B3240" s="78">
        <v>382</v>
      </c>
      <c r="C3240" s="78">
        <v>1168</v>
      </c>
      <c r="D3240" s="122">
        <v>1702</v>
      </c>
    </row>
    <row r="3241" spans="1:4">
      <c r="A3241" s="98">
        <v>39961</v>
      </c>
      <c r="B3241" s="78">
        <v>376</v>
      </c>
      <c r="C3241" s="78">
        <v>1155</v>
      </c>
      <c r="D3241" s="122">
        <v>1663</v>
      </c>
    </row>
    <row r="3242" spans="1:4">
      <c r="A3242" s="98">
        <v>39962</v>
      </c>
      <c r="B3242" s="78">
        <v>368</v>
      </c>
      <c r="C3242" s="78">
        <v>1156</v>
      </c>
      <c r="D3242" s="122">
        <v>1683</v>
      </c>
    </row>
    <row r="3243" spans="1:4">
      <c r="A3243" s="98">
        <v>39965</v>
      </c>
      <c r="B3243" s="78">
        <v>358</v>
      </c>
      <c r="C3243" s="78">
        <v>1113</v>
      </c>
      <c r="D3243" s="122">
        <v>1543</v>
      </c>
    </row>
    <row r="3244" spans="1:4">
      <c r="A3244" s="98">
        <v>39966</v>
      </c>
      <c r="B3244" s="78">
        <v>348</v>
      </c>
      <c r="C3244" s="78">
        <v>1096</v>
      </c>
      <c r="D3244" s="122">
        <v>1508</v>
      </c>
    </row>
    <row r="3245" spans="1:4">
      <c r="A3245" s="98">
        <v>39967</v>
      </c>
      <c r="B3245" s="78">
        <v>342</v>
      </c>
      <c r="C3245" s="78">
        <v>1094</v>
      </c>
      <c r="D3245" s="122">
        <v>1506</v>
      </c>
    </row>
    <row r="3246" spans="1:4">
      <c r="A3246" s="98">
        <v>39968</v>
      </c>
      <c r="B3246" s="78">
        <v>340</v>
      </c>
      <c r="C3246" s="78">
        <v>1079</v>
      </c>
      <c r="D3246" s="122">
        <v>1486</v>
      </c>
    </row>
    <row r="3247" spans="1:4">
      <c r="A3247" s="98">
        <v>39969</v>
      </c>
      <c r="B3247" s="78">
        <v>334</v>
      </c>
      <c r="C3247" s="78">
        <v>1048</v>
      </c>
      <c r="D3247" s="122">
        <v>1496</v>
      </c>
    </row>
    <row r="3248" spans="1:4">
      <c r="A3248" s="98">
        <v>39972</v>
      </c>
      <c r="B3248" s="78">
        <v>330</v>
      </c>
      <c r="C3248" s="78">
        <v>1038</v>
      </c>
      <c r="D3248" s="122">
        <v>1487</v>
      </c>
    </row>
    <row r="3249" spans="1:4">
      <c r="A3249" s="98">
        <v>39973</v>
      </c>
      <c r="B3249" s="78">
        <v>328</v>
      </c>
      <c r="C3249" s="78">
        <v>1037</v>
      </c>
      <c r="D3249" s="122">
        <v>1461</v>
      </c>
    </row>
    <row r="3250" spans="1:4">
      <c r="A3250" s="98">
        <v>39974</v>
      </c>
      <c r="B3250" s="78">
        <v>322</v>
      </c>
      <c r="C3250" s="78">
        <v>1021</v>
      </c>
      <c r="D3250" s="122">
        <v>1446</v>
      </c>
    </row>
    <row r="3251" spans="1:4">
      <c r="A3251" s="98">
        <v>39975</v>
      </c>
      <c r="B3251" s="78">
        <v>319</v>
      </c>
      <c r="C3251" s="78">
        <v>1022</v>
      </c>
      <c r="D3251" s="122">
        <v>1415</v>
      </c>
    </row>
    <row r="3252" spans="1:4">
      <c r="A3252" s="98">
        <v>39976</v>
      </c>
      <c r="B3252" s="78">
        <v>316</v>
      </c>
      <c r="C3252" s="78">
        <v>1020</v>
      </c>
      <c r="D3252" s="122">
        <v>1421</v>
      </c>
    </row>
    <row r="3253" spans="1:4">
      <c r="A3253" s="98">
        <v>39979</v>
      </c>
      <c r="B3253" s="78">
        <v>314</v>
      </c>
      <c r="C3253" s="78">
        <v>1018</v>
      </c>
      <c r="D3253" s="122">
        <v>1420</v>
      </c>
    </row>
    <row r="3254" spans="1:4">
      <c r="A3254" s="98">
        <v>39980</v>
      </c>
      <c r="B3254" s="78">
        <v>313</v>
      </c>
      <c r="C3254" s="78">
        <v>1026</v>
      </c>
      <c r="D3254" s="122">
        <v>1415</v>
      </c>
    </row>
    <row r="3255" spans="1:4">
      <c r="A3255" s="98">
        <v>39981</v>
      </c>
      <c r="B3255" s="78">
        <v>315</v>
      </c>
      <c r="C3255" s="78">
        <v>1051</v>
      </c>
      <c r="D3255" s="122">
        <v>1408</v>
      </c>
    </row>
    <row r="3256" spans="1:4">
      <c r="A3256" s="98">
        <v>39982</v>
      </c>
      <c r="B3256" s="78">
        <v>312</v>
      </c>
      <c r="C3256" s="78">
        <v>1052</v>
      </c>
      <c r="D3256" s="122">
        <v>1412</v>
      </c>
    </row>
    <row r="3257" spans="1:4">
      <c r="A3257" s="98">
        <v>39983</v>
      </c>
      <c r="B3257" s="78">
        <v>310</v>
      </c>
      <c r="C3257" s="78">
        <v>1053</v>
      </c>
      <c r="D3257" s="122">
        <v>1422</v>
      </c>
    </row>
    <row r="3258" spans="1:4">
      <c r="A3258" s="98">
        <v>39986</v>
      </c>
      <c r="B3258" s="78">
        <v>310</v>
      </c>
      <c r="C3258" s="78">
        <v>1071</v>
      </c>
      <c r="D3258" s="122">
        <v>1427</v>
      </c>
    </row>
    <row r="3259" spans="1:4">
      <c r="A3259" s="98">
        <v>39987</v>
      </c>
      <c r="B3259" s="78">
        <v>310</v>
      </c>
      <c r="C3259" s="78">
        <v>1080</v>
      </c>
      <c r="D3259" s="122">
        <v>1434</v>
      </c>
    </row>
    <row r="3260" spans="1:4">
      <c r="A3260" s="98">
        <v>39988</v>
      </c>
      <c r="B3260" s="78">
        <v>310</v>
      </c>
      <c r="C3260" s="78">
        <v>1079</v>
      </c>
      <c r="D3260" s="122">
        <v>1439</v>
      </c>
    </row>
    <row r="3261" spans="1:4">
      <c r="A3261" s="98">
        <v>39989</v>
      </c>
      <c r="B3261" s="78">
        <v>311</v>
      </c>
      <c r="C3261" s="78">
        <v>1086</v>
      </c>
      <c r="D3261" s="122">
        <v>1434</v>
      </c>
    </row>
    <row r="3262" spans="1:4">
      <c r="A3262" s="98">
        <v>39990</v>
      </c>
      <c r="B3262" s="78">
        <v>311</v>
      </c>
      <c r="C3262" s="78">
        <v>1087</v>
      </c>
      <c r="D3262" s="122">
        <v>1423</v>
      </c>
    </row>
    <row r="3263" spans="1:4">
      <c r="A3263" s="98">
        <v>39993</v>
      </c>
      <c r="B3263" s="78">
        <v>312</v>
      </c>
      <c r="C3263" s="78">
        <v>1083</v>
      </c>
      <c r="D3263" s="122">
        <v>1449</v>
      </c>
    </row>
    <row r="3264" spans="1:4">
      <c r="A3264" s="98">
        <v>39994</v>
      </c>
      <c r="B3264" s="78">
        <v>310</v>
      </c>
      <c r="C3264" s="78">
        <v>1033</v>
      </c>
      <c r="D3264" s="122">
        <v>1434</v>
      </c>
    </row>
    <row r="3265" spans="1:4">
      <c r="A3265" s="98">
        <v>39995</v>
      </c>
      <c r="B3265" s="78">
        <v>310</v>
      </c>
      <c r="C3265" s="78">
        <v>1029</v>
      </c>
      <c r="D3265" s="122">
        <v>1426</v>
      </c>
    </row>
    <row r="3266" spans="1:4">
      <c r="A3266" s="98">
        <v>39996</v>
      </c>
      <c r="B3266" s="78">
        <v>309</v>
      </c>
      <c r="C3266" s="78">
        <v>1030</v>
      </c>
      <c r="D3266" s="122">
        <v>1429</v>
      </c>
    </row>
    <row r="3267" spans="1:4">
      <c r="A3267" s="98">
        <v>39997</v>
      </c>
      <c r="B3267" s="78">
        <v>309</v>
      </c>
      <c r="C3267" s="78">
        <v>1031</v>
      </c>
      <c r="D3267" s="122">
        <v>1430</v>
      </c>
    </row>
    <row r="3268" spans="1:4">
      <c r="A3268" s="98">
        <v>40000</v>
      </c>
      <c r="B3268" s="78">
        <v>310</v>
      </c>
      <c r="C3268" s="78">
        <v>1039</v>
      </c>
      <c r="D3268" s="122">
        <v>1432</v>
      </c>
    </row>
    <row r="3269" spans="1:4">
      <c r="A3269" s="98">
        <v>40001</v>
      </c>
      <c r="B3269" s="78">
        <v>309</v>
      </c>
      <c r="C3269" s="78">
        <v>1041</v>
      </c>
      <c r="D3269" s="122">
        <v>1413</v>
      </c>
    </row>
    <row r="3270" spans="1:4">
      <c r="A3270" s="98">
        <v>40002</v>
      </c>
      <c r="B3270" s="78">
        <v>309</v>
      </c>
      <c r="C3270" s="78">
        <v>1062</v>
      </c>
      <c r="D3270" s="122">
        <v>1412</v>
      </c>
    </row>
    <row r="3271" spans="1:4">
      <c r="A3271" s="98">
        <v>40003</v>
      </c>
      <c r="B3271" s="78">
        <v>309</v>
      </c>
      <c r="C3271" s="78">
        <v>1057</v>
      </c>
      <c r="D3271" s="122">
        <v>1403</v>
      </c>
    </row>
    <row r="3272" spans="1:4">
      <c r="A3272" s="98">
        <v>40004</v>
      </c>
      <c r="B3272" s="78">
        <v>309</v>
      </c>
      <c r="C3272" s="78">
        <v>1067</v>
      </c>
      <c r="D3272" s="122">
        <v>1399</v>
      </c>
    </row>
    <row r="3273" spans="1:4">
      <c r="A3273" s="98">
        <v>40007</v>
      </c>
      <c r="B3273" s="78">
        <v>308</v>
      </c>
      <c r="C3273" s="78">
        <v>1070</v>
      </c>
      <c r="D3273" s="122">
        <v>1398</v>
      </c>
    </row>
    <row r="3274" spans="1:4">
      <c r="A3274" s="98">
        <v>40008</v>
      </c>
      <c r="B3274" s="78">
        <v>305</v>
      </c>
      <c r="C3274" s="78">
        <v>1053</v>
      </c>
      <c r="D3274" s="122">
        <v>1379</v>
      </c>
    </row>
    <row r="3275" spans="1:4">
      <c r="A3275" s="98">
        <v>40009</v>
      </c>
      <c r="B3275" s="78">
        <v>301</v>
      </c>
      <c r="C3275" s="78">
        <v>1030</v>
      </c>
      <c r="D3275" s="122">
        <v>1377</v>
      </c>
    </row>
    <row r="3276" spans="1:4">
      <c r="A3276" s="98">
        <v>40010</v>
      </c>
      <c r="B3276" s="78">
        <v>297</v>
      </c>
      <c r="C3276" s="78">
        <v>1035</v>
      </c>
      <c r="D3276" s="122">
        <v>1378</v>
      </c>
    </row>
    <row r="3277" spans="1:4">
      <c r="A3277" s="98">
        <v>40011</v>
      </c>
      <c r="B3277" s="78">
        <v>292</v>
      </c>
      <c r="C3277" s="78">
        <v>1019</v>
      </c>
      <c r="D3277" s="122">
        <v>1356</v>
      </c>
    </row>
    <row r="3278" spans="1:4">
      <c r="A3278" s="98">
        <v>40014</v>
      </c>
      <c r="B3278" s="78">
        <v>290</v>
      </c>
      <c r="C3278" s="78">
        <v>1015</v>
      </c>
      <c r="D3278" s="122">
        <v>1340</v>
      </c>
    </row>
    <row r="3279" spans="1:4">
      <c r="A3279" s="98">
        <v>40015</v>
      </c>
      <c r="B3279" s="78">
        <v>286</v>
      </c>
      <c r="C3279" s="78">
        <v>1007</v>
      </c>
      <c r="D3279" s="122">
        <v>1313</v>
      </c>
    </row>
    <row r="3280" spans="1:4">
      <c r="A3280" s="98">
        <v>40016</v>
      </c>
      <c r="B3280" s="78">
        <v>285</v>
      </c>
      <c r="C3280" s="78">
        <v>997</v>
      </c>
      <c r="D3280" s="122">
        <v>1300</v>
      </c>
    </row>
    <row r="3281" spans="1:4">
      <c r="A3281" s="98">
        <v>40017</v>
      </c>
      <c r="B3281" s="78">
        <v>281</v>
      </c>
      <c r="C3281" s="78">
        <v>967</v>
      </c>
      <c r="D3281" s="122">
        <v>1277</v>
      </c>
    </row>
    <row r="3282" spans="1:4">
      <c r="A3282" s="98">
        <v>40018</v>
      </c>
      <c r="B3282" s="78">
        <v>278</v>
      </c>
      <c r="C3282" s="78">
        <v>959</v>
      </c>
      <c r="D3282" s="122">
        <v>1257</v>
      </c>
    </row>
    <row r="3283" spans="1:4">
      <c r="A3283" s="98">
        <v>40021</v>
      </c>
      <c r="B3283" s="78">
        <v>275</v>
      </c>
      <c r="C3283" s="78">
        <v>945</v>
      </c>
      <c r="D3283" s="122">
        <v>1237</v>
      </c>
    </row>
    <row r="3284" spans="1:4">
      <c r="A3284" s="98">
        <v>40022</v>
      </c>
      <c r="B3284" s="78">
        <v>271</v>
      </c>
      <c r="C3284" s="78">
        <v>936</v>
      </c>
      <c r="D3284" s="122">
        <v>1219</v>
      </c>
    </row>
    <row r="3285" spans="1:4">
      <c r="A3285" s="98">
        <v>40023</v>
      </c>
      <c r="B3285" s="78">
        <v>266</v>
      </c>
      <c r="C3285" s="78">
        <v>924</v>
      </c>
      <c r="D3285" s="122">
        <v>1196</v>
      </c>
    </row>
    <row r="3286" spans="1:4">
      <c r="A3286" s="98">
        <v>40024</v>
      </c>
      <c r="B3286" s="78">
        <v>259</v>
      </c>
      <c r="C3286" s="78">
        <v>912</v>
      </c>
      <c r="D3286" s="122">
        <v>1201</v>
      </c>
    </row>
    <row r="3287" spans="1:4">
      <c r="A3287" s="98">
        <v>40025</v>
      </c>
      <c r="B3287" s="78">
        <v>255</v>
      </c>
      <c r="C3287" s="78">
        <v>903</v>
      </c>
      <c r="D3287" s="122">
        <v>1151</v>
      </c>
    </row>
    <row r="3288" spans="1:4">
      <c r="A3288" s="98">
        <v>40028</v>
      </c>
      <c r="B3288" s="78">
        <v>252</v>
      </c>
      <c r="C3288" s="78">
        <v>880</v>
      </c>
      <c r="D3288" s="122">
        <v>1128</v>
      </c>
    </row>
    <row r="3289" spans="1:4">
      <c r="A3289" s="98">
        <v>40029</v>
      </c>
      <c r="B3289" s="78">
        <v>248</v>
      </c>
      <c r="C3289" s="78">
        <v>869</v>
      </c>
      <c r="D3289" s="122">
        <v>1117</v>
      </c>
    </row>
    <row r="3290" spans="1:4">
      <c r="A3290" s="98">
        <v>40030</v>
      </c>
      <c r="B3290" s="78">
        <v>244</v>
      </c>
      <c r="C3290" s="78">
        <v>858</v>
      </c>
      <c r="D3290" s="122">
        <v>1105</v>
      </c>
    </row>
    <row r="3291" spans="1:4">
      <c r="A3291" s="98">
        <v>40031</v>
      </c>
      <c r="B3291" s="78">
        <v>240</v>
      </c>
      <c r="C3291" s="78">
        <v>854</v>
      </c>
      <c r="D3291" s="122">
        <v>1105</v>
      </c>
    </row>
    <row r="3292" spans="1:4">
      <c r="A3292" s="98">
        <v>40032</v>
      </c>
      <c r="B3292" s="78">
        <v>237</v>
      </c>
      <c r="C3292" s="78">
        <v>838</v>
      </c>
      <c r="D3292" s="122">
        <v>1091</v>
      </c>
    </row>
    <row r="3293" spans="1:4">
      <c r="A3293" s="98">
        <v>40035</v>
      </c>
      <c r="B3293" s="78">
        <v>235</v>
      </c>
      <c r="C3293" s="78">
        <v>839</v>
      </c>
      <c r="D3293" s="122">
        <v>1091</v>
      </c>
    </row>
    <row r="3294" spans="1:4">
      <c r="A3294" s="98">
        <v>40036</v>
      </c>
      <c r="B3294" s="78">
        <v>236</v>
      </c>
      <c r="C3294" s="78">
        <v>845</v>
      </c>
      <c r="D3294" s="122">
        <v>1094</v>
      </c>
    </row>
    <row r="3295" spans="1:4">
      <c r="A3295" s="98">
        <v>40037</v>
      </c>
      <c r="B3295" s="78">
        <v>237</v>
      </c>
      <c r="C3295" s="78">
        <v>859</v>
      </c>
      <c r="D3295" s="122">
        <v>1107</v>
      </c>
    </row>
    <row r="3296" spans="1:4">
      <c r="A3296" s="98">
        <v>40038</v>
      </c>
      <c r="B3296" s="78">
        <v>236</v>
      </c>
      <c r="C3296" s="78">
        <v>872</v>
      </c>
      <c r="D3296" s="122">
        <v>1110</v>
      </c>
    </row>
    <row r="3297" spans="1:4">
      <c r="A3297" s="98">
        <v>40039</v>
      </c>
      <c r="B3297" s="78">
        <v>237</v>
      </c>
      <c r="C3297" s="78">
        <v>875</v>
      </c>
      <c r="D3297" s="122">
        <v>1115</v>
      </c>
    </row>
    <row r="3298" spans="1:4">
      <c r="A3298" s="98">
        <v>40042</v>
      </c>
      <c r="B3298" s="78">
        <v>241</v>
      </c>
      <c r="C3298" s="78">
        <v>898</v>
      </c>
      <c r="D3298" s="122">
        <v>1121</v>
      </c>
    </row>
    <row r="3299" spans="1:4">
      <c r="A3299" s="98">
        <v>40043</v>
      </c>
      <c r="B3299" s="78">
        <v>242</v>
      </c>
      <c r="C3299" s="78">
        <v>899</v>
      </c>
      <c r="D3299" s="122">
        <v>1120</v>
      </c>
    </row>
    <row r="3300" spans="1:4">
      <c r="A3300" s="98">
        <v>40044</v>
      </c>
      <c r="B3300" s="78">
        <v>243</v>
      </c>
      <c r="C3300" s="78">
        <v>906</v>
      </c>
      <c r="D3300" s="122">
        <v>1126</v>
      </c>
    </row>
    <row r="3301" spans="1:4">
      <c r="A3301" s="98">
        <v>40045</v>
      </c>
      <c r="B3301" s="78">
        <v>243</v>
      </c>
      <c r="C3301" s="78">
        <v>908</v>
      </c>
      <c r="D3301" s="122">
        <v>1119</v>
      </c>
    </row>
    <row r="3302" spans="1:4">
      <c r="A3302" s="98">
        <v>40046</v>
      </c>
      <c r="B3302" s="78">
        <v>240</v>
      </c>
      <c r="C3302" s="78">
        <v>893</v>
      </c>
      <c r="D3302" s="122">
        <v>1132</v>
      </c>
    </row>
    <row r="3303" spans="1:4">
      <c r="A3303" s="98">
        <v>40049</v>
      </c>
      <c r="B3303" s="78">
        <v>239</v>
      </c>
      <c r="C3303" s="78">
        <v>894</v>
      </c>
      <c r="D3303" s="122">
        <v>1111</v>
      </c>
    </row>
    <row r="3304" spans="1:4">
      <c r="A3304" s="98">
        <v>40050</v>
      </c>
      <c r="B3304" s="78">
        <v>237</v>
      </c>
      <c r="C3304" s="78">
        <v>893</v>
      </c>
      <c r="D3304" s="122">
        <v>1116</v>
      </c>
    </row>
    <row r="3305" spans="1:4">
      <c r="A3305" s="98">
        <v>40051</v>
      </c>
      <c r="B3305" s="78">
        <v>237</v>
      </c>
      <c r="C3305" s="78">
        <v>892</v>
      </c>
      <c r="D3305" s="122">
        <v>1110</v>
      </c>
    </row>
    <row r="3306" spans="1:4">
      <c r="A3306" s="98">
        <v>40052</v>
      </c>
      <c r="B3306" s="78">
        <v>236</v>
      </c>
      <c r="C3306" s="78">
        <v>887</v>
      </c>
      <c r="D3306" s="122">
        <v>1098</v>
      </c>
    </row>
    <row r="3307" spans="1:4">
      <c r="A3307" s="98">
        <v>40053</v>
      </c>
      <c r="B3307" s="78">
        <v>235</v>
      </c>
      <c r="C3307" s="78">
        <v>885</v>
      </c>
      <c r="D3307" s="122">
        <v>1088</v>
      </c>
    </row>
    <row r="3308" spans="1:4">
      <c r="A3308" s="98">
        <v>40056</v>
      </c>
      <c r="B3308" s="78">
        <v>237</v>
      </c>
      <c r="C3308" s="78">
        <v>886</v>
      </c>
      <c r="D3308" s="122">
        <v>1049</v>
      </c>
    </row>
    <row r="3309" spans="1:4">
      <c r="A3309" s="98">
        <v>40057</v>
      </c>
      <c r="B3309" s="78">
        <v>238</v>
      </c>
      <c r="C3309" s="78">
        <v>892</v>
      </c>
      <c r="D3309" s="122">
        <v>1056</v>
      </c>
    </row>
    <row r="3310" spans="1:4">
      <c r="A3310" s="98">
        <v>40058</v>
      </c>
      <c r="B3310" s="78">
        <v>238</v>
      </c>
      <c r="C3310" s="78">
        <v>897</v>
      </c>
      <c r="D3310" s="122">
        <v>1059</v>
      </c>
    </row>
    <row r="3311" spans="1:4">
      <c r="A3311" s="98">
        <v>40059</v>
      </c>
      <c r="B3311" s="78">
        <v>238</v>
      </c>
      <c r="C3311" s="78">
        <v>892</v>
      </c>
      <c r="D3311" s="122">
        <v>1047</v>
      </c>
    </row>
    <row r="3312" spans="1:4">
      <c r="A3312" s="98">
        <v>40060</v>
      </c>
      <c r="B3312" s="78">
        <v>237</v>
      </c>
      <c r="C3312" s="78">
        <v>883</v>
      </c>
      <c r="D3312" s="122">
        <v>1057</v>
      </c>
    </row>
    <row r="3313" spans="1:4">
      <c r="A3313" s="98">
        <v>40063</v>
      </c>
      <c r="B3313" s="78">
        <v>237</v>
      </c>
      <c r="C3313" s="78">
        <v>884</v>
      </c>
      <c r="D3313" s="122">
        <v>1050</v>
      </c>
    </row>
    <row r="3314" spans="1:4">
      <c r="A3314" s="98">
        <v>40064</v>
      </c>
      <c r="B3314" s="78">
        <v>235</v>
      </c>
      <c r="C3314" s="78">
        <v>877</v>
      </c>
      <c r="D3314" s="122">
        <v>1025</v>
      </c>
    </row>
    <row r="3315" spans="1:4">
      <c r="A3315" s="98">
        <v>40065</v>
      </c>
      <c r="B3315" s="78">
        <v>234</v>
      </c>
      <c r="C3315" s="78">
        <v>872</v>
      </c>
      <c r="D3315" s="122">
        <v>1007</v>
      </c>
    </row>
    <row r="3316" spans="1:4">
      <c r="A3316" s="98">
        <v>40066</v>
      </c>
      <c r="B3316" s="78">
        <v>231</v>
      </c>
      <c r="C3316" s="78">
        <v>867</v>
      </c>
      <c r="D3316" s="122">
        <v>1001</v>
      </c>
    </row>
    <row r="3317" spans="1:4">
      <c r="A3317" s="98">
        <v>40067</v>
      </c>
      <c r="B3317" s="78">
        <v>229</v>
      </c>
      <c r="C3317" s="78">
        <v>853</v>
      </c>
      <c r="D3317" s="122">
        <v>979</v>
      </c>
    </row>
    <row r="3318" spans="1:4">
      <c r="A3318" s="98">
        <v>40070</v>
      </c>
      <c r="B3318" s="78">
        <v>227</v>
      </c>
      <c r="C3318" s="78">
        <v>833</v>
      </c>
      <c r="D3318" s="122">
        <v>961</v>
      </c>
    </row>
    <row r="3319" spans="1:4">
      <c r="A3319" s="98">
        <v>40071</v>
      </c>
      <c r="B3319" s="78">
        <v>224</v>
      </c>
      <c r="C3319" s="78">
        <v>810</v>
      </c>
      <c r="D3319" s="122">
        <v>956</v>
      </c>
    </row>
    <row r="3320" spans="1:4">
      <c r="A3320" s="98">
        <v>40072</v>
      </c>
      <c r="B3320" s="78">
        <v>221</v>
      </c>
      <c r="C3320" s="78">
        <v>786</v>
      </c>
      <c r="D3320" s="122">
        <v>922</v>
      </c>
    </row>
    <row r="3321" spans="1:4">
      <c r="A3321" s="98">
        <v>40073</v>
      </c>
      <c r="B3321" s="78">
        <v>221</v>
      </c>
      <c r="C3321" s="78">
        <v>785</v>
      </c>
      <c r="D3321" s="122">
        <v>902</v>
      </c>
    </row>
    <row r="3322" spans="1:4">
      <c r="A3322" s="98">
        <v>40074</v>
      </c>
      <c r="B3322" s="78">
        <v>219</v>
      </c>
      <c r="C3322" s="78">
        <v>774</v>
      </c>
      <c r="D3322" s="122">
        <v>893</v>
      </c>
    </row>
    <row r="3323" spans="1:4">
      <c r="A3323" s="98">
        <v>40077</v>
      </c>
      <c r="B3323" s="78">
        <v>218</v>
      </c>
      <c r="C3323" s="78">
        <v>776</v>
      </c>
      <c r="D3323" s="122">
        <v>889</v>
      </c>
    </row>
    <row r="3324" spans="1:4">
      <c r="A3324" s="98">
        <v>40078</v>
      </c>
      <c r="B3324" s="78">
        <v>217</v>
      </c>
      <c r="C3324" s="78">
        <v>770</v>
      </c>
      <c r="D3324" s="122">
        <v>869</v>
      </c>
    </row>
    <row r="3325" spans="1:4">
      <c r="A3325" s="98">
        <v>40079</v>
      </c>
      <c r="B3325" s="78">
        <v>217</v>
      </c>
      <c r="C3325" s="78">
        <v>765</v>
      </c>
      <c r="D3325" s="122">
        <v>856</v>
      </c>
    </row>
    <row r="3326" spans="1:4">
      <c r="A3326" s="98">
        <v>40080</v>
      </c>
      <c r="B3326" s="78">
        <v>217</v>
      </c>
      <c r="C3326" s="78">
        <v>763</v>
      </c>
      <c r="D3326" s="122">
        <v>857</v>
      </c>
    </row>
    <row r="3327" spans="1:4">
      <c r="A3327" s="98">
        <v>40081</v>
      </c>
      <c r="B3327" s="78">
        <v>217</v>
      </c>
      <c r="C3327" s="78">
        <v>765</v>
      </c>
      <c r="D3327" s="122">
        <v>857</v>
      </c>
    </row>
    <row r="3328" spans="1:4">
      <c r="A3328" s="98">
        <v>40084</v>
      </c>
      <c r="B3328" s="78">
        <v>218</v>
      </c>
      <c r="C3328" s="78">
        <v>771</v>
      </c>
      <c r="D3328" s="122">
        <v>858</v>
      </c>
    </row>
    <row r="3329" spans="1:4">
      <c r="A3329" s="98">
        <v>40085</v>
      </c>
      <c r="B3329" s="78">
        <v>219</v>
      </c>
      <c r="C3329" s="78">
        <v>768</v>
      </c>
      <c r="D3329" s="122">
        <v>850</v>
      </c>
    </row>
    <row r="3330" spans="1:4">
      <c r="A3330" s="98">
        <v>40086</v>
      </c>
      <c r="B3330" s="78">
        <v>221</v>
      </c>
      <c r="C3330" s="78">
        <v>770</v>
      </c>
      <c r="D3330" s="122">
        <v>847</v>
      </c>
    </row>
    <row r="3331" spans="1:4">
      <c r="A3331" s="98">
        <v>40087</v>
      </c>
      <c r="B3331" s="78">
        <v>224</v>
      </c>
      <c r="C3331" s="78">
        <v>788</v>
      </c>
      <c r="D3331" s="122">
        <v>855</v>
      </c>
    </row>
    <row r="3332" spans="1:4">
      <c r="A3332" s="98">
        <v>40088</v>
      </c>
      <c r="B3332" s="78">
        <v>225</v>
      </c>
      <c r="C3332" s="78">
        <v>796</v>
      </c>
      <c r="D3332" s="122">
        <v>857</v>
      </c>
    </row>
    <row r="3333" spans="1:4">
      <c r="A3333" s="98">
        <v>40091</v>
      </c>
      <c r="B3333" s="78">
        <v>224</v>
      </c>
      <c r="C3333" s="78">
        <v>792</v>
      </c>
      <c r="D3333" s="122">
        <v>861</v>
      </c>
    </row>
    <row r="3334" spans="1:4">
      <c r="A3334" s="98">
        <v>40092</v>
      </c>
      <c r="B3334" s="78">
        <v>221</v>
      </c>
      <c r="C3334" s="78">
        <v>781</v>
      </c>
      <c r="D3334" s="122">
        <v>862</v>
      </c>
    </row>
    <row r="3335" spans="1:4">
      <c r="A3335" s="98">
        <v>40093</v>
      </c>
      <c r="B3335" s="78">
        <v>221</v>
      </c>
      <c r="C3335" s="78">
        <v>787</v>
      </c>
      <c r="D3335" s="122">
        <v>864</v>
      </c>
    </row>
    <row r="3336" spans="1:4">
      <c r="A3336" s="98">
        <v>40094</v>
      </c>
      <c r="B3336" s="78">
        <v>221</v>
      </c>
      <c r="C3336" s="78">
        <v>777</v>
      </c>
      <c r="D3336" s="122">
        <v>854</v>
      </c>
    </row>
    <row r="3337" spans="1:4">
      <c r="A3337" s="98">
        <v>40095</v>
      </c>
      <c r="B3337" s="78">
        <v>219</v>
      </c>
      <c r="C3337" s="78">
        <v>764</v>
      </c>
      <c r="D3337" s="122">
        <v>844</v>
      </c>
    </row>
    <row r="3338" spans="1:4">
      <c r="A3338" s="98">
        <v>40098</v>
      </c>
      <c r="B3338" s="78">
        <v>219</v>
      </c>
      <c r="C3338" s="78">
        <v>765</v>
      </c>
      <c r="D3338" s="122">
        <v>844</v>
      </c>
    </row>
    <row r="3339" spans="1:4">
      <c r="A3339" s="98">
        <v>40099</v>
      </c>
      <c r="B3339" s="78">
        <v>219</v>
      </c>
      <c r="C3339" s="78">
        <v>770</v>
      </c>
      <c r="D3339" s="122">
        <v>843</v>
      </c>
    </row>
    <row r="3340" spans="1:4">
      <c r="A3340" s="98">
        <v>40100</v>
      </c>
      <c r="B3340" s="78">
        <v>217</v>
      </c>
      <c r="C3340" s="78">
        <v>753</v>
      </c>
      <c r="D3340" s="122">
        <v>830</v>
      </c>
    </row>
    <row r="3341" spans="1:4">
      <c r="A3341" s="98">
        <v>40101</v>
      </c>
      <c r="B3341" s="78">
        <v>216</v>
      </c>
      <c r="C3341" s="78">
        <v>746</v>
      </c>
      <c r="D3341" s="122">
        <v>815</v>
      </c>
    </row>
    <row r="3342" spans="1:4">
      <c r="A3342" s="98">
        <v>40102</v>
      </c>
      <c r="B3342" s="78">
        <v>216</v>
      </c>
      <c r="C3342" s="78">
        <v>746</v>
      </c>
      <c r="D3342" s="122">
        <v>809</v>
      </c>
    </row>
    <row r="3343" spans="1:4">
      <c r="A3343" s="98">
        <v>40105</v>
      </c>
      <c r="B3343" s="78">
        <v>214</v>
      </c>
      <c r="C3343" s="78">
        <v>744</v>
      </c>
      <c r="D3343" s="122">
        <v>804</v>
      </c>
    </row>
    <row r="3344" spans="1:4">
      <c r="A3344" s="98">
        <v>40106</v>
      </c>
      <c r="B3344" s="78">
        <v>213</v>
      </c>
      <c r="C3344" s="78">
        <v>744</v>
      </c>
      <c r="D3344" s="122">
        <v>800</v>
      </c>
    </row>
    <row r="3345" spans="1:4">
      <c r="A3345" s="98">
        <v>40107</v>
      </c>
      <c r="B3345" s="78">
        <v>212</v>
      </c>
      <c r="C3345" s="78">
        <v>735</v>
      </c>
      <c r="D3345" s="122">
        <v>789</v>
      </c>
    </row>
    <row r="3346" spans="1:4">
      <c r="A3346" s="98">
        <v>40108</v>
      </c>
      <c r="B3346" s="78">
        <v>210</v>
      </c>
      <c r="C3346" s="78">
        <v>730</v>
      </c>
      <c r="D3346" s="122">
        <v>789</v>
      </c>
    </row>
    <row r="3347" spans="1:4">
      <c r="A3347" s="98">
        <v>40109</v>
      </c>
      <c r="B3347" s="78">
        <v>208</v>
      </c>
      <c r="C3347" s="78">
        <v>723</v>
      </c>
      <c r="D3347" s="122">
        <v>789</v>
      </c>
    </row>
    <row r="3348" spans="1:4">
      <c r="A3348" s="98">
        <v>40112</v>
      </c>
      <c r="B3348" s="78">
        <v>206</v>
      </c>
      <c r="C3348" s="78">
        <v>715</v>
      </c>
      <c r="D3348" s="122">
        <v>783</v>
      </c>
    </row>
    <row r="3349" spans="1:4">
      <c r="A3349" s="98">
        <v>40113</v>
      </c>
      <c r="B3349" s="78">
        <v>205</v>
      </c>
      <c r="C3349" s="78">
        <v>727</v>
      </c>
      <c r="D3349" s="122">
        <v>787</v>
      </c>
    </row>
    <row r="3350" spans="1:4">
      <c r="A3350" s="98">
        <v>40114</v>
      </c>
      <c r="B3350" s="78">
        <v>205</v>
      </c>
      <c r="C3350" s="78">
        <v>738</v>
      </c>
      <c r="D3350" s="122">
        <v>789</v>
      </c>
    </row>
    <row r="3351" spans="1:4">
      <c r="A3351" s="98">
        <v>40115</v>
      </c>
      <c r="B3351" s="78">
        <v>205</v>
      </c>
      <c r="C3351" s="78">
        <v>735</v>
      </c>
      <c r="D3351" s="122">
        <v>785</v>
      </c>
    </row>
    <row r="3352" spans="1:4">
      <c r="A3352" s="98">
        <v>40116</v>
      </c>
      <c r="B3352" s="78">
        <v>205</v>
      </c>
      <c r="C3352" s="78">
        <v>745</v>
      </c>
      <c r="D3352" s="122">
        <v>787</v>
      </c>
    </row>
    <row r="3353" spans="1:4">
      <c r="A3353" s="98">
        <v>40119</v>
      </c>
      <c r="B3353" s="78">
        <v>207</v>
      </c>
      <c r="C3353" s="78">
        <v>739</v>
      </c>
      <c r="D3353" s="122">
        <v>781</v>
      </c>
    </row>
    <row r="3354" spans="1:4">
      <c r="A3354" s="98">
        <v>40120</v>
      </c>
      <c r="B3354" s="78">
        <v>207</v>
      </c>
      <c r="C3354" s="78">
        <v>740</v>
      </c>
      <c r="D3354" s="122">
        <v>770</v>
      </c>
    </row>
    <row r="3355" spans="1:4">
      <c r="A3355" s="98">
        <v>40121</v>
      </c>
      <c r="B3355" s="78">
        <v>207</v>
      </c>
      <c r="C3355" s="78">
        <v>734</v>
      </c>
      <c r="D3355" s="122">
        <v>770</v>
      </c>
    </row>
    <row r="3356" spans="1:4">
      <c r="A3356" s="98">
        <v>40122</v>
      </c>
      <c r="B3356" s="78">
        <v>207</v>
      </c>
      <c r="C3356" s="78">
        <v>735</v>
      </c>
      <c r="D3356" s="122">
        <v>757</v>
      </c>
    </row>
    <row r="3357" spans="1:4">
      <c r="A3357" s="98">
        <v>40123</v>
      </c>
      <c r="B3357" s="78">
        <v>206</v>
      </c>
      <c r="C3357" s="78">
        <v>739</v>
      </c>
      <c r="D3357" s="122">
        <v>738</v>
      </c>
    </row>
    <row r="3358" spans="1:4">
      <c r="A3358" s="98">
        <v>40126</v>
      </c>
      <c r="B3358" s="78">
        <v>205</v>
      </c>
      <c r="C3358" s="78">
        <v>736</v>
      </c>
      <c r="D3358" s="122">
        <v>739</v>
      </c>
    </row>
    <row r="3359" spans="1:4">
      <c r="A3359" s="98">
        <v>40127</v>
      </c>
      <c r="B3359" s="78">
        <v>204</v>
      </c>
      <c r="C3359" s="78">
        <v>731</v>
      </c>
      <c r="D3359" s="122">
        <v>736</v>
      </c>
    </row>
    <row r="3360" spans="1:4">
      <c r="A3360" s="98">
        <v>40128</v>
      </c>
      <c r="B3360" s="78">
        <v>204</v>
      </c>
      <c r="C3360" s="78">
        <v>731</v>
      </c>
      <c r="D3360" s="122">
        <v>725</v>
      </c>
    </row>
    <row r="3361" spans="1:4">
      <c r="A3361" s="98">
        <v>40129</v>
      </c>
      <c r="B3361" s="78">
        <v>204</v>
      </c>
      <c r="C3361" s="78">
        <v>733</v>
      </c>
      <c r="D3361" s="122">
        <v>724</v>
      </c>
    </row>
    <row r="3362" spans="1:4">
      <c r="A3362" s="98">
        <v>40130</v>
      </c>
      <c r="B3362" s="78">
        <v>203</v>
      </c>
      <c r="C3362" s="78">
        <v>731</v>
      </c>
      <c r="D3362" s="122">
        <v>728</v>
      </c>
    </row>
    <row r="3363" spans="1:4">
      <c r="A3363" s="98">
        <v>40133</v>
      </c>
      <c r="B3363" s="78">
        <v>203</v>
      </c>
      <c r="C3363" s="78">
        <v>733</v>
      </c>
      <c r="D3363" s="122">
        <v>732</v>
      </c>
    </row>
    <row r="3364" spans="1:4">
      <c r="A3364" s="98">
        <v>40134</v>
      </c>
      <c r="B3364" s="78">
        <v>203</v>
      </c>
      <c r="C3364" s="78">
        <v>733</v>
      </c>
      <c r="D3364" s="122">
        <v>731</v>
      </c>
    </row>
    <row r="3365" spans="1:4">
      <c r="A3365" s="98">
        <v>40135</v>
      </c>
      <c r="B3365" s="78">
        <v>203</v>
      </c>
      <c r="C3365" s="78">
        <v>729</v>
      </c>
      <c r="D3365" s="122">
        <v>727</v>
      </c>
    </row>
    <row r="3366" spans="1:4">
      <c r="A3366" s="98">
        <v>40136</v>
      </c>
      <c r="B3366" s="78">
        <v>203</v>
      </c>
      <c r="C3366" s="78">
        <v>734</v>
      </c>
      <c r="D3366" s="122">
        <v>730</v>
      </c>
    </row>
    <row r="3367" spans="1:4">
      <c r="A3367" s="98">
        <v>40137</v>
      </c>
      <c r="B3367" s="78">
        <v>202</v>
      </c>
      <c r="C3367" s="78">
        <v>733</v>
      </c>
      <c r="D3367" s="122">
        <v>729</v>
      </c>
    </row>
    <row r="3368" spans="1:4">
      <c r="A3368" s="98">
        <v>40140</v>
      </c>
      <c r="B3368" s="78">
        <v>203</v>
      </c>
      <c r="C3368" s="78">
        <v>731</v>
      </c>
      <c r="D3368" s="122">
        <v>736</v>
      </c>
    </row>
    <row r="3369" spans="1:4">
      <c r="A3369" s="98">
        <v>40141</v>
      </c>
      <c r="B3369" s="78">
        <v>203</v>
      </c>
      <c r="C3369" s="78">
        <v>734</v>
      </c>
      <c r="D3369" s="122">
        <v>737</v>
      </c>
    </row>
    <row r="3370" spans="1:4">
      <c r="A3370" s="98">
        <v>40142</v>
      </c>
      <c r="B3370" s="78">
        <v>204</v>
      </c>
      <c r="C3370" s="78">
        <v>735</v>
      </c>
      <c r="D3370" s="122">
        <v>744</v>
      </c>
    </row>
    <row r="3371" spans="1:4">
      <c r="A3371" s="98">
        <v>40143</v>
      </c>
      <c r="B3371" s="78">
        <v>204</v>
      </c>
      <c r="C3371" s="78">
        <v>735</v>
      </c>
      <c r="D3371" s="122">
        <v>748</v>
      </c>
    </row>
    <row r="3372" spans="1:4">
      <c r="A3372" s="98">
        <v>40144</v>
      </c>
      <c r="B3372" s="78">
        <v>206</v>
      </c>
      <c r="C3372" s="78">
        <v>742</v>
      </c>
      <c r="D3372" s="122">
        <v>753</v>
      </c>
    </row>
    <row r="3373" spans="1:4">
      <c r="A3373" s="98">
        <v>40147</v>
      </c>
      <c r="B3373" s="78">
        <v>208</v>
      </c>
      <c r="C3373" s="78">
        <v>741</v>
      </c>
      <c r="D3373" s="122">
        <v>779</v>
      </c>
    </row>
    <row r="3374" spans="1:4">
      <c r="A3374" s="98">
        <v>40148</v>
      </c>
      <c r="B3374" s="78">
        <v>208</v>
      </c>
      <c r="C3374" s="78">
        <v>735</v>
      </c>
      <c r="D3374" s="122">
        <v>779</v>
      </c>
    </row>
    <row r="3375" spans="1:4">
      <c r="A3375" s="98">
        <v>40149</v>
      </c>
      <c r="B3375" s="78">
        <v>207</v>
      </c>
      <c r="C3375" s="78">
        <v>725</v>
      </c>
      <c r="D3375" s="122">
        <v>773</v>
      </c>
    </row>
    <row r="3376" spans="1:4">
      <c r="A3376" s="98">
        <v>40150</v>
      </c>
      <c r="B3376" s="78">
        <v>205</v>
      </c>
      <c r="C3376" s="78">
        <v>717</v>
      </c>
      <c r="D3376" s="122">
        <v>770</v>
      </c>
    </row>
    <row r="3377" spans="1:4">
      <c r="A3377" s="98">
        <v>40151</v>
      </c>
      <c r="B3377" s="78">
        <v>203</v>
      </c>
      <c r="C3377" s="78">
        <v>701</v>
      </c>
      <c r="D3377" s="122">
        <v>761</v>
      </c>
    </row>
    <row r="3378" spans="1:4">
      <c r="A3378" s="98">
        <v>40154</v>
      </c>
      <c r="B3378" s="78">
        <v>202</v>
      </c>
      <c r="C3378" s="78">
        <v>703</v>
      </c>
      <c r="D3378" s="122">
        <v>759</v>
      </c>
    </row>
    <row r="3379" spans="1:4">
      <c r="A3379" s="98">
        <v>40155</v>
      </c>
      <c r="B3379" s="78">
        <v>201</v>
      </c>
      <c r="C3379" s="78">
        <v>708</v>
      </c>
      <c r="D3379" s="122">
        <v>753</v>
      </c>
    </row>
    <row r="3380" spans="1:4">
      <c r="A3380" s="98">
        <v>40156</v>
      </c>
      <c r="B3380" s="78">
        <v>200</v>
      </c>
      <c r="C3380" s="78">
        <v>703</v>
      </c>
      <c r="D3380" s="122">
        <v>749</v>
      </c>
    </row>
    <row r="3381" spans="1:4">
      <c r="A3381" s="98">
        <v>40157</v>
      </c>
      <c r="B3381" s="78">
        <v>198</v>
      </c>
      <c r="C3381" s="78">
        <v>695</v>
      </c>
      <c r="D3381" s="122">
        <v>739</v>
      </c>
    </row>
    <row r="3382" spans="1:4">
      <c r="A3382" s="98">
        <v>40158</v>
      </c>
      <c r="B3382" s="78">
        <v>196</v>
      </c>
      <c r="C3382" s="78">
        <v>686</v>
      </c>
      <c r="D3382" s="122">
        <v>736</v>
      </c>
    </row>
    <row r="3383" spans="1:4">
      <c r="A3383" s="98">
        <v>40161</v>
      </c>
      <c r="B3383" s="78">
        <v>192</v>
      </c>
      <c r="C3383" s="78">
        <v>674</v>
      </c>
      <c r="D3383" s="122">
        <v>739</v>
      </c>
    </row>
    <row r="3384" spans="1:4">
      <c r="A3384" s="98">
        <v>40162</v>
      </c>
      <c r="B3384" s="78">
        <v>191</v>
      </c>
      <c r="C3384" s="78">
        <v>664</v>
      </c>
      <c r="D3384" s="122">
        <v>734</v>
      </c>
    </row>
    <row r="3385" spans="1:4">
      <c r="A3385" s="98">
        <v>40163</v>
      </c>
      <c r="B3385" s="78">
        <v>190</v>
      </c>
      <c r="C3385" s="78">
        <v>660</v>
      </c>
      <c r="D3385" s="122">
        <v>733</v>
      </c>
    </row>
    <row r="3386" spans="1:4">
      <c r="A3386" s="98">
        <v>40164</v>
      </c>
      <c r="B3386" s="78">
        <v>189</v>
      </c>
      <c r="C3386" s="78">
        <v>668</v>
      </c>
      <c r="D3386" s="122">
        <v>727</v>
      </c>
    </row>
    <row r="3387" spans="1:4">
      <c r="A3387" s="98">
        <v>40165</v>
      </c>
      <c r="B3387" s="78">
        <v>188</v>
      </c>
      <c r="C3387" s="78">
        <v>662</v>
      </c>
      <c r="D3387" s="122">
        <v>732</v>
      </c>
    </row>
    <row r="3388" spans="1:4">
      <c r="A3388" s="98">
        <v>40168</v>
      </c>
      <c r="B3388" s="78">
        <v>187</v>
      </c>
      <c r="C3388" s="78">
        <v>650</v>
      </c>
      <c r="D3388" s="122">
        <v>725</v>
      </c>
    </row>
    <row r="3389" spans="1:4">
      <c r="A3389" s="98">
        <v>40169</v>
      </c>
      <c r="B3389" s="78">
        <v>185</v>
      </c>
      <c r="C3389" s="78">
        <v>643</v>
      </c>
      <c r="D3389" s="122">
        <v>722</v>
      </c>
    </row>
    <row r="3390" spans="1:4">
      <c r="A3390" s="98">
        <v>40170</v>
      </c>
      <c r="B3390" s="78">
        <v>184</v>
      </c>
      <c r="C3390" s="78">
        <v>638</v>
      </c>
      <c r="D3390" s="122">
        <v>719</v>
      </c>
    </row>
    <row r="3391" spans="1:4">
      <c r="A3391" s="98">
        <v>40171</v>
      </c>
      <c r="B3391" s="78">
        <v>183</v>
      </c>
      <c r="C3391" s="78">
        <v>633</v>
      </c>
      <c r="D3391" s="122">
        <v>718</v>
      </c>
    </row>
    <row r="3392" spans="1:4">
      <c r="A3392" s="98">
        <v>40172</v>
      </c>
      <c r="B3392" s="78">
        <v>183</v>
      </c>
      <c r="C3392" s="78">
        <v>633</v>
      </c>
      <c r="D3392" s="122">
        <v>718</v>
      </c>
    </row>
    <row r="3393" spans="1:4">
      <c r="A3393" s="98">
        <v>40175</v>
      </c>
      <c r="B3393" s="78">
        <v>182</v>
      </c>
      <c r="C3393" s="78">
        <v>628</v>
      </c>
      <c r="D3393" s="122">
        <v>718</v>
      </c>
    </row>
    <row r="3394" spans="1:4">
      <c r="A3394" s="98">
        <v>40176</v>
      </c>
      <c r="B3394" s="78">
        <v>180</v>
      </c>
      <c r="C3394" s="78">
        <v>627</v>
      </c>
      <c r="D3394" s="122">
        <v>712</v>
      </c>
    </row>
    <row r="3395" spans="1:4">
      <c r="A3395" s="98">
        <v>40177</v>
      </c>
      <c r="B3395" s="78">
        <v>179</v>
      </c>
      <c r="C3395" s="78">
        <v>628</v>
      </c>
      <c r="D3395" s="122">
        <v>711</v>
      </c>
    </row>
    <row r="3396" spans="1:4">
      <c r="A3396" s="98">
        <v>40178</v>
      </c>
      <c r="B3396" s="78">
        <v>180</v>
      </c>
      <c r="C3396" s="78">
        <v>622</v>
      </c>
      <c r="D3396" s="122">
        <v>728</v>
      </c>
    </row>
    <row r="3397" spans="1:4">
      <c r="A3397" s="98">
        <v>40179</v>
      </c>
      <c r="B3397" s="78">
        <v>180</v>
      </c>
      <c r="C3397" s="78">
        <v>622</v>
      </c>
      <c r="D3397" s="122">
        <v>728</v>
      </c>
    </row>
    <row r="3398" spans="1:4">
      <c r="A3398" s="98">
        <v>40182</v>
      </c>
      <c r="B3398" s="78">
        <v>178</v>
      </c>
      <c r="C3398" s="78">
        <v>618</v>
      </c>
      <c r="D3398" s="122">
        <v>722</v>
      </c>
    </row>
    <row r="3399" spans="1:4">
      <c r="A3399" s="98">
        <v>40183</v>
      </c>
      <c r="B3399" s="78">
        <v>175</v>
      </c>
      <c r="C3399" s="78">
        <v>614</v>
      </c>
      <c r="D3399" s="122">
        <v>706</v>
      </c>
    </row>
    <row r="3400" spans="1:4">
      <c r="A3400" s="98">
        <v>40184</v>
      </c>
      <c r="B3400" s="78">
        <v>173</v>
      </c>
      <c r="C3400" s="78">
        <v>601</v>
      </c>
      <c r="D3400" s="122">
        <v>687</v>
      </c>
    </row>
    <row r="3401" spans="1:4">
      <c r="A3401" s="98">
        <v>40185</v>
      </c>
      <c r="B3401" s="78">
        <v>171</v>
      </c>
      <c r="C3401" s="78">
        <v>587</v>
      </c>
      <c r="D3401" s="122">
        <v>680</v>
      </c>
    </row>
    <row r="3402" spans="1:4">
      <c r="A3402" s="98">
        <v>40186</v>
      </c>
      <c r="B3402" s="78">
        <v>169</v>
      </c>
      <c r="C3402" s="78">
        <v>587</v>
      </c>
      <c r="D3402" s="122">
        <v>672</v>
      </c>
    </row>
    <row r="3403" spans="1:4">
      <c r="A3403" s="98">
        <v>40189</v>
      </c>
      <c r="B3403" s="78">
        <v>167</v>
      </c>
      <c r="C3403" s="78">
        <v>584</v>
      </c>
      <c r="D3403" s="122">
        <v>663</v>
      </c>
    </row>
    <row r="3404" spans="1:4">
      <c r="A3404" s="98">
        <v>40190</v>
      </c>
      <c r="B3404" s="78">
        <v>167</v>
      </c>
      <c r="C3404" s="78">
        <v>592</v>
      </c>
      <c r="D3404" s="122">
        <v>653</v>
      </c>
    </row>
    <row r="3405" spans="1:4">
      <c r="A3405" s="98">
        <v>40191</v>
      </c>
      <c r="B3405" s="78">
        <v>167</v>
      </c>
      <c r="C3405" s="78">
        <v>588</v>
      </c>
      <c r="D3405" s="122">
        <v>650</v>
      </c>
    </row>
    <row r="3406" spans="1:4">
      <c r="A3406" s="98">
        <v>40192</v>
      </c>
      <c r="B3406" s="78">
        <v>167</v>
      </c>
      <c r="C3406" s="78">
        <v>589</v>
      </c>
      <c r="D3406" s="122">
        <v>650</v>
      </c>
    </row>
    <row r="3407" spans="1:4">
      <c r="A3407" s="98">
        <v>40193</v>
      </c>
      <c r="B3407" s="78">
        <v>167</v>
      </c>
      <c r="C3407" s="78">
        <v>595</v>
      </c>
      <c r="D3407" s="122">
        <v>650</v>
      </c>
    </row>
    <row r="3408" spans="1:4">
      <c r="A3408" s="98">
        <v>40196</v>
      </c>
      <c r="B3408" s="78">
        <v>167</v>
      </c>
      <c r="C3408" s="78">
        <v>595</v>
      </c>
      <c r="D3408" s="122">
        <v>649</v>
      </c>
    </row>
    <row r="3409" spans="1:4">
      <c r="A3409" s="98">
        <v>40197</v>
      </c>
      <c r="B3409" s="78">
        <v>168</v>
      </c>
      <c r="C3409" s="78">
        <v>596</v>
      </c>
      <c r="D3409" s="122">
        <v>644</v>
      </c>
    </row>
    <row r="3410" spans="1:4">
      <c r="A3410" s="98">
        <v>40198</v>
      </c>
      <c r="B3410" s="78">
        <v>169</v>
      </c>
      <c r="C3410" s="78">
        <v>601</v>
      </c>
      <c r="D3410" s="122">
        <v>645</v>
      </c>
    </row>
    <row r="3411" spans="1:4">
      <c r="A3411" s="98">
        <v>40199</v>
      </c>
      <c r="B3411" s="78">
        <v>169</v>
      </c>
      <c r="C3411" s="78">
        <v>609</v>
      </c>
      <c r="D3411" s="122">
        <v>649</v>
      </c>
    </row>
    <row r="3412" spans="1:4">
      <c r="A3412" s="98">
        <v>40200</v>
      </c>
      <c r="B3412" s="78">
        <v>171</v>
      </c>
      <c r="C3412" s="78">
        <v>621</v>
      </c>
      <c r="D3412" s="122">
        <v>652</v>
      </c>
    </row>
    <row r="3413" spans="1:4">
      <c r="A3413" s="98">
        <v>40203</v>
      </c>
      <c r="B3413" s="78">
        <v>172</v>
      </c>
      <c r="C3413" s="78">
        <v>627</v>
      </c>
      <c r="D3413" s="122">
        <v>657</v>
      </c>
    </row>
    <row r="3414" spans="1:4">
      <c r="A3414" s="98">
        <v>40204</v>
      </c>
      <c r="B3414" s="78">
        <v>172</v>
      </c>
      <c r="C3414" s="78">
        <v>629</v>
      </c>
      <c r="D3414" s="122">
        <v>659</v>
      </c>
    </row>
    <row r="3415" spans="1:4">
      <c r="A3415" s="98">
        <v>40205</v>
      </c>
      <c r="B3415" s="78">
        <v>173</v>
      </c>
      <c r="C3415" s="78">
        <v>626</v>
      </c>
      <c r="D3415" s="122">
        <v>659</v>
      </c>
    </row>
    <row r="3416" spans="1:4">
      <c r="A3416" s="98">
        <v>40206</v>
      </c>
      <c r="B3416" s="78">
        <v>174</v>
      </c>
      <c r="C3416" s="78">
        <v>626</v>
      </c>
      <c r="D3416" s="122">
        <v>657</v>
      </c>
    </row>
    <row r="3417" spans="1:4">
      <c r="A3417" s="98">
        <v>40207</v>
      </c>
      <c r="B3417" s="78">
        <v>173</v>
      </c>
      <c r="C3417" s="78">
        <v>631</v>
      </c>
      <c r="D3417" s="122">
        <v>660</v>
      </c>
    </row>
    <row r="3418" spans="1:4">
      <c r="A3418" s="98">
        <v>40210</v>
      </c>
      <c r="B3418" s="78">
        <v>174</v>
      </c>
      <c r="C3418" s="78">
        <v>641</v>
      </c>
      <c r="D3418" s="122">
        <v>636</v>
      </c>
    </row>
    <row r="3419" spans="1:4">
      <c r="A3419" s="98">
        <v>40211</v>
      </c>
      <c r="B3419" s="78">
        <v>173</v>
      </c>
      <c r="C3419" s="78">
        <v>641</v>
      </c>
      <c r="D3419" s="122">
        <v>638</v>
      </c>
    </row>
    <row r="3420" spans="1:4">
      <c r="A3420" s="98">
        <v>40212</v>
      </c>
      <c r="B3420" s="78">
        <v>172</v>
      </c>
      <c r="C3420" s="78">
        <v>633</v>
      </c>
      <c r="D3420" s="122">
        <v>636</v>
      </c>
    </row>
    <row r="3421" spans="1:4">
      <c r="A3421" s="98">
        <v>40213</v>
      </c>
      <c r="B3421" s="78">
        <v>175</v>
      </c>
      <c r="C3421" s="78">
        <v>646</v>
      </c>
      <c r="D3421" s="122">
        <v>637</v>
      </c>
    </row>
    <row r="3422" spans="1:4">
      <c r="A3422" s="98">
        <v>40214</v>
      </c>
      <c r="B3422" s="78">
        <v>178</v>
      </c>
      <c r="C3422" s="78">
        <v>668</v>
      </c>
      <c r="D3422" s="122">
        <v>640</v>
      </c>
    </row>
    <row r="3423" spans="1:4">
      <c r="A3423" s="98">
        <v>40217</v>
      </c>
      <c r="B3423" s="78">
        <v>179</v>
      </c>
      <c r="C3423" s="78">
        <v>672</v>
      </c>
      <c r="D3423" s="122">
        <v>637</v>
      </c>
    </row>
    <row r="3424" spans="1:4">
      <c r="A3424" s="98">
        <v>40218</v>
      </c>
      <c r="B3424" s="78">
        <v>180</v>
      </c>
      <c r="C3424" s="78">
        <v>675</v>
      </c>
      <c r="D3424" s="122">
        <v>638</v>
      </c>
    </row>
    <row r="3425" spans="1:4">
      <c r="A3425" s="98">
        <v>40219</v>
      </c>
      <c r="B3425" s="78">
        <v>181</v>
      </c>
      <c r="C3425" s="78">
        <v>680</v>
      </c>
      <c r="D3425" s="122">
        <v>646</v>
      </c>
    </row>
    <row r="3426" spans="1:4">
      <c r="A3426" s="98">
        <v>40220</v>
      </c>
      <c r="B3426" s="78">
        <v>181</v>
      </c>
      <c r="C3426" s="78">
        <v>685</v>
      </c>
      <c r="D3426" s="122">
        <v>639</v>
      </c>
    </row>
    <row r="3427" spans="1:4">
      <c r="A3427" s="98">
        <v>40221</v>
      </c>
      <c r="B3427" s="78">
        <v>181</v>
      </c>
      <c r="C3427" s="78">
        <v>690</v>
      </c>
      <c r="D3427" s="122">
        <v>643</v>
      </c>
    </row>
    <row r="3428" spans="1:4">
      <c r="A3428" s="98">
        <v>40224</v>
      </c>
      <c r="B3428" s="78">
        <v>180</v>
      </c>
      <c r="C3428" s="78">
        <v>688</v>
      </c>
      <c r="D3428" s="122">
        <v>644</v>
      </c>
    </row>
    <row r="3429" spans="1:4">
      <c r="A3429" s="98">
        <v>40225</v>
      </c>
      <c r="B3429" s="78">
        <v>181</v>
      </c>
      <c r="C3429" s="78">
        <v>689</v>
      </c>
      <c r="D3429" s="122">
        <v>649</v>
      </c>
    </row>
    <row r="3430" spans="1:4">
      <c r="A3430" s="98">
        <v>40226</v>
      </c>
      <c r="B3430" s="78">
        <v>180</v>
      </c>
      <c r="C3430" s="78">
        <v>666</v>
      </c>
      <c r="D3430" s="122">
        <v>648</v>
      </c>
    </row>
    <row r="3431" spans="1:4">
      <c r="A3431" s="98">
        <v>40227</v>
      </c>
      <c r="B3431" s="78">
        <v>178</v>
      </c>
      <c r="C3431" s="78">
        <v>652</v>
      </c>
      <c r="D3431" s="122">
        <v>643</v>
      </c>
    </row>
    <row r="3432" spans="1:4">
      <c r="A3432" s="98">
        <v>40228</v>
      </c>
      <c r="B3432" s="78">
        <v>176</v>
      </c>
      <c r="C3432" s="78">
        <v>643</v>
      </c>
      <c r="D3432" s="122">
        <v>633</v>
      </c>
    </row>
    <row r="3433" spans="1:4">
      <c r="A3433" s="98">
        <v>40231</v>
      </c>
      <c r="B3433" s="78">
        <v>175</v>
      </c>
      <c r="C3433" s="78">
        <v>637</v>
      </c>
      <c r="D3433" s="122">
        <v>630</v>
      </c>
    </row>
    <row r="3434" spans="1:4">
      <c r="A3434" s="98">
        <v>40232</v>
      </c>
      <c r="B3434" s="78">
        <v>175</v>
      </c>
      <c r="C3434" s="78">
        <v>647</v>
      </c>
      <c r="D3434" s="122">
        <v>632</v>
      </c>
    </row>
    <row r="3435" spans="1:4">
      <c r="A3435" s="98">
        <v>40233</v>
      </c>
      <c r="B3435" s="78">
        <v>175</v>
      </c>
      <c r="C3435" s="78">
        <v>645</v>
      </c>
      <c r="D3435" s="122">
        <v>637</v>
      </c>
    </row>
    <row r="3436" spans="1:4">
      <c r="A3436" s="98">
        <v>40234</v>
      </c>
      <c r="B3436" s="78">
        <v>175</v>
      </c>
      <c r="C3436" s="78">
        <v>652</v>
      </c>
      <c r="D3436" s="122">
        <v>638</v>
      </c>
    </row>
    <row r="3437" spans="1:4">
      <c r="A3437" s="98">
        <v>40235</v>
      </c>
      <c r="B3437" s="78">
        <v>175</v>
      </c>
      <c r="C3437" s="78">
        <v>653</v>
      </c>
      <c r="D3437" s="122">
        <v>637</v>
      </c>
    </row>
    <row r="3438" spans="1:4">
      <c r="A3438" s="98">
        <v>40238</v>
      </c>
      <c r="B3438" s="78">
        <v>177</v>
      </c>
      <c r="C3438" s="78">
        <v>652</v>
      </c>
      <c r="D3438" s="122">
        <v>625</v>
      </c>
    </row>
    <row r="3439" spans="1:4">
      <c r="A3439" s="98">
        <v>40239</v>
      </c>
      <c r="B3439" s="78">
        <v>174</v>
      </c>
      <c r="C3439" s="78">
        <v>644</v>
      </c>
      <c r="D3439" s="122">
        <v>624</v>
      </c>
    </row>
    <row r="3440" spans="1:4">
      <c r="A3440" s="98">
        <v>40240</v>
      </c>
      <c r="B3440" s="78">
        <v>174</v>
      </c>
      <c r="C3440" s="78">
        <v>640</v>
      </c>
      <c r="D3440" s="122">
        <v>619</v>
      </c>
    </row>
    <row r="3441" spans="1:4">
      <c r="A3441" s="98">
        <v>40241</v>
      </c>
      <c r="B3441" s="78">
        <v>173</v>
      </c>
      <c r="C3441" s="78">
        <v>635</v>
      </c>
      <c r="D3441" s="122">
        <v>615</v>
      </c>
    </row>
    <row r="3442" spans="1:4">
      <c r="A3442" s="98">
        <v>40242</v>
      </c>
      <c r="B3442" s="78">
        <v>171</v>
      </c>
      <c r="C3442" s="78">
        <v>623</v>
      </c>
      <c r="D3442" s="122">
        <v>606</v>
      </c>
    </row>
    <row r="3443" spans="1:4">
      <c r="A3443" s="98">
        <v>40245</v>
      </c>
      <c r="B3443" s="78">
        <v>169</v>
      </c>
      <c r="C3443" s="78">
        <v>613</v>
      </c>
      <c r="D3443" s="122">
        <v>598</v>
      </c>
    </row>
    <row r="3444" spans="1:4">
      <c r="A3444" s="98">
        <v>40246</v>
      </c>
      <c r="B3444" s="78">
        <v>168</v>
      </c>
      <c r="C3444" s="78">
        <v>610</v>
      </c>
      <c r="D3444" s="122">
        <v>595</v>
      </c>
    </row>
    <row r="3445" spans="1:4">
      <c r="A3445" s="98">
        <v>40247</v>
      </c>
      <c r="B3445" s="78">
        <v>167</v>
      </c>
      <c r="C3445" s="78">
        <v>602</v>
      </c>
      <c r="D3445" s="122">
        <v>591</v>
      </c>
    </row>
    <row r="3446" spans="1:4">
      <c r="A3446" s="98">
        <v>40248</v>
      </c>
      <c r="B3446" s="78">
        <v>166</v>
      </c>
      <c r="C3446" s="78">
        <v>601</v>
      </c>
      <c r="D3446" s="122">
        <v>584</v>
      </c>
    </row>
    <row r="3447" spans="1:4">
      <c r="A3447" s="98">
        <v>40249</v>
      </c>
      <c r="B3447" s="78">
        <v>165</v>
      </c>
      <c r="C3447" s="78">
        <v>598</v>
      </c>
      <c r="D3447" s="122">
        <v>585</v>
      </c>
    </row>
    <row r="3448" spans="1:4">
      <c r="A3448" s="98">
        <v>40252</v>
      </c>
      <c r="B3448" s="78">
        <v>164</v>
      </c>
      <c r="C3448" s="78">
        <v>598</v>
      </c>
      <c r="D3448" s="122">
        <v>584</v>
      </c>
    </row>
    <row r="3449" spans="1:4">
      <c r="A3449" s="98">
        <v>40253</v>
      </c>
      <c r="B3449" s="78">
        <v>163</v>
      </c>
      <c r="C3449" s="78">
        <v>603</v>
      </c>
      <c r="D3449" s="122">
        <v>580</v>
      </c>
    </row>
    <row r="3450" spans="1:4">
      <c r="A3450" s="98">
        <v>40254</v>
      </c>
      <c r="B3450" s="78">
        <v>162</v>
      </c>
      <c r="C3450" s="78">
        <v>598</v>
      </c>
      <c r="D3450" s="122">
        <v>576</v>
      </c>
    </row>
    <row r="3451" spans="1:4">
      <c r="A3451" s="98">
        <v>40255</v>
      </c>
      <c r="B3451" s="78">
        <v>161</v>
      </c>
      <c r="C3451" s="78">
        <v>589</v>
      </c>
      <c r="D3451" s="122">
        <v>571</v>
      </c>
    </row>
    <row r="3452" spans="1:4">
      <c r="A3452" s="98">
        <v>40256</v>
      </c>
      <c r="B3452" s="78">
        <v>160</v>
      </c>
      <c r="C3452" s="78">
        <v>585</v>
      </c>
      <c r="D3452" s="122">
        <v>567</v>
      </c>
    </row>
    <row r="3453" spans="1:4">
      <c r="A3453" s="98">
        <v>40259</v>
      </c>
      <c r="B3453" s="78">
        <v>160</v>
      </c>
      <c r="C3453" s="78">
        <v>589</v>
      </c>
      <c r="D3453" s="122">
        <v>566</v>
      </c>
    </row>
    <row r="3454" spans="1:4">
      <c r="A3454" s="98">
        <v>40260</v>
      </c>
      <c r="B3454" s="78">
        <v>159</v>
      </c>
      <c r="C3454" s="78">
        <v>587</v>
      </c>
      <c r="D3454" s="122">
        <v>563</v>
      </c>
    </row>
    <row r="3455" spans="1:4">
      <c r="A3455" s="98">
        <v>40261</v>
      </c>
      <c r="B3455" s="78">
        <v>157</v>
      </c>
      <c r="C3455" s="78">
        <v>572</v>
      </c>
      <c r="D3455" s="122">
        <v>558</v>
      </c>
    </row>
    <row r="3456" spans="1:4">
      <c r="A3456" s="98">
        <v>40262</v>
      </c>
      <c r="B3456" s="78">
        <v>156</v>
      </c>
      <c r="C3456" s="78">
        <v>565</v>
      </c>
      <c r="D3456" s="122">
        <v>555</v>
      </c>
    </row>
    <row r="3457" spans="1:4">
      <c r="A3457" s="98">
        <v>40263</v>
      </c>
      <c r="B3457" s="78">
        <v>155</v>
      </c>
      <c r="C3457" s="78">
        <v>567</v>
      </c>
      <c r="D3457" s="122">
        <v>547</v>
      </c>
    </row>
    <row r="3458" spans="1:4">
      <c r="A3458" s="98">
        <v>40266</v>
      </c>
      <c r="B3458" s="78">
        <v>155</v>
      </c>
      <c r="C3458" s="78">
        <v>566</v>
      </c>
      <c r="D3458" s="122">
        <v>546</v>
      </c>
    </row>
    <row r="3459" spans="1:4">
      <c r="A3459" s="98">
        <v>40267</v>
      </c>
      <c r="B3459" s="78">
        <v>155</v>
      </c>
      <c r="C3459" s="78">
        <v>564</v>
      </c>
      <c r="D3459" s="122">
        <v>542</v>
      </c>
    </row>
    <row r="3460" spans="1:4">
      <c r="A3460" s="98">
        <v>40268</v>
      </c>
      <c r="B3460" s="78">
        <v>154</v>
      </c>
      <c r="C3460" s="78">
        <v>571</v>
      </c>
      <c r="D3460" s="122">
        <v>534</v>
      </c>
    </row>
    <row r="3461" spans="1:4">
      <c r="A3461" s="98">
        <v>40269</v>
      </c>
      <c r="B3461" s="78">
        <v>154</v>
      </c>
      <c r="C3461" s="78">
        <v>569</v>
      </c>
      <c r="D3461" s="122">
        <v>532</v>
      </c>
    </row>
    <row r="3462" spans="1:4">
      <c r="A3462" s="98">
        <v>40270</v>
      </c>
      <c r="B3462" s="78">
        <v>154</v>
      </c>
      <c r="C3462" s="78">
        <v>569</v>
      </c>
      <c r="D3462" s="122">
        <v>532</v>
      </c>
    </row>
    <row r="3463" spans="1:4">
      <c r="A3463" s="98">
        <v>40273</v>
      </c>
      <c r="B3463" s="78">
        <v>152</v>
      </c>
      <c r="C3463" s="78">
        <v>553</v>
      </c>
      <c r="D3463" s="122">
        <v>532</v>
      </c>
    </row>
    <row r="3464" spans="1:4">
      <c r="A3464" s="98">
        <v>40274</v>
      </c>
      <c r="B3464" s="78">
        <v>151</v>
      </c>
      <c r="C3464" s="78">
        <v>552</v>
      </c>
      <c r="D3464" s="122">
        <v>524</v>
      </c>
    </row>
    <row r="3465" spans="1:4">
      <c r="A3465" s="98">
        <v>40275</v>
      </c>
      <c r="B3465" s="78">
        <v>151</v>
      </c>
      <c r="C3465" s="78">
        <v>560</v>
      </c>
      <c r="D3465" s="122">
        <v>520</v>
      </c>
    </row>
    <row r="3466" spans="1:4">
      <c r="A3466" s="98">
        <v>40276</v>
      </c>
      <c r="B3466" s="78">
        <v>151</v>
      </c>
      <c r="C3466" s="78">
        <v>558</v>
      </c>
      <c r="D3466" s="122">
        <v>524</v>
      </c>
    </row>
    <row r="3467" spans="1:4">
      <c r="A3467" s="98">
        <v>40277</v>
      </c>
      <c r="B3467" s="78">
        <v>150</v>
      </c>
      <c r="C3467" s="78">
        <v>555</v>
      </c>
      <c r="D3467" s="122">
        <v>518</v>
      </c>
    </row>
    <row r="3468" spans="1:4">
      <c r="A3468" s="98">
        <v>40280</v>
      </c>
      <c r="B3468" s="78">
        <v>150</v>
      </c>
      <c r="C3468" s="78">
        <v>555</v>
      </c>
      <c r="D3468" s="122">
        <v>513</v>
      </c>
    </row>
    <row r="3469" spans="1:4">
      <c r="A3469" s="98">
        <v>40281</v>
      </c>
      <c r="B3469" s="78">
        <v>149</v>
      </c>
      <c r="C3469" s="78">
        <v>554</v>
      </c>
      <c r="D3469" s="122">
        <v>510</v>
      </c>
    </row>
    <row r="3470" spans="1:4">
      <c r="A3470" s="98">
        <v>40282</v>
      </c>
      <c r="B3470" s="78">
        <v>147</v>
      </c>
      <c r="C3470" s="78">
        <v>545</v>
      </c>
      <c r="D3470" s="122">
        <v>502</v>
      </c>
    </row>
    <row r="3471" spans="1:4">
      <c r="A3471" s="98">
        <v>40283</v>
      </c>
      <c r="B3471" s="78">
        <v>146</v>
      </c>
      <c r="C3471" s="78">
        <v>540</v>
      </c>
      <c r="D3471" s="122">
        <v>499</v>
      </c>
    </row>
    <row r="3472" spans="1:4">
      <c r="A3472" s="98">
        <v>40284</v>
      </c>
      <c r="B3472" s="78">
        <v>146</v>
      </c>
      <c r="C3472" s="78">
        <v>545</v>
      </c>
      <c r="D3472" s="122">
        <v>499</v>
      </c>
    </row>
    <row r="3473" spans="1:4">
      <c r="A3473" s="98">
        <v>40287</v>
      </c>
      <c r="B3473" s="78">
        <v>147</v>
      </c>
      <c r="C3473" s="78">
        <v>547</v>
      </c>
      <c r="D3473" s="122">
        <v>493</v>
      </c>
    </row>
    <row r="3474" spans="1:4">
      <c r="A3474" s="98">
        <v>40288</v>
      </c>
      <c r="B3474" s="78">
        <v>146</v>
      </c>
      <c r="C3474" s="78">
        <v>542</v>
      </c>
      <c r="D3474" s="122">
        <v>491</v>
      </c>
    </row>
    <row r="3475" spans="1:4">
      <c r="A3475" s="98">
        <v>40289</v>
      </c>
      <c r="B3475" s="78">
        <v>145</v>
      </c>
      <c r="C3475" s="78">
        <v>543</v>
      </c>
      <c r="D3475" s="122">
        <v>489</v>
      </c>
    </row>
    <row r="3476" spans="1:4">
      <c r="A3476" s="98">
        <v>40290</v>
      </c>
      <c r="B3476" s="78">
        <v>146</v>
      </c>
      <c r="C3476" s="78">
        <v>538</v>
      </c>
      <c r="D3476" s="122">
        <v>489</v>
      </c>
    </row>
    <row r="3477" spans="1:4">
      <c r="A3477" s="98">
        <v>40291</v>
      </c>
      <c r="B3477" s="78">
        <v>145</v>
      </c>
      <c r="C3477" s="78">
        <v>532</v>
      </c>
      <c r="D3477" s="122">
        <v>484</v>
      </c>
    </row>
    <row r="3478" spans="1:4">
      <c r="A3478" s="98">
        <v>40294</v>
      </c>
      <c r="B3478" s="78">
        <v>146</v>
      </c>
      <c r="C3478" s="78">
        <v>530</v>
      </c>
      <c r="D3478" s="122">
        <v>480</v>
      </c>
    </row>
    <row r="3479" spans="1:4">
      <c r="A3479" s="98">
        <v>40295</v>
      </c>
      <c r="B3479" s="78">
        <v>148</v>
      </c>
      <c r="C3479" s="78">
        <v>542</v>
      </c>
      <c r="D3479" s="122">
        <v>486</v>
      </c>
    </row>
    <row r="3480" spans="1:4">
      <c r="A3480" s="98">
        <v>40296</v>
      </c>
      <c r="B3480" s="78">
        <v>148</v>
      </c>
      <c r="C3480" s="78">
        <v>539</v>
      </c>
      <c r="D3480" s="122">
        <v>497</v>
      </c>
    </row>
    <row r="3481" spans="1:4">
      <c r="A3481" s="98">
        <v>40297</v>
      </c>
      <c r="B3481" s="78">
        <v>149</v>
      </c>
      <c r="C3481" s="78">
        <v>542</v>
      </c>
      <c r="D3481" s="122">
        <v>496</v>
      </c>
    </row>
    <row r="3482" spans="1:4">
      <c r="A3482" s="98">
        <v>40298</v>
      </c>
      <c r="B3482" s="78">
        <v>150</v>
      </c>
      <c r="C3482" s="78">
        <v>549</v>
      </c>
      <c r="D3482" s="122">
        <v>510</v>
      </c>
    </row>
    <row r="3483" spans="1:4">
      <c r="A3483" s="98">
        <v>40301</v>
      </c>
      <c r="B3483" s="78">
        <v>151</v>
      </c>
      <c r="C3483" s="78">
        <v>545</v>
      </c>
      <c r="D3483" s="122">
        <v>507</v>
      </c>
    </row>
    <row r="3484" spans="1:4">
      <c r="A3484" s="98">
        <v>40302</v>
      </c>
      <c r="B3484" s="78">
        <v>154</v>
      </c>
      <c r="C3484" s="78">
        <v>556</v>
      </c>
      <c r="D3484" s="122">
        <v>512</v>
      </c>
    </row>
    <row r="3485" spans="1:4">
      <c r="A3485" s="98">
        <v>40303</v>
      </c>
      <c r="B3485" s="78">
        <v>158</v>
      </c>
      <c r="C3485" s="78">
        <v>579</v>
      </c>
      <c r="D3485" s="122">
        <v>520</v>
      </c>
    </row>
    <row r="3486" spans="1:4">
      <c r="A3486" s="98">
        <v>40304</v>
      </c>
      <c r="B3486" s="78">
        <v>170</v>
      </c>
      <c r="C3486" s="78">
        <v>613</v>
      </c>
      <c r="D3486" s="122">
        <v>533</v>
      </c>
    </row>
    <row r="3487" spans="1:4">
      <c r="A3487" s="98">
        <v>40305</v>
      </c>
      <c r="B3487" s="78">
        <v>177</v>
      </c>
      <c r="C3487" s="78">
        <v>634</v>
      </c>
      <c r="D3487" s="122">
        <v>565</v>
      </c>
    </row>
    <row r="3488" spans="1:4">
      <c r="A3488" s="98">
        <v>40308</v>
      </c>
      <c r="B3488" s="78">
        <v>171</v>
      </c>
      <c r="C3488" s="78">
        <v>613</v>
      </c>
      <c r="D3488" s="122">
        <v>549</v>
      </c>
    </row>
    <row r="3489" spans="1:4">
      <c r="A3489" s="98">
        <v>40309</v>
      </c>
      <c r="B3489" s="78">
        <v>172</v>
      </c>
      <c r="C3489" s="78">
        <v>621</v>
      </c>
      <c r="D3489" s="122">
        <v>557</v>
      </c>
    </row>
    <row r="3490" spans="1:4">
      <c r="A3490" s="98">
        <v>40310</v>
      </c>
      <c r="B3490" s="78">
        <v>171</v>
      </c>
      <c r="C3490" s="78">
        <v>606</v>
      </c>
      <c r="D3490" s="122">
        <v>558</v>
      </c>
    </row>
    <row r="3491" spans="1:4">
      <c r="A3491" s="98">
        <v>40311</v>
      </c>
      <c r="B3491" s="78">
        <v>169</v>
      </c>
      <c r="C3491" s="78">
        <v>601</v>
      </c>
      <c r="D3491" s="122">
        <v>555</v>
      </c>
    </row>
    <row r="3492" spans="1:4">
      <c r="A3492" s="98">
        <v>40312</v>
      </c>
      <c r="B3492" s="78">
        <v>172</v>
      </c>
      <c r="C3492" s="78">
        <v>620</v>
      </c>
      <c r="D3492" s="122">
        <v>559</v>
      </c>
    </row>
    <row r="3493" spans="1:4">
      <c r="A3493" s="98">
        <v>40315</v>
      </c>
      <c r="B3493" s="78">
        <v>173</v>
      </c>
      <c r="C3493" s="78">
        <v>623</v>
      </c>
      <c r="D3493" s="122">
        <v>564</v>
      </c>
    </row>
    <row r="3494" spans="1:4">
      <c r="A3494" s="98">
        <v>40316</v>
      </c>
      <c r="B3494" s="78">
        <v>174</v>
      </c>
      <c r="C3494" s="78">
        <v>633</v>
      </c>
      <c r="D3494" s="122">
        <v>567</v>
      </c>
    </row>
    <row r="3495" spans="1:4">
      <c r="A3495" s="98">
        <v>40317</v>
      </c>
      <c r="B3495" s="78">
        <v>179</v>
      </c>
      <c r="C3495" s="78">
        <v>645</v>
      </c>
      <c r="D3495" s="122">
        <v>580</v>
      </c>
    </row>
    <row r="3496" spans="1:4">
      <c r="A3496" s="98">
        <v>40318</v>
      </c>
      <c r="B3496" s="78">
        <v>188</v>
      </c>
      <c r="C3496" s="78">
        <v>677</v>
      </c>
      <c r="D3496" s="122">
        <v>589</v>
      </c>
    </row>
    <row r="3497" spans="1:4">
      <c r="A3497" s="98">
        <v>40319</v>
      </c>
      <c r="B3497" s="78">
        <v>189</v>
      </c>
      <c r="C3497" s="78">
        <v>687</v>
      </c>
      <c r="D3497" s="122">
        <v>606</v>
      </c>
    </row>
    <row r="3498" spans="1:4">
      <c r="A3498" s="98">
        <v>40322</v>
      </c>
      <c r="B3498" s="78">
        <v>190</v>
      </c>
      <c r="C3498" s="78">
        <v>682</v>
      </c>
      <c r="D3498" s="122">
        <v>611</v>
      </c>
    </row>
    <row r="3499" spans="1:4">
      <c r="A3499" s="98">
        <v>40323</v>
      </c>
      <c r="B3499" s="78">
        <v>197</v>
      </c>
      <c r="C3499" s="78">
        <v>708</v>
      </c>
      <c r="D3499" s="122">
        <v>631</v>
      </c>
    </row>
    <row r="3500" spans="1:4">
      <c r="A3500" s="98">
        <v>40324</v>
      </c>
      <c r="B3500" s="78">
        <v>195</v>
      </c>
      <c r="C3500" s="78">
        <v>691</v>
      </c>
      <c r="D3500" s="122">
        <v>625</v>
      </c>
    </row>
    <row r="3501" spans="1:4">
      <c r="A3501" s="98">
        <v>40325</v>
      </c>
      <c r="B3501" s="78">
        <v>194</v>
      </c>
      <c r="C3501" s="78">
        <v>672</v>
      </c>
      <c r="D3501" s="122">
        <v>615</v>
      </c>
    </row>
    <row r="3502" spans="1:4">
      <c r="A3502" s="98">
        <v>40326</v>
      </c>
      <c r="B3502" s="78">
        <v>193</v>
      </c>
      <c r="C3502" s="78">
        <v>674</v>
      </c>
      <c r="D3502" s="122">
        <v>610</v>
      </c>
    </row>
    <row r="3503" spans="1:4">
      <c r="A3503" s="98">
        <v>40329</v>
      </c>
      <c r="B3503" s="78">
        <v>194</v>
      </c>
      <c r="C3503" s="78">
        <v>683</v>
      </c>
      <c r="D3503" s="122">
        <v>631</v>
      </c>
    </row>
    <row r="3504" spans="1:4">
      <c r="A3504" s="98">
        <v>40330</v>
      </c>
      <c r="B3504" s="78">
        <v>197</v>
      </c>
      <c r="C3504" s="78">
        <v>689</v>
      </c>
      <c r="D3504" s="122">
        <v>634</v>
      </c>
    </row>
    <row r="3505" spans="1:4">
      <c r="A3505" s="98">
        <v>40331</v>
      </c>
      <c r="B3505" s="78">
        <v>199</v>
      </c>
      <c r="C3505" s="78">
        <v>689</v>
      </c>
      <c r="D3505" s="122">
        <v>631</v>
      </c>
    </row>
    <row r="3506" spans="1:4">
      <c r="A3506" s="98">
        <v>40332</v>
      </c>
      <c r="B3506" s="78">
        <v>197</v>
      </c>
      <c r="C3506" s="78">
        <v>678</v>
      </c>
      <c r="D3506" s="122">
        <v>617</v>
      </c>
    </row>
    <row r="3507" spans="1:4">
      <c r="A3507" s="98">
        <v>40333</v>
      </c>
      <c r="B3507" s="78">
        <v>199</v>
      </c>
      <c r="C3507" s="78">
        <v>699</v>
      </c>
      <c r="D3507" s="122">
        <v>621</v>
      </c>
    </row>
    <row r="3508" spans="1:4">
      <c r="A3508" s="98">
        <v>40336</v>
      </c>
      <c r="B3508" s="78">
        <v>200</v>
      </c>
      <c r="C3508" s="78">
        <v>703</v>
      </c>
      <c r="D3508" s="122">
        <v>636</v>
      </c>
    </row>
    <row r="3509" spans="1:4">
      <c r="A3509" s="98">
        <v>40337</v>
      </c>
      <c r="B3509" s="78">
        <v>203</v>
      </c>
      <c r="C3509" s="78">
        <v>712</v>
      </c>
      <c r="D3509" s="122">
        <v>641</v>
      </c>
    </row>
    <row r="3510" spans="1:4">
      <c r="A3510" s="98">
        <v>40338</v>
      </c>
      <c r="B3510" s="78">
        <v>204</v>
      </c>
      <c r="C3510" s="78">
        <v>711</v>
      </c>
      <c r="D3510" s="122">
        <v>643</v>
      </c>
    </row>
    <row r="3511" spans="1:4">
      <c r="A3511" s="98">
        <v>40339</v>
      </c>
      <c r="B3511" s="78">
        <v>204</v>
      </c>
      <c r="C3511" s="78">
        <v>704</v>
      </c>
      <c r="D3511" s="122">
        <v>638</v>
      </c>
    </row>
    <row r="3512" spans="1:4">
      <c r="A3512" s="98">
        <v>40340</v>
      </c>
      <c r="B3512" s="78">
        <v>205</v>
      </c>
      <c r="C3512" s="78">
        <v>712</v>
      </c>
      <c r="D3512" s="122">
        <v>644</v>
      </c>
    </row>
    <row r="3513" spans="1:4">
      <c r="A3513" s="98">
        <v>40343</v>
      </c>
      <c r="B3513" s="78">
        <v>203</v>
      </c>
      <c r="C3513" s="78">
        <v>701</v>
      </c>
      <c r="D3513" s="122">
        <v>636</v>
      </c>
    </row>
    <row r="3514" spans="1:4">
      <c r="A3514" s="98">
        <v>40344</v>
      </c>
      <c r="B3514" s="78">
        <v>203</v>
      </c>
      <c r="C3514" s="78">
        <v>689</v>
      </c>
      <c r="D3514" s="122">
        <v>639</v>
      </c>
    </row>
    <row r="3515" spans="1:4">
      <c r="A3515" s="98">
        <v>40345</v>
      </c>
      <c r="B3515" s="78">
        <v>202</v>
      </c>
      <c r="C3515" s="78">
        <v>682</v>
      </c>
      <c r="D3515" s="122">
        <v>635</v>
      </c>
    </row>
    <row r="3516" spans="1:4">
      <c r="A3516" s="98">
        <v>40346</v>
      </c>
      <c r="B3516" s="78">
        <v>200</v>
      </c>
      <c r="C3516" s="78">
        <v>676</v>
      </c>
      <c r="D3516" s="122">
        <v>634</v>
      </c>
    </row>
    <row r="3517" spans="1:4">
      <c r="A3517" s="98">
        <v>40347</v>
      </c>
      <c r="B3517" s="78">
        <v>199</v>
      </c>
      <c r="C3517" s="78">
        <v>667</v>
      </c>
      <c r="D3517" s="122">
        <v>626</v>
      </c>
    </row>
    <row r="3518" spans="1:4">
      <c r="A3518" s="98">
        <v>40350</v>
      </c>
      <c r="B3518" s="78">
        <v>197</v>
      </c>
      <c r="C3518" s="78">
        <v>653</v>
      </c>
      <c r="D3518" s="122">
        <v>623</v>
      </c>
    </row>
    <row r="3519" spans="1:4">
      <c r="A3519" s="98">
        <v>40351</v>
      </c>
      <c r="B3519" s="78">
        <v>197</v>
      </c>
      <c r="C3519" s="78">
        <v>661</v>
      </c>
      <c r="D3519" s="122">
        <v>624</v>
      </c>
    </row>
    <row r="3520" spans="1:4">
      <c r="A3520" s="98">
        <v>40352</v>
      </c>
      <c r="B3520" s="78">
        <v>198</v>
      </c>
      <c r="C3520" s="78">
        <v>667</v>
      </c>
      <c r="D3520" s="122">
        <v>623</v>
      </c>
    </row>
    <row r="3521" spans="1:4">
      <c r="A3521" s="98">
        <v>40353</v>
      </c>
      <c r="B3521" s="78">
        <v>199</v>
      </c>
      <c r="C3521" s="78">
        <v>674</v>
      </c>
      <c r="D3521" s="122">
        <v>628</v>
      </c>
    </row>
    <row r="3522" spans="1:4">
      <c r="A3522" s="98">
        <v>40354</v>
      </c>
      <c r="B3522" s="78">
        <v>199</v>
      </c>
      <c r="C3522" s="78">
        <v>676</v>
      </c>
      <c r="D3522" s="122">
        <v>630</v>
      </c>
    </row>
    <row r="3523" spans="1:4">
      <c r="A3523" s="98">
        <v>40357</v>
      </c>
      <c r="B3523" s="78">
        <v>199</v>
      </c>
      <c r="C3523" s="78">
        <v>678</v>
      </c>
      <c r="D3523" s="122">
        <v>630</v>
      </c>
    </row>
    <row r="3524" spans="1:4">
      <c r="A3524" s="98">
        <v>40358</v>
      </c>
      <c r="B3524" s="78">
        <v>201</v>
      </c>
      <c r="C3524" s="78">
        <v>691</v>
      </c>
      <c r="D3524" s="122">
        <v>631</v>
      </c>
    </row>
    <row r="3525" spans="1:4">
      <c r="A3525" s="98">
        <v>40359</v>
      </c>
      <c r="B3525" s="78">
        <v>201</v>
      </c>
      <c r="C3525" s="78">
        <v>699</v>
      </c>
      <c r="D3525" s="122">
        <v>622</v>
      </c>
    </row>
    <row r="3526" spans="1:4">
      <c r="A3526" s="98">
        <v>40360</v>
      </c>
      <c r="B3526" s="78">
        <v>201</v>
      </c>
      <c r="C3526" s="78">
        <v>703</v>
      </c>
      <c r="D3526" s="122">
        <v>624</v>
      </c>
    </row>
    <row r="3527" spans="1:4">
      <c r="A3527" s="98">
        <v>40361</v>
      </c>
      <c r="B3527" s="78">
        <v>201</v>
      </c>
      <c r="C3527" s="78">
        <v>699</v>
      </c>
      <c r="D3527" s="122">
        <v>622</v>
      </c>
    </row>
    <row r="3528" spans="1:4">
      <c r="A3528" s="98">
        <v>40364</v>
      </c>
      <c r="B3528" s="78">
        <v>201</v>
      </c>
      <c r="C3528" s="78">
        <v>699</v>
      </c>
      <c r="D3528" s="122">
        <v>626</v>
      </c>
    </row>
    <row r="3529" spans="1:4">
      <c r="A3529" s="98">
        <v>40365</v>
      </c>
      <c r="B3529" s="78">
        <v>199</v>
      </c>
      <c r="C3529" s="78">
        <v>699</v>
      </c>
      <c r="D3529" s="122">
        <v>623</v>
      </c>
    </row>
    <row r="3530" spans="1:4">
      <c r="A3530" s="98">
        <v>40366</v>
      </c>
      <c r="B3530" s="78">
        <v>200</v>
      </c>
      <c r="C3530" s="78">
        <v>695</v>
      </c>
      <c r="D3530" s="122">
        <v>621</v>
      </c>
    </row>
    <row r="3531" spans="1:4">
      <c r="A3531" s="98">
        <v>40367</v>
      </c>
      <c r="B3531" s="78">
        <v>198</v>
      </c>
      <c r="C3531" s="78">
        <v>684</v>
      </c>
      <c r="D3531" s="122">
        <v>617</v>
      </c>
    </row>
    <row r="3532" spans="1:4">
      <c r="A3532" s="98">
        <v>40368</v>
      </c>
      <c r="B3532" s="78">
        <v>196</v>
      </c>
      <c r="C3532" s="78">
        <v>674</v>
      </c>
      <c r="D3532" s="122">
        <v>619</v>
      </c>
    </row>
    <row r="3533" spans="1:4">
      <c r="A3533" s="98">
        <v>40371</v>
      </c>
      <c r="B3533" s="78">
        <v>195</v>
      </c>
      <c r="C3533" s="78">
        <v>671</v>
      </c>
      <c r="D3533" s="122">
        <v>615</v>
      </c>
    </row>
    <row r="3534" spans="1:4">
      <c r="A3534" s="98">
        <v>40372</v>
      </c>
      <c r="B3534" s="78">
        <v>192</v>
      </c>
      <c r="C3534" s="78">
        <v>656</v>
      </c>
      <c r="D3534" s="122">
        <v>612</v>
      </c>
    </row>
    <row r="3535" spans="1:4">
      <c r="A3535" s="98">
        <v>40373</v>
      </c>
      <c r="B3535" s="78">
        <v>191</v>
      </c>
      <c r="C3535" s="78">
        <v>655</v>
      </c>
      <c r="D3535" s="122">
        <v>601</v>
      </c>
    </row>
    <row r="3536" spans="1:4">
      <c r="A3536" s="98">
        <v>40374</v>
      </c>
      <c r="B3536" s="78">
        <v>190</v>
      </c>
      <c r="C3536" s="78">
        <v>659</v>
      </c>
      <c r="D3536" s="122">
        <v>601</v>
      </c>
    </row>
    <row r="3537" spans="1:4">
      <c r="A3537" s="98">
        <v>40375</v>
      </c>
      <c r="B3537" s="78">
        <v>190</v>
      </c>
      <c r="C3537" s="78">
        <v>663</v>
      </c>
      <c r="D3537" s="122">
        <v>601</v>
      </c>
    </row>
    <row r="3538" spans="1:4">
      <c r="A3538" s="98">
        <v>40378</v>
      </c>
      <c r="B3538" s="78">
        <v>190</v>
      </c>
      <c r="C3538" s="78">
        <v>664</v>
      </c>
      <c r="D3538" s="122">
        <v>601</v>
      </c>
    </row>
    <row r="3539" spans="1:4">
      <c r="A3539" s="98">
        <v>40379</v>
      </c>
      <c r="B3539" s="78">
        <v>190</v>
      </c>
      <c r="C3539" s="78">
        <v>665</v>
      </c>
      <c r="D3539" s="122">
        <v>595</v>
      </c>
    </row>
    <row r="3540" spans="1:4">
      <c r="A3540" s="98">
        <v>40380</v>
      </c>
      <c r="B3540" s="78">
        <v>189</v>
      </c>
      <c r="C3540" s="78">
        <v>661</v>
      </c>
      <c r="D3540" s="122">
        <v>594</v>
      </c>
    </row>
    <row r="3541" spans="1:4">
      <c r="A3541" s="98">
        <v>40381</v>
      </c>
      <c r="B3541" s="78">
        <v>188</v>
      </c>
      <c r="C3541" s="78">
        <v>654</v>
      </c>
      <c r="D3541" s="122">
        <v>591</v>
      </c>
    </row>
    <row r="3542" spans="1:4">
      <c r="A3542" s="98">
        <v>40382</v>
      </c>
      <c r="B3542" s="78">
        <v>186</v>
      </c>
      <c r="C3542" s="78">
        <v>646</v>
      </c>
      <c r="D3542" s="122">
        <v>583</v>
      </c>
    </row>
    <row r="3543" spans="1:4">
      <c r="A3543" s="98">
        <v>40385</v>
      </c>
      <c r="B3543" s="78">
        <v>183</v>
      </c>
      <c r="C3543" s="78">
        <v>640</v>
      </c>
      <c r="D3543" s="122">
        <v>579</v>
      </c>
    </row>
    <row r="3544" spans="1:4">
      <c r="A3544" s="98">
        <v>40386</v>
      </c>
      <c r="B3544" s="78">
        <v>180</v>
      </c>
      <c r="C3544" s="78">
        <v>630</v>
      </c>
      <c r="D3544" s="122">
        <v>565</v>
      </c>
    </row>
    <row r="3545" spans="1:4">
      <c r="A3545" s="98">
        <v>40387</v>
      </c>
      <c r="B3545" s="78">
        <v>180</v>
      </c>
      <c r="C3545" s="78">
        <v>633</v>
      </c>
      <c r="D3545" s="122">
        <v>565</v>
      </c>
    </row>
    <row r="3546" spans="1:4">
      <c r="A3546" s="98">
        <v>40388</v>
      </c>
      <c r="B3546" s="78">
        <v>179</v>
      </c>
      <c r="C3546" s="78">
        <v>635</v>
      </c>
      <c r="D3546" s="122">
        <v>564</v>
      </c>
    </row>
    <row r="3547" spans="1:4">
      <c r="A3547" s="98">
        <v>40389</v>
      </c>
      <c r="B3547" s="78">
        <v>181</v>
      </c>
      <c r="C3547" s="78">
        <v>643</v>
      </c>
      <c r="D3547" s="122">
        <v>568</v>
      </c>
    </row>
    <row r="3548" spans="1:4">
      <c r="A3548" s="98">
        <v>40392</v>
      </c>
      <c r="B3548" s="78">
        <v>181</v>
      </c>
      <c r="C3548" s="78">
        <v>640</v>
      </c>
      <c r="D3548" s="122">
        <v>570</v>
      </c>
    </row>
    <row r="3549" spans="1:4">
      <c r="A3549" s="98">
        <v>40393</v>
      </c>
      <c r="B3549" s="78">
        <v>181</v>
      </c>
      <c r="C3549" s="78">
        <v>642</v>
      </c>
      <c r="D3549" s="122">
        <v>567</v>
      </c>
    </row>
    <row r="3550" spans="1:4">
      <c r="A3550" s="98">
        <v>40394</v>
      </c>
      <c r="B3550" s="78">
        <v>180</v>
      </c>
      <c r="C3550" s="78">
        <v>635</v>
      </c>
      <c r="D3550" s="122">
        <v>562</v>
      </c>
    </row>
    <row r="3551" spans="1:4">
      <c r="A3551" s="98">
        <v>40395</v>
      </c>
      <c r="B3551" s="78">
        <v>180</v>
      </c>
      <c r="C3551" s="78">
        <v>638</v>
      </c>
      <c r="D3551" s="122">
        <v>561</v>
      </c>
    </row>
    <row r="3552" spans="1:4">
      <c r="A3552" s="98">
        <v>40396</v>
      </c>
      <c r="B3552" s="78">
        <v>180</v>
      </c>
      <c r="C3552" s="78">
        <v>643</v>
      </c>
      <c r="D3552" s="122">
        <v>562</v>
      </c>
    </row>
    <row r="3553" spans="1:4">
      <c r="A3553" s="98">
        <v>40399</v>
      </c>
      <c r="B3553" s="78">
        <v>179</v>
      </c>
      <c r="C3553" s="78">
        <v>640</v>
      </c>
      <c r="D3553" s="122">
        <v>555</v>
      </c>
    </row>
    <row r="3554" spans="1:4">
      <c r="A3554" s="98">
        <v>40400</v>
      </c>
      <c r="B3554" s="78">
        <v>181</v>
      </c>
      <c r="C3554" s="78">
        <v>647</v>
      </c>
      <c r="D3554" s="122">
        <v>557</v>
      </c>
    </row>
    <row r="3555" spans="1:4">
      <c r="A3555" s="98">
        <v>40401</v>
      </c>
      <c r="B3555" s="78">
        <v>183</v>
      </c>
      <c r="C3555" s="78">
        <v>664</v>
      </c>
      <c r="D3555" s="122">
        <v>564</v>
      </c>
    </row>
    <row r="3556" spans="1:4">
      <c r="A3556" s="98">
        <v>40402</v>
      </c>
      <c r="B3556" s="78">
        <v>184</v>
      </c>
      <c r="C3556" s="78">
        <v>669</v>
      </c>
      <c r="D3556" s="122">
        <v>569</v>
      </c>
    </row>
    <row r="3557" spans="1:4">
      <c r="A3557" s="98">
        <v>40403</v>
      </c>
      <c r="B3557" s="78">
        <v>183</v>
      </c>
      <c r="C3557" s="78">
        <v>673</v>
      </c>
      <c r="D3557" s="122">
        <v>568</v>
      </c>
    </row>
    <row r="3558" spans="1:4">
      <c r="A3558" s="98">
        <v>40406</v>
      </c>
      <c r="B3558" s="78">
        <v>183</v>
      </c>
      <c r="C3558" s="78">
        <v>677</v>
      </c>
      <c r="D3558" s="122">
        <v>572</v>
      </c>
    </row>
    <row r="3559" spans="1:4">
      <c r="A3559" s="98">
        <v>40407</v>
      </c>
      <c r="B3559" s="78">
        <v>182</v>
      </c>
      <c r="C3559" s="78">
        <v>668</v>
      </c>
      <c r="D3559" s="122">
        <v>574</v>
      </c>
    </row>
    <row r="3560" spans="1:4">
      <c r="A3560" s="98">
        <v>40408</v>
      </c>
      <c r="B3560" s="78">
        <v>181</v>
      </c>
      <c r="C3560" s="78">
        <v>664</v>
      </c>
      <c r="D3560" s="122">
        <v>574</v>
      </c>
    </row>
    <row r="3561" spans="1:4">
      <c r="A3561" s="98">
        <v>40409</v>
      </c>
      <c r="B3561" s="78">
        <v>181</v>
      </c>
      <c r="C3561" s="78">
        <v>668</v>
      </c>
      <c r="D3561" s="122">
        <v>573</v>
      </c>
    </row>
    <row r="3562" spans="1:4">
      <c r="A3562" s="98">
        <v>40410</v>
      </c>
      <c r="B3562" s="78">
        <v>181</v>
      </c>
      <c r="C3562" s="78">
        <v>667</v>
      </c>
      <c r="D3562" s="122">
        <v>573</v>
      </c>
    </row>
    <row r="3563" spans="1:4">
      <c r="A3563" s="98">
        <v>40413</v>
      </c>
      <c r="B3563" s="78">
        <v>181</v>
      </c>
      <c r="C3563" s="78">
        <v>668</v>
      </c>
      <c r="D3563" s="122">
        <v>572</v>
      </c>
    </row>
    <row r="3564" spans="1:4">
      <c r="A3564" s="98">
        <v>40414</v>
      </c>
      <c r="B3564" s="78">
        <v>183</v>
      </c>
      <c r="C3564" s="78">
        <v>679</v>
      </c>
      <c r="D3564" s="122">
        <v>575</v>
      </c>
    </row>
    <row r="3565" spans="1:4">
      <c r="A3565" s="98">
        <v>40415</v>
      </c>
      <c r="B3565" s="78">
        <v>183</v>
      </c>
      <c r="C3565" s="78">
        <v>678</v>
      </c>
      <c r="D3565" s="122">
        <v>578</v>
      </c>
    </row>
    <row r="3566" spans="1:4">
      <c r="A3566" s="98">
        <v>40416</v>
      </c>
      <c r="B3566" s="78">
        <v>184</v>
      </c>
      <c r="C3566" s="78">
        <v>679</v>
      </c>
      <c r="D3566" s="122">
        <v>578</v>
      </c>
    </row>
    <row r="3567" spans="1:4">
      <c r="A3567" s="98">
        <v>40417</v>
      </c>
      <c r="B3567" s="78">
        <v>184</v>
      </c>
      <c r="C3567" s="78">
        <v>667</v>
      </c>
      <c r="D3567" s="122">
        <v>577</v>
      </c>
    </row>
    <row r="3568" spans="1:4">
      <c r="A3568" s="98">
        <v>40420</v>
      </c>
      <c r="B3568" s="78">
        <v>185</v>
      </c>
      <c r="C3568" s="78">
        <v>675</v>
      </c>
      <c r="D3568" s="122">
        <v>577</v>
      </c>
    </row>
    <row r="3569" spans="1:4">
      <c r="A3569" s="98">
        <v>40421</v>
      </c>
      <c r="B3569" s="78">
        <v>188</v>
      </c>
      <c r="C3569" s="78">
        <v>680</v>
      </c>
      <c r="D3569" s="122">
        <v>581</v>
      </c>
    </row>
    <row r="3570" spans="1:4">
      <c r="A3570" s="98">
        <v>40422</v>
      </c>
      <c r="B3570" s="78">
        <v>187</v>
      </c>
      <c r="C3570" s="78">
        <v>668</v>
      </c>
      <c r="D3570" s="122">
        <v>572</v>
      </c>
    </row>
    <row r="3571" spans="1:4">
      <c r="A3571" s="98">
        <v>40423</v>
      </c>
      <c r="B3571" s="78">
        <v>186</v>
      </c>
      <c r="C3571" s="78">
        <v>660</v>
      </c>
      <c r="D3571" s="122">
        <v>568</v>
      </c>
    </row>
    <row r="3572" spans="1:4">
      <c r="A3572" s="98">
        <v>40424</v>
      </c>
      <c r="B3572" s="78">
        <v>184</v>
      </c>
      <c r="C3572" s="78">
        <v>651</v>
      </c>
      <c r="D3572" s="122">
        <v>563</v>
      </c>
    </row>
    <row r="3573" spans="1:4">
      <c r="A3573" s="98">
        <v>40427</v>
      </c>
      <c r="B3573" s="78">
        <v>184</v>
      </c>
      <c r="C3573" s="78">
        <v>651</v>
      </c>
      <c r="D3573" s="122">
        <v>564</v>
      </c>
    </row>
    <row r="3574" spans="1:4">
      <c r="A3574" s="98">
        <v>40428</v>
      </c>
      <c r="B3574" s="78">
        <v>183</v>
      </c>
      <c r="C3574" s="78">
        <v>657</v>
      </c>
      <c r="D3574" s="122">
        <v>567</v>
      </c>
    </row>
    <row r="3575" spans="1:4">
      <c r="A3575" s="98">
        <v>40429</v>
      </c>
      <c r="B3575" s="78">
        <v>182</v>
      </c>
      <c r="C3575" s="78">
        <v>648</v>
      </c>
      <c r="D3575" s="122">
        <v>564</v>
      </c>
    </row>
    <row r="3576" spans="1:4">
      <c r="A3576" s="98">
        <v>40430</v>
      </c>
      <c r="B3576" s="78">
        <v>182</v>
      </c>
      <c r="C3576" s="78">
        <v>635</v>
      </c>
      <c r="D3576" s="122">
        <v>561</v>
      </c>
    </row>
    <row r="3577" spans="1:4">
      <c r="A3577" s="98">
        <v>40431</v>
      </c>
      <c r="B3577" s="78">
        <v>180</v>
      </c>
      <c r="C3577" s="78">
        <v>626</v>
      </c>
      <c r="D3577" s="122">
        <v>552</v>
      </c>
    </row>
    <row r="3578" spans="1:4">
      <c r="A3578" s="98">
        <v>40434</v>
      </c>
      <c r="B3578" s="78">
        <v>178</v>
      </c>
      <c r="C3578" s="78">
        <v>625</v>
      </c>
      <c r="D3578" s="122">
        <v>544</v>
      </c>
    </row>
    <row r="3579" spans="1:4">
      <c r="A3579" s="98">
        <v>40435</v>
      </c>
      <c r="B3579" s="78">
        <v>178</v>
      </c>
      <c r="C3579" s="78">
        <v>625</v>
      </c>
      <c r="D3579" s="122">
        <v>536</v>
      </c>
    </row>
    <row r="3580" spans="1:4">
      <c r="A3580" s="98">
        <v>40436</v>
      </c>
      <c r="B3580" s="78">
        <v>178</v>
      </c>
      <c r="C3580" s="78">
        <v>620</v>
      </c>
      <c r="D3580" s="122">
        <v>532</v>
      </c>
    </row>
    <row r="3581" spans="1:4">
      <c r="A3581" s="98">
        <v>40437</v>
      </c>
      <c r="B3581" s="78">
        <v>177</v>
      </c>
      <c r="C3581" s="78">
        <v>614</v>
      </c>
      <c r="D3581" s="122">
        <v>527</v>
      </c>
    </row>
    <row r="3582" spans="1:4">
      <c r="A3582" s="98">
        <v>40438</v>
      </c>
      <c r="B3582" s="78">
        <v>177</v>
      </c>
      <c r="C3582" s="78">
        <v>614</v>
      </c>
      <c r="D3582" s="122">
        <v>521</v>
      </c>
    </row>
    <row r="3583" spans="1:4">
      <c r="A3583" s="98">
        <v>40441</v>
      </c>
      <c r="B3583" s="78">
        <v>177</v>
      </c>
      <c r="C3583" s="78">
        <v>614</v>
      </c>
      <c r="D3583" s="122">
        <v>518</v>
      </c>
    </row>
    <row r="3584" spans="1:4">
      <c r="A3584" s="98">
        <v>40442</v>
      </c>
      <c r="B3584" s="78">
        <v>177</v>
      </c>
      <c r="C3584" s="78">
        <v>621</v>
      </c>
      <c r="D3584" s="122">
        <v>517</v>
      </c>
    </row>
    <row r="3585" spans="1:4">
      <c r="A3585" s="98">
        <v>40443</v>
      </c>
      <c r="B3585" s="78">
        <v>177</v>
      </c>
      <c r="C3585" s="78">
        <v>624</v>
      </c>
      <c r="D3585" s="122">
        <v>526</v>
      </c>
    </row>
    <row r="3586" spans="1:4">
      <c r="A3586" s="98">
        <v>40444</v>
      </c>
      <c r="B3586" s="78">
        <v>178</v>
      </c>
      <c r="C3586" s="78">
        <v>626</v>
      </c>
      <c r="D3586" s="122">
        <v>527</v>
      </c>
    </row>
    <row r="3587" spans="1:4">
      <c r="A3587" s="98">
        <v>40445</v>
      </c>
      <c r="B3587" s="78">
        <v>177</v>
      </c>
      <c r="C3587" s="78">
        <v>621</v>
      </c>
      <c r="D3587" s="122">
        <v>522</v>
      </c>
    </row>
    <row r="3588" spans="1:4">
      <c r="A3588" s="98">
        <v>40448</v>
      </c>
      <c r="B3588" s="78">
        <v>177</v>
      </c>
      <c r="C3588" s="78">
        <v>625</v>
      </c>
      <c r="D3588" s="122">
        <v>525</v>
      </c>
    </row>
    <row r="3589" spans="1:4">
      <c r="A3589" s="98">
        <v>40449</v>
      </c>
      <c r="B3589" s="78">
        <v>178</v>
      </c>
      <c r="C3589" s="78">
        <v>625</v>
      </c>
      <c r="D3589" s="122">
        <v>526</v>
      </c>
    </row>
    <row r="3590" spans="1:4">
      <c r="A3590" s="98">
        <v>40450</v>
      </c>
      <c r="B3590" s="78">
        <v>178</v>
      </c>
      <c r="C3590" s="78">
        <v>618</v>
      </c>
      <c r="D3590" s="122">
        <v>524</v>
      </c>
    </row>
    <row r="3591" spans="1:4">
      <c r="A3591" s="98">
        <v>40451</v>
      </c>
      <c r="B3591" s="78">
        <v>178</v>
      </c>
      <c r="C3591" s="78">
        <v>616</v>
      </c>
      <c r="D3591" s="122">
        <v>534</v>
      </c>
    </row>
    <row r="3592" spans="1:4">
      <c r="A3592" s="98">
        <v>40452</v>
      </c>
      <c r="B3592" s="78">
        <v>178</v>
      </c>
      <c r="C3592" s="78">
        <v>612</v>
      </c>
      <c r="D3592" s="122">
        <v>533</v>
      </c>
    </row>
    <row r="3593" spans="1:4">
      <c r="A3593" s="98">
        <v>40455</v>
      </c>
      <c r="B3593" s="78">
        <v>178</v>
      </c>
      <c r="C3593" s="78">
        <v>613</v>
      </c>
      <c r="D3593" s="122">
        <v>531</v>
      </c>
    </row>
    <row r="3594" spans="1:4">
      <c r="A3594" s="98">
        <v>40456</v>
      </c>
      <c r="B3594" s="78">
        <v>177</v>
      </c>
      <c r="C3594" s="78">
        <v>608</v>
      </c>
      <c r="D3594" s="122">
        <v>524</v>
      </c>
    </row>
    <row r="3595" spans="1:4">
      <c r="A3595" s="98">
        <v>40457</v>
      </c>
      <c r="B3595" s="78">
        <v>176</v>
      </c>
      <c r="C3595" s="78">
        <v>605</v>
      </c>
      <c r="D3595" s="122">
        <v>523</v>
      </c>
    </row>
    <row r="3596" spans="1:4">
      <c r="A3596" s="98">
        <v>40458</v>
      </c>
      <c r="B3596" s="78">
        <v>175</v>
      </c>
      <c r="C3596" s="78">
        <v>603</v>
      </c>
      <c r="D3596" s="122">
        <v>519</v>
      </c>
    </row>
    <row r="3597" spans="1:4">
      <c r="A3597" s="98">
        <v>40459</v>
      </c>
      <c r="B3597" s="78">
        <v>174</v>
      </c>
      <c r="C3597" s="78">
        <v>602</v>
      </c>
      <c r="D3597" s="122">
        <v>520</v>
      </c>
    </row>
    <row r="3598" spans="1:4">
      <c r="A3598" s="98">
        <v>40462</v>
      </c>
      <c r="B3598" s="78">
        <v>174</v>
      </c>
      <c r="C3598" s="78">
        <v>602</v>
      </c>
      <c r="D3598" s="122">
        <v>515</v>
      </c>
    </row>
    <row r="3599" spans="1:4">
      <c r="A3599" s="98">
        <v>40463</v>
      </c>
      <c r="B3599" s="78">
        <v>174</v>
      </c>
      <c r="C3599" s="78">
        <v>598</v>
      </c>
      <c r="D3599" s="122">
        <v>515</v>
      </c>
    </row>
    <row r="3600" spans="1:4">
      <c r="A3600" s="98">
        <v>40464</v>
      </c>
      <c r="B3600" s="78">
        <v>174</v>
      </c>
      <c r="C3600" s="78">
        <v>592</v>
      </c>
      <c r="D3600" s="122">
        <v>512</v>
      </c>
    </row>
    <row r="3601" spans="1:4">
      <c r="A3601" s="98">
        <v>40465</v>
      </c>
      <c r="B3601" s="78">
        <v>175</v>
      </c>
      <c r="C3601" s="78">
        <v>587</v>
      </c>
      <c r="D3601" s="122">
        <v>509</v>
      </c>
    </row>
    <row r="3602" spans="1:4">
      <c r="A3602" s="98">
        <v>40466</v>
      </c>
      <c r="B3602" s="78">
        <v>175</v>
      </c>
      <c r="C3602" s="78">
        <v>585</v>
      </c>
      <c r="D3602" s="122">
        <v>503</v>
      </c>
    </row>
    <row r="3603" spans="1:4">
      <c r="A3603" s="98">
        <v>40469</v>
      </c>
      <c r="B3603" s="78">
        <v>176</v>
      </c>
      <c r="C3603" s="78">
        <v>592</v>
      </c>
      <c r="D3603" s="122">
        <v>507</v>
      </c>
    </row>
    <row r="3604" spans="1:4">
      <c r="A3604" s="98">
        <v>40470</v>
      </c>
      <c r="B3604" s="78">
        <v>175</v>
      </c>
      <c r="C3604" s="78">
        <v>594</v>
      </c>
      <c r="D3604" s="122">
        <v>505</v>
      </c>
    </row>
    <row r="3605" spans="1:4">
      <c r="A3605" s="98">
        <v>40471</v>
      </c>
      <c r="B3605" s="78">
        <v>176</v>
      </c>
      <c r="C3605" s="78">
        <v>596</v>
      </c>
      <c r="D3605" s="122">
        <v>510</v>
      </c>
    </row>
    <row r="3606" spans="1:4">
      <c r="A3606" s="98">
        <v>40472</v>
      </c>
      <c r="B3606" s="78">
        <v>175</v>
      </c>
      <c r="C3606" s="78">
        <v>590</v>
      </c>
      <c r="D3606" s="122">
        <v>514</v>
      </c>
    </row>
    <row r="3607" spans="1:4">
      <c r="A3607" s="98">
        <v>40473</v>
      </c>
      <c r="B3607" s="78">
        <v>174</v>
      </c>
      <c r="C3607" s="78">
        <v>586</v>
      </c>
      <c r="D3607" s="122">
        <v>512</v>
      </c>
    </row>
    <row r="3608" spans="1:4">
      <c r="A3608" s="98">
        <v>40476</v>
      </c>
      <c r="B3608" s="78">
        <v>173</v>
      </c>
      <c r="C3608" s="78">
        <v>580</v>
      </c>
      <c r="D3608" s="122">
        <v>513</v>
      </c>
    </row>
    <row r="3609" spans="1:4">
      <c r="A3609" s="98">
        <v>40477</v>
      </c>
      <c r="B3609" s="78">
        <v>171</v>
      </c>
      <c r="C3609" s="78">
        <v>569</v>
      </c>
      <c r="D3609" s="122">
        <v>504</v>
      </c>
    </row>
    <row r="3610" spans="1:4">
      <c r="A3610" s="98">
        <v>40478</v>
      </c>
      <c r="B3610" s="78">
        <v>170</v>
      </c>
      <c r="C3610" s="78">
        <v>563</v>
      </c>
      <c r="D3610" s="122">
        <v>497</v>
      </c>
    </row>
    <row r="3611" spans="1:4">
      <c r="A3611" s="98">
        <v>40479</v>
      </c>
      <c r="B3611" s="78">
        <v>171</v>
      </c>
      <c r="C3611" s="78">
        <v>567</v>
      </c>
      <c r="D3611" s="122">
        <v>494</v>
      </c>
    </row>
    <row r="3612" spans="1:4">
      <c r="A3612" s="98">
        <v>40480</v>
      </c>
      <c r="B3612" s="78">
        <v>171</v>
      </c>
      <c r="C3612" s="78">
        <v>570</v>
      </c>
      <c r="D3612" s="122">
        <v>498</v>
      </c>
    </row>
    <row r="3613" spans="1:4">
      <c r="A3613" s="98">
        <v>40483</v>
      </c>
      <c r="B3613" s="78">
        <v>173</v>
      </c>
      <c r="C3613" s="78">
        <v>584</v>
      </c>
      <c r="D3613" s="122">
        <v>558</v>
      </c>
    </row>
    <row r="3614" spans="1:4">
      <c r="A3614" s="98">
        <v>40484</v>
      </c>
      <c r="B3614" s="78">
        <v>172</v>
      </c>
      <c r="C3614" s="78">
        <v>584</v>
      </c>
      <c r="D3614" s="122">
        <v>562</v>
      </c>
    </row>
    <row r="3615" spans="1:4">
      <c r="A3615" s="98">
        <v>40485</v>
      </c>
      <c r="B3615" s="78">
        <v>172</v>
      </c>
      <c r="C3615" s="78">
        <v>582</v>
      </c>
      <c r="D3615" s="122">
        <v>570</v>
      </c>
    </row>
    <row r="3616" spans="1:4">
      <c r="A3616" s="98">
        <v>40486</v>
      </c>
      <c r="B3616" s="78">
        <v>171</v>
      </c>
      <c r="C3616" s="78">
        <v>579</v>
      </c>
      <c r="D3616" s="122">
        <v>573</v>
      </c>
    </row>
    <row r="3617" spans="1:4">
      <c r="A3617" s="98">
        <v>40487</v>
      </c>
      <c r="B3617" s="78">
        <v>170</v>
      </c>
      <c r="C3617" s="78">
        <v>569</v>
      </c>
      <c r="D3617" s="122">
        <v>573</v>
      </c>
    </row>
    <row r="3618" spans="1:4">
      <c r="A3618" s="98">
        <v>40490</v>
      </c>
      <c r="B3618" s="78">
        <v>169</v>
      </c>
      <c r="C3618" s="78">
        <v>564</v>
      </c>
      <c r="D3618" s="122">
        <v>571</v>
      </c>
    </row>
    <row r="3619" spans="1:4">
      <c r="A3619" s="98">
        <v>40491</v>
      </c>
      <c r="B3619" s="78">
        <v>168</v>
      </c>
      <c r="C3619" s="78">
        <v>553</v>
      </c>
      <c r="D3619" s="122">
        <v>574</v>
      </c>
    </row>
    <row r="3620" spans="1:4">
      <c r="A3620" s="98">
        <v>40492</v>
      </c>
      <c r="B3620" s="78">
        <v>169</v>
      </c>
      <c r="C3620" s="78">
        <v>564</v>
      </c>
      <c r="D3620" s="122">
        <v>570</v>
      </c>
    </row>
    <row r="3621" spans="1:4">
      <c r="A3621" s="98">
        <v>40493</v>
      </c>
      <c r="B3621" s="78">
        <v>169</v>
      </c>
      <c r="C3621" s="78">
        <v>564</v>
      </c>
      <c r="D3621" s="122">
        <v>582</v>
      </c>
    </row>
    <row r="3622" spans="1:4">
      <c r="A3622" s="98">
        <v>40494</v>
      </c>
      <c r="B3622" s="78">
        <v>170</v>
      </c>
      <c r="C3622" s="78">
        <v>563</v>
      </c>
      <c r="D3622" s="122">
        <v>579</v>
      </c>
    </row>
    <row r="3623" spans="1:4">
      <c r="A3623" s="98">
        <v>40497</v>
      </c>
      <c r="B3623" s="78">
        <v>170</v>
      </c>
      <c r="C3623" s="78">
        <v>556</v>
      </c>
      <c r="D3623" s="122">
        <v>568</v>
      </c>
    </row>
    <row r="3624" spans="1:4">
      <c r="A3624" s="98">
        <v>40498</v>
      </c>
      <c r="B3624" s="78">
        <v>170</v>
      </c>
      <c r="C3624" s="78">
        <v>578</v>
      </c>
      <c r="D3624" s="122">
        <v>566</v>
      </c>
    </row>
    <row r="3625" spans="1:4">
      <c r="A3625" s="98">
        <v>40499</v>
      </c>
      <c r="B3625" s="78">
        <v>171</v>
      </c>
      <c r="C3625" s="78">
        <v>577</v>
      </c>
      <c r="D3625" s="122">
        <v>572</v>
      </c>
    </row>
    <row r="3626" spans="1:4">
      <c r="A3626" s="98">
        <v>40500</v>
      </c>
      <c r="B3626" s="78">
        <v>169</v>
      </c>
      <c r="C3626" s="78">
        <v>568</v>
      </c>
      <c r="D3626" s="122">
        <v>571</v>
      </c>
    </row>
    <row r="3627" spans="1:4">
      <c r="A3627" s="98">
        <v>40501</v>
      </c>
      <c r="B3627" s="78">
        <v>169</v>
      </c>
      <c r="C3627" s="78">
        <v>569</v>
      </c>
      <c r="D3627" s="122">
        <v>574</v>
      </c>
    </row>
    <row r="3628" spans="1:4">
      <c r="A3628" s="98">
        <v>40504</v>
      </c>
      <c r="B3628" s="78">
        <v>169</v>
      </c>
      <c r="C3628" s="78">
        <v>579</v>
      </c>
      <c r="D3628" s="122">
        <v>575</v>
      </c>
    </row>
    <row r="3629" spans="1:4">
      <c r="A3629" s="98">
        <v>40505</v>
      </c>
      <c r="B3629" s="78">
        <v>171</v>
      </c>
      <c r="C3629" s="78">
        <v>592</v>
      </c>
      <c r="D3629" s="122">
        <v>599</v>
      </c>
    </row>
    <row r="3630" spans="1:4">
      <c r="A3630" s="98">
        <v>40506</v>
      </c>
      <c r="B3630" s="78">
        <v>171</v>
      </c>
      <c r="C3630" s="78">
        <v>581</v>
      </c>
      <c r="D3630" s="122">
        <v>600</v>
      </c>
    </row>
    <row r="3631" spans="1:4">
      <c r="A3631" s="98">
        <v>40507</v>
      </c>
      <c r="B3631" s="78">
        <v>171</v>
      </c>
      <c r="C3631" s="78">
        <v>581</v>
      </c>
      <c r="D3631" s="122">
        <v>602</v>
      </c>
    </row>
    <row r="3632" spans="1:4">
      <c r="A3632" s="98">
        <v>40508</v>
      </c>
      <c r="B3632" s="78">
        <v>171</v>
      </c>
      <c r="C3632" s="78">
        <v>583</v>
      </c>
      <c r="D3632" s="122">
        <v>609</v>
      </c>
    </row>
    <row r="3633" spans="1:4">
      <c r="A3633" s="98">
        <v>40511</v>
      </c>
      <c r="B3633" s="78">
        <v>173</v>
      </c>
      <c r="C3633" s="78">
        <v>591</v>
      </c>
      <c r="D3633" s="122">
        <v>611</v>
      </c>
    </row>
    <row r="3634" spans="1:4">
      <c r="A3634" s="98">
        <v>40512</v>
      </c>
      <c r="B3634" s="78">
        <v>176</v>
      </c>
      <c r="C3634" s="78">
        <v>610</v>
      </c>
      <c r="D3634" s="122">
        <v>634</v>
      </c>
    </row>
    <row r="3635" spans="1:4">
      <c r="A3635" s="98">
        <v>40513</v>
      </c>
      <c r="B3635" s="78">
        <v>175</v>
      </c>
      <c r="C3635" s="78">
        <v>591</v>
      </c>
      <c r="D3635" s="122">
        <v>627</v>
      </c>
    </row>
    <row r="3636" spans="1:4">
      <c r="A3636" s="98">
        <v>40514</v>
      </c>
      <c r="B3636" s="78">
        <v>174</v>
      </c>
      <c r="C3636" s="78">
        <v>582</v>
      </c>
      <c r="D3636" s="122">
        <v>622</v>
      </c>
    </row>
    <row r="3637" spans="1:4">
      <c r="A3637" s="98">
        <v>40515</v>
      </c>
      <c r="B3637" s="78">
        <v>174</v>
      </c>
      <c r="C3637" s="78">
        <v>581</v>
      </c>
      <c r="D3637" s="122">
        <v>618</v>
      </c>
    </row>
    <row r="3638" spans="1:4">
      <c r="A3638" s="98">
        <v>40518</v>
      </c>
      <c r="B3638" s="78">
        <v>173</v>
      </c>
      <c r="C3638" s="78">
        <v>584</v>
      </c>
      <c r="D3638" s="122">
        <v>614</v>
      </c>
    </row>
    <row r="3639" spans="1:4">
      <c r="A3639" s="98">
        <v>40519</v>
      </c>
      <c r="B3639" s="78">
        <v>171</v>
      </c>
      <c r="C3639" s="78">
        <v>558</v>
      </c>
      <c r="D3639" s="122">
        <v>608</v>
      </c>
    </row>
    <row r="3640" spans="1:4">
      <c r="A3640" s="98">
        <v>40520</v>
      </c>
      <c r="B3640" s="78">
        <v>168</v>
      </c>
      <c r="C3640" s="78">
        <v>552</v>
      </c>
      <c r="D3640" s="122">
        <v>602</v>
      </c>
    </row>
    <row r="3641" spans="1:4">
      <c r="A3641" s="98">
        <v>40521</v>
      </c>
      <c r="B3641" s="78">
        <v>166</v>
      </c>
      <c r="C3641" s="78">
        <v>549</v>
      </c>
      <c r="D3641" s="122">
        <v>606</v>
      </c>
    </row>
    <row r="3642" spans="1:4">
      <c r="A3642" s="98">
        <v>40522</v>
      </c>
      <c r="B3642" s="78">
        <v>165</v>
      </c>
      <c r="C3642" s="78">
        <v>544</v>
      </c>
      <c r="D3642" s="122">
        <v>606</v>
      </c>
    </row>
    <row r="3643" spans="1:4">
      <c r="A3643" s="98">
        <v>40525</v>
      </c>
      <c r="B3643" s="78">
        <v>165</v>
      </c>
      <c r="C3643" s="78">
        <v>548</v>
      </c>
      <c r="D3643" s="122">
        <v>603</v>
      </c>
    </row>
    <row r="3644" spans="1:4">
      <c r="A3644" s="98">
        <v>40526</v>
      </c>
      <c r="B3644" s="78">
        <v>164</v>
      </c>
      <c r="C3644" s="78">
        <v>531</v>
      </c>
      <c r="D3644" s="122">
        <v>594</v>
      </c>
    </row>
    <row r="3645" spans="1:4">
      <c r="A3645" s="98">
        <v>40527</v>
      </c>
      <c r="B3645" s="78">
        <v>163</v>
      </c>
      <c r="C3645" s="78">
        <v>529</v>
      </c>
      <c r="D3645" s="122">
        <v>593</v>
      </c>
    </row>
    <row r="3646" spans="1:4">
      <c r="A3646" s="98">
        <v>40528</v>
      </c>
      <c r="B3646" s="78">
        <v>164</v>
      </c>
      <c r="C3646" s="78">
        <v>534</v>
      </c>
      <c r="D3646" s="122">
        <v>594</v>
      </c>
    </row>
    <row r="3647" spans="1:4">
      <c r="A3647" s="98">
        <v>40529</v>
      </c>
      <c r="B3647" s="78">
        <v>163</v>
      </c>
      <c r="C3647" s="78">
        <v>543</v>
      </c>
      <c r="D3647" s="122">
        <v>601</v>
      </c>
    </row>
    <row r="3648" spans="1:4">
      <c r="A3648" s="98">
        <v>40532</v>
      </c>
      <c r="B3648" s="78">
        <v>163</v>
      </c>
      <c r="C3648" s="78">
        <v>541</v>
      </c>
      <c r="D3648" s="122">
        <v>601</v>
      </c>
    </row>
    <row r="3649" spans="1:4">
      <c r="A3649" s="98">
        <v>40533</v>
      </c>
      <c r="B3649" s="78">
        <v>163</v>
      </c>
      <c r="C3649" s="78">
        <v>539</v>
      </c>
      <c r="D3649" s="122">
        <v>598</v>
      </c>
    </row>
    <row r="3650" spans="1:4">
      <c r="A3650" s="98">
        <v>40534</v>
      </c>
      <c r="B3650" s="78">
        <v>162</v>
      </c>
      <c r="C3650" s="78">
        <v>534</v>
      </c>
      <c r="D3650" s="122">
        <v>598</v>
      </c>
    </row>
    <row r="3651" spans="1:4">
      <c r="A3651" s="98">
        <v>40535</v>
      </c>
      <c r="B3651" s="78">
        <v>161</v>
      </c>
      <c r="C3651" s="78">
        <v>527</v>
      </c>
      <c r="D3651" s="122">
        <v>597</v>
      </c>
    </row>
    <row r="3652" spans="1:4">
      <c r="A3652" s="98">
        <v>40536</v>
      </c>
      <c r="B3652" s="78">
        <v>161</v>
      </c>
      <c r="C3652" s="78">
        <v>527</v>
      </c>
      <c r="D3652" s="122">
        <v>597</v>
      </c>
    </row>
    <row r="3653" spans="1:4">
      <c r="A3653" s="98">
        <v>40539</v>
      </c>
      <c r="B3653" s="78">
        <v>161</v>
      </c>
      <c r="C3653" s="78">
        <v>529</v>
      </c>
      <c r="D3653" s="122">
        <v>597</v>
      </c>
    </row>
    <row r="3654" spans="1:4">
      <c r="A3654" s="98">
        <v>40540</v>
      </c>
      <c r="B3654" s="78">
        <v>160</v>
      </c>
      <c r="C3654" s="78">
        <v>517</v>
      </c>
      <c r="D3654" s="122">
        <v>597</v>
      </c>
    </row>
    <row r="3655" spans="1:4">
      <c r="A3655" s="98">
        <v>40541</v>
      </c>
      <c r="B3655" s="78">
        <v>161</v>
      </c>
      <c r="C3655" s="78">
        <v>529</v>
      </c>
      <c r="D3655" s="122">
        <v>594</v>
      </c>
    </row>
    <row r="3656" spans="1:4">
      <c r="A3656" s="98">
        <v>40542</v>
      </c>
      <c r="B3656" s="78">
        <v>160</v>
      </c>
      <c r="C3656" s="78">
        <v>521</v>
      </c>
      <c r="D3656" s="122">
        <v>600</v>
      </c>
    </row>
    <row r="3657" spans="1:4">
      <c r="A3657" s="98">
        <v>40543</v>
      </c>
      <c r="B3657" s="78">
        <v>161</v>
      </c>
      <c r="C3657" s="78">
        <v>531</v>
      </c>
      <c r="D3657" s="122">
        <v>636</v>
      </c>
    </row>
    <row r="3658" spans="1:4">
      <c r="A3658" s="98">
        <v>40546</v>
      </c>
      <c r="B3658" s="78">
        <v>160</v>
      </c>
      <c r="C3658" s="78">
        <v>522</v>
      </c>
      <c r="D3658" s="122">
        <v>637</v>
      </c>
    </row>
    <row r="3659" spans="1:4">
      <c r="A3659" s="98">
        <v>40547</v>
      </c>
      <c r="B3659" s="78">
        <v>159</v>
      </c>
      <c r="C3659" s="78">
        <v>517</v>
      </c>
      <c r="D3659" s="122">
        <v>626</v>
      </c>
    </row>
    <row r="3660" spans="1:4">
      <c r="A3660" s="98">
        <v>40548</v>
      </c>
      <c r="B3660" s="78">
        <v>157</v>
      </c>
      <c r="C3660" s="78">
        <v>501</v>
      </c>
      <c r="D3660" s="122">
        <v>616</v>
      </c>
    </row>
    <row r="3661" spans="1:4">
      <c r="A3661" s="98">
        <v>40549</v>
      </c>
      <c r="B3661" s="78">
        <v>157</v>
      </c>
      <c r="C3661" s="78">
        <v>504</v>
      </c>
      <c r="D3661" s="122">
        <v>615</v>
      </c>
    </row>
    <row r="3662" spans="1:4">
      <c r="A3662" s="98">
        <v>40550</v>
      </c>
      <c r="B3662" s="78">
        <v>158</v>
      </c>
      <c r="C3662" s="78">
        <v>513</v>
      </c>
      <c r="D3662" s="122">
        <v>615</v>
      </c>
    </row>
    <row r="3663" spans="1:4">
      <c r="A3663" s="98">
        <v>40553</v>
      </c>
      <c r="B3663" s="78">
        <v>159</v>
      </c>
      <c r="C3663" s="78">
        <v>518</v>
      </c>
      <c r="D3663" s="122">
        <v>618</v>
      </c>
    </row>
    <row r="3664" spans="1:4">
      <c r="A3664" s="98">
        <v>40554</v>
      </c>
      <c r="B3664" s="78">
        <v>158</v>
      </c>
      <c r="C3664" s="78">
        <v>512</v>
      </c>
      <c r="D3664" s="122">
        <v>613</v>
      </c>
    </row>
    <row r="3665" spans="1:4">
      <c r="A3665" s="98">
        <v>40555</v>
      </c>
      <c r="B3665" s="78">
        <v>158</v>
      </c>
      <c r="C3665" s="78">
        <v>507</v>
      </c>
      <c r="D3665" s="122">
        <v>601</v>
      </c>
    </row>
    <row r="3666" spans="1:4">
      <c r="A3666" s="98">
        <v>40556</v>
      </c>
      <c r="B3666" s="78">
        <v>158</v>
      </c>
      <c r="C3666" s="78">
        <v>508</v>
      </c>
      <c r="D3666" s="122">
        <v>598</v>
      </c>
    </row>
    <row r="3667" spans="1:4">
      <c r="A3667" s="98">
        <v>40557</v>
      </c>
      <c r="B3667" s="78">
        <v>157</v>
      </c>
      <c r="C3667" s="78">
        <v>502</v>
      </c>
      <c r="D3667" s="122">
        <v>587</v>
      </c>
    </row>
    <row r="3668" spans="1:4">
      <c r="A3668" s="98">
        <v>40560</v>
      </c>
      <c r="B3668" s="78">
        <v>157</v>
      </c>
      <c r="C3668" s="78">
        <v>502</v>
      </c>
      <c r="D3668" s="122">
        <v>586</v>
      </c>
    </row>
    <row r="3669" spans="1:4">
      <c r="A3669" s="98">
        <v>40561</v>
      </c>
      <c r="B3669" s="78">
        <v>157</v>
      </c>
      <c r="C3669" s="78">
        <v>500</v>
      </c>
      <c r="D3669" s="122">
        <v>580</v>
      </c>
    </row>
    <row r="3670" spans="1:4">
      <c r="A3670" s="98">
        <v>40562</v>
      </c>
      <c r="B3670" s="78">
        <v>156</v>
      </c>
      <c r="C3670" s="78">
        <v>502</v>
      </c>
      <c r="D3670" s="122">
        <v>581</v>
      </c>
    </row>
    <row r="3671" spans="1:4">
      <c r="A3671" s="98">
        <v>40563</v>
      </c>
      <c r="B3671" s="78">
        <v>155</v>
      </c>
      <c r="C3671" s="78">
        <v>493</v>
      </c>
      <c r="D3671" s="122">
        <v>579</v>
      </c>
    </row>
    <row r="3672" spans="1:4">
      <c r="A3672" s="98">
        <v>40564</v>
      </c>
      <c r="B3672" s="78">
        <v>154</v>
      </c>
      <c r="C3672" s="78">
        <v>496</v>
      </c>
      <c r="D3672" s="122">
        <v>577</v>
      </c>
    </row>
    <row r="3673" spans="1:4">
      <c r="A3673" s="98">
        <v>40567</v>
      </c>
      <c r="B3673" s="78">
        <v>154</v>
      </c>
      <c r="C3673" s="78">
        <v>494</v>
      </c>
      <c r="D3673" s="122">
        <v>577</v>
      </c>
    </row>
    <row r="3674" spans="1:4">
      <c r="A3674" s="98">
        <v>40568</v>
      </c>
      <c r="B3674" s="78">
        <v>154</v>
      </c>
      <c r="C3674" s="78">
        <v>496</v>
      </c>
      <c r="D3674" s="122">
        <v>576</v>
      </c>
    </row>
    <row r="3675" spans="1:4">
      <c r="A3675" s="98">
        <v>40569</v>
      </c>
      <c r="B3675" s="78">
        <v>154</v>
      </c>
      <c r="C3675" s="78">
        <v>488</v>
      </c>
      <c r="D3675" s="122">
        <v>571</v>
      </c>
    </row>
    <row r="3676" spans="1:4">
      <c r="A3676" s="98">
        <v>40570</v>
      </c>
      <c r="B3676" s="78">
        <v>154</v>
      </c>
      <c r="C3676" s="78">
        <v>490</v>
      </c>
      <c r="D3676" s="122">
        <v>564</v>
      </c>
    </row>
    <row r="3677" spans="1:4">
      <c r="A3677" s="98">
        <v>40571</v>
      </c>
      <c r="B3677" s="78">
        <v>154</v>
      </c>
      <c r="C3677" s="78">
        <v>493</v>
      </c>
      <c r="D3677" s="122">
        <v>567</v>
      </c>
    </row>
    <row r="3678" spans="1:4">
      <c r="A3678" s="98">
        <v>40574</v>
      </c>
      <c r="B3678" s="78">
        <v>156</v>
      </c>
      <c r="C3678" s="78">
        <v>499</v>
      </c>
      <c r="D3678" s="122">
        <v>535</v>
      </c>
    </row>
    <row r="3679" spans="1:4">
      <c r="A3679" s="98">
        <v>40575</v>
      </c>
      <c r="B3679" s="78">
        <v>155</v>
      </c>
      <c r="C3679" s="78">
        <v>490</v>
      </c>
      <c r="D3679" s="122">
        <v>529</v>
      </c>
    </row>
    <row r="3680" spans="1:4">
      <c r="A3680" s="98">
        <v>40576</v>
      </c>
      <c r="B3680" s="78">
        <v>154</v>
      </c>
      <c r="C3680" s="78">
        <v>481</v>
      </c>
      <c r="D3680" s="122">
        <v>525</v>
      </c>
    </row>
    <row r="3681" spans="1:4">
      <c r="A3681" s="98">
        <v>40577</v>
      </c>
      <c r="B3681" s="78">
        <v>153</v>
      </c>
      <c r="C3681" s="78">
        <v>474</v>
      </c>
      <c r="D3681" s="122">
        <v>521</v>
      </c>
    </row>
    <row r="3682" spans="1:4">
      <c r="A3682" s="98">
        <v>40578</v>
      </c>
      <c r="B3682" s="78">
        <v>150</v>
      </c>
      <c r="C3682" s="78">
        <v>459</v>
      </c>
      <c r="D3682" s="122">
        <v>520</v>
      </c>
    </row>
    <row r="3683" spans="1:4">
      <c r="A3683" s="98">
        <v>40581</v>
      </c>
      <c r="B3683" s="78">
        <v>148</v>
      </c>
      <c r="C3683" s="78">
        <v>456</v>
      </c>
      <c r="D3683" s="122">
        <v>512</v>
      </c>
    </row>
    <row r="3684" spans="1:4">
      <c r="A3684" s="98">
        <v>40582</v>
      </c>
      <c r="B3684" s="78">
        <v>147</v>
      </c>
      <c r="C3684" s="78">
        <v>445</v>
      </c>
      <c r="D3684" s="122">
        <v>508</v>
      </c>
    </row>
    <row r="3685" spans="1:4">
      <c r="A3685" s="98">
        <v>40583</v>
      </c>
      <c r="B3685" s="78">
        <v>147</v>
      </c>
      <c r="C3685" s="78">
        <v>452</v>
      </c>
      <c r="D3685" s="122">
        <v>505</v>
      </c>
    </row>
    <row r="3686" spans="1:4">
      <c r="A3686" s="98">
        <v>40584</v>
      </c>
      <c r="B3686" s="78">
        <v>146</v>
      </c>
      <c r="C3686" s="78">
        <v>447</v>
      </c>
      <c r="D3686" s="122">
        <v>506</v>
      </c>
    </row>
    <row r="3687" spans="1:4">
      <c r="A3687" s="98">
        <v>40585</v>
      </c>
      <c r="B3687" s="78">
        <v>146</v>
      </c>
      <c r="C3687" s="78">
        <v>451</v>
      </c>
      <c r="D3687" s="122">
        <v>511</v>
      </c>
    </row>
    <row r="3688" spans="1:4">
      <c r="A3688" s="98">
        <v>40588</v>
      </c>
      <c r="B3688" s="78">
        <v>145</v>
      </c>
      <c r="C3688" s="78">
        <v>450</v>
      </c>
      <c r="D3688" s="122">
        <v>511</v>
      </c>
    </row>
    <row r="3689" spans="1:4">
      <c r="A3689" s="98">
        <v>40589</v>
      </c>
      <c r="B3689" s="78">
        <v>144</v>
      </c>
      <c r="C3689" s="78">
        <v>449</v>
      </c>
      <c r="D3689" s="122">
        <v>511</v>
      </c>
    </row>
    <row r="3690" spans="1:4">
      <c r="A3690" s="98">
        <v>40590</v>
      </c>
      <c r="B3690" s="78">
        <v>144</v>
      </c>
      <c r="C3690" s="78">
        <v>446</v>
      </c>
      <c r="D3690" s="122">
        <v>509</v>
      </c>
    </row>
    <row r="3691" spans="1:4">
      <c r="A3691" s="98">
        <v>40591</v>
      </c>
      <c r="B3691" s="78">
        <v>144</v>
      </c>
      <c r="C3691" s="78">
        <v>447</v>
      </c>
      <c r="D3691" s="122">
        <v>505</v>
      </c>
    </row>
    <row r="3692" spans="1:4">
      <c r="A3692" s="98">
        <v>40592</v>
      </c>
      <c r="B3692" s="78">
        <v>143</v>
      </c>
      <c r="C3692" s="78">
        <v>445</v>
      </c>
      <c r="D3692" s="122">
        <v>499</v>
      </c>
    </row>
    <row r="3693" spans="1:4">
      <c r="A3693" s="98">
        <v>40595</v>
      </c>
      <c r="B3693" s="78">
        <v>143</v>
      </c>
      <c r="C3693" s="78">
        <v>444</v>
      </c>
      <c r="D3693" s="122">
        <v>502</v>
      </c>
    </row>
    <row r="3694" spans="1:4">
      <c r="A3694" s="98">
        <v>40596</v>
      </c>
      <c r="B3694" s="78">
        <v>145</v>
      </c>
      <c r="C3694" s="78">
        <v>458</v>
      </c>
      <c r="D3694" s="122">
        <v>503</v>
      </c>
    </row>
    <row r="3695" spans="1:4">
      <c r="A3695" s="98">
        <v>40597</v>
      </c>
      <c r="B3695" s="78">
        <v>146</v>
      </c>
      <c r="C3695" s="78">
        <v>458</v>
      </c>
      <c r="D3695" s="122">
        <v>501</v>
      </c>
    </row>
    <row r="3696" spans="1:4">
      <c r="A3696" s="98">
        <v>40598</v>
      </c>
      <c r="B3696" s="78">
        <v>147</v>
      </c>
      <c r="C3696" s="78">
        <v>465</v>
      </c>
      <c r="D3696" s="122">
        <v>508</v>
      </c>
    </row>
    <row r="3697" spans="1:4">
      <c r="A3697" s="98">
        <v>40599</v>
      </c>
      <c r="B3697" s="78">
        <v>146</v>
      </c>
      <c r="C3697" s="78">
        <v>464</v>
      </c>
      <c r="D3697" s="122">
        <v>507</v>
      </c>
    </row>
    <row r="3698" spans="1:4">
      <c r="A3698" s="98">
        <v>40602</v>
      </c>
      <c r="B3698" s="78">
        <v>147</v>
      </c>
      <c r="C3698" s="78">
        <v>469</v>
      </c>
      <c r="D3698" s="122">
        <v>524</v>
      </c>
    </row>
    <row r="3699" spans="1:4">
      <c r="A3699" s="98">
        <v>40603</v>
      </c>
      <c r="B3699" s="78">
        <v>147</v>
      </c>
      <c r="C3699" s="78">
        <v>468</v>
      </c>
      <c r="D3699" s="122">
        <v>519</v>
      </c>
    </row>
    <row r="3700" spans="1:4">
      <c r="A3700" s="98">
        <v>40604</v>
      </c>
      <c r="B3700" s="78">
        <v>146</v>
      </c>
      <c r="C3700" s="78">
        <v>463</v>
      </c>
      <c r="D3700" s="122">
        <v>520</v>
      </c>
    </row>
    <row r="3701" spans="1:4">
      <c r="A3701" s="98">
        <v>40605</v>
      </c>
      <c r="B3701" s="78">
        <v>145</v>
      </c>
      <c r="C3701" s="78">
        <v>451</v>
      </c>
      <c r="D3701" s="122">
        <v>513</v>
      </c>
    </row>
    <row r="3702" spans="1:4">
      <c r="A3702" s="98">
        <v>40606</v>
      </c>
      <c r="B3702" s="78">
        <v>145</v>
      </c>
      <c r="C3702" s="78">
        <v>460</v>
      </c>
      <c r="D3702" s="122">
        <v>518</v>
      </c>
    </row>
    <row r="3703" spans="1:4">
      <c r="A3703" s="98">
        <v>40609</v>
      </c>
      <c r="B3703" s="78">
        <v>144</v>
      </c>
      <c r="C3703" s="78">
        <v>461</v>
      </c>
      <c r="D3703" s="122">
        <v>519</v>
      </c>
    </row>
    <row r="3704" spans="1:4">
      <c r="A3704" s="98">
        <v>40610</v>
      </c>
      <c r="B3704" s="78">
        <v>144</v>
      </c>
      <c r="C3704" s="78">
        <v>456</v>
      </c>
      <c r="D3704" s="122">
        <v>517</v>
      </c>
    </row>
    <row r="3705" spans="1:4">
      <c r="A3705" s="98">
        <v>40611</v>
      </c>
      <c r="B3705" s="78">
        <v>144</v>
      </c>
      <c r="C3705" s="78">
        <v>462</v>
      </c>
      <c r="D3705" s="122">
        <v>517</v>
      </c>
    </row>
    <row r="3706" spans="1:4">
      <c r="A3706" s="98">
        <v>40612</v>
      </c>
      <c r="B3706" s="78">
        <v>146</v>
      </c>
      <c r="C3706" s="78">
        <v>477</v>
      </c>
      <c r="D3706" s="122">
        <v>524</v>
      </c>
    </row>
    <row r="3707" spans="1:4">
      <c r="A3707" s="98">
        <v>40613</v>
      </c>
      <c r="B3707" s="78">
        <v>146</v>
      </c>
      <c r="C3707" s="78">
        <v>479</v>
      </c>
      <c r="D3707" s="122">
        <v>531</v>
      </c>
    </row>
    <row r="3708" spans="1:4">
      <c r="A3708" s="98">
        <v>40616</v>
      </c>
      <c r="B3708" s="78">
        <v>146</v>
      </c>
      <c r="C3708" s="78">
        <v>485</v>
      </c>
      <c r="D3708" s="122">
        <v>537</v>
      </c>
    </row>
    <row r="3709" spans="1:4">
      <c r="A3709" s="98">
        <v>40617</v>
      </c>
      <c r="B3709" s="78">
        <v>150</v>
      </c>
      <c r="C3709" s="78">
        <v>501</v>
      </c>
      <c r="D3709" s="122">
        <v>548</v>
      </c>
    </row>
    <row r="3710" spans="1:4">
      <c r="A3710" s="98">
        <v>40618</v>
      </c>
      <c r="B3710" s="78">
        <v>152</v>
      </c>
      <c r="C3710" s="78">
        <v>508</v>
      </c>
      <c r="D3710" s="122">
        <v>558</v>
      </c>
    </row>
    <row r="3711" spans="1:4">
      <c r="A3711" s="98">
        <v>40619</v>
      </c>
      <c r="B3711" s="78">
        <v>152</v>
      </c>
      <c r="C3711" s="78">
        <v>501</v>
      </c>
      <c r="D3711" s="122">
        <v>553</v>
      </c>
    </row>
    <row r="3712" spans="1:4">
      <c r="A3712" s="98">
        <v>40620</v>
      </c>
      <c r="B3712" s="78">
        <v>150</v>
      </c>
      <c r="C3712" s="78">
        <v>493</v>
      </c>
      <c r="D3712" s="122">
        <v>555</v>
      </c>
    </row>
    <row r="3713" spans="1:4">
      <c r="A3713" s="98">
        <v>40623</v>
      </c>
      <c r="B3713" s="78">
        <v>149</v>
      </c>
      <c r="C3713" s="78">
        <v>484</v>
      </c>
      <c r="D3713" s="122">
        <v>548</v>
      </c>
    </row>
    <row r="3714" spans="1:4">
      <c r="A3714" s="98">
        <v>40624</v>
      </c>
      <c r="B3714" s="78">
        <v>148</v>
      </c>
      <c r="C3714" s="78">
        <v>482</v>
      </c>
      <c r="D3714" s="122">
        <v>547</v>
      </c>
    </row>
    <row r="3715" spans="1:4">
      <c r="A3715" s="98">
        <v>40625</v>
      </c>
      <c r="B3715" s="78">
        <v>148</v>
      </c>
      <c r="C3715" s="78">
        <v>482</v>
      </c>
      <c r="D3715" s="122">
        <v>548</v>
      </c>
    </row>
    <row r="3716" spans="1:4">
      <c r="A3716" s="98">
        <v>40626</v>
      </c>
      <c r="B3716" s="78">
        <v>147</v>
      </c>
      <c r="C3716" s="78">
        <v>475</v>
      </c>
      <c r="D3716" s="122">
        <v>545</v>
      </c>
    </row>
    <row r="3717" spans="1:4">
      <c r="A3717" s="98">
        <v>40627</v>
      </c>
      <c r="B3717" s="78">
        <v>146</v>
      </c>
      <c r="C3717" s="78">
        <v>470</v>
      </c>
      <c r="D3717" s="122">
        <v>541</v>
      </c>
    </row>
    <row r="3718" spans="1:4">
      <c r="A3718" s="98">
        <v>40630</v>
      </c>
      <c r="B3718" s="78">
        <v>145</v>
      </c>
      <c r="C3718" s="78">
        <v>468</v>
      </c>
      <c r="D3718" s="122">
        <v>533</v>
      </c>
    </row>
    <row r="3719" spans="1:4">
      <c r="A3719" s="98">
        <v>40631</v>
      </c>
      <c r="B3719" s="78">
        <v>145</v>
      </c>
      <c r="C3719" s="78">
        <v>465</v>
      </c>
      <c r="D3719" s="122">
        <v>528</v>
      </c>
    </row>
    <row r="3720" spans="1:4">
      <c r="A3720" s="98">
        <v>40632</v>
      </c>
      <c r="B3720" s="78">
        <v>146</v>
      </c>
      <c r="C3720" s="78">
        <v>467</v>
      </c>
      <c r="D3720" s="122">
        <v>530</v>
      </c>
    </row>
    <row r="3721" spans="1:4">
      <c r="A3721" s="98">
        <v>40633</v>
      </c>
      <c r="B3721" s="78">
        <v>146</v>
      </c>
      <c r="C3721" s="78">
        <v>471</v>
      </c>
      <c r="D3721" s="122">
        <v>531</v>
      </c>
    </row>
    <row r="3722" spans="1:4">
      <c r="A3722" s="98">
        <v>40634</v>
      </c>
      <c r="B3722" s="78">
        <v>146</v>
      </c>
      <c r="C3722" s="78">
        <v>466</v>
      </c>
      <c r="D3722" s="122">
        <v>527</v>
      </c>
    </row>
    <row r="3723" spans="1:4">
      <c r="A3723" s="98">
        <v>40637</v>
      </c>
      <c r="B3723" s="78">
        <v>146</v>
      </c>
      <c r="C3723" s="78">
        <v>465</v>
      </c>
      <c r="D3723" s="122">
        <v>523</v>
      </c>
    </row>
    <row r="3724" spans="1:4">
      <c r="A3724" s="98">
        <v>40638</v>
      </c>
      <c r="B3724" s="78">
        <v>144</v>
      </c>
      <c r="C3724" s="78">
        <v>459</v>
      </c>
      <c r="D3724" s="122">
        <v>517</v>
      </c>
    </row>
    <row r="3725" spans="1:4">
      <c r="A3725" s="98">
        <v>40639</v>
      </c>
      <c r="B3725" s="78">
        <v>143</v>
      </c>
      <c r="C3725" s="78">
        <v>451</v>
      </c>
      <c r="D3725" s="122">
        <v>515</v>
      </c>
    </row>
    <row r="3726" spans="1:4">
      <c r="A3726" s="98">
        <v>40640</v>
      </c>
      <c r="B3726" s="78">
        <v>142</v>
      </c>
      <c r="C3726" s="78">
        <v>450</v>
      </c>
      <c r="D3726" s="122">
        <v>515</v>
      </c>
    </row>
    <row r="3727" spans="1:4">
      <c r="A3727" s="98">
        <v>40641</v>
      </c>
      <c r="B3727" s="78">
        <v>141</v>
      </c>
      <c r="C3727" s="78">
        <v>447</v>
      </c>
      <c r="D3727" s="122">
        <v>510</v>
      </c>
    </row>
    <row r="3728" spans="1:4">
      <c r="A3728" s="98">
        <v>40644</v>
      </c>
      <c r="B3728" s="78">
        <v>141</v>
      </c>
      <c r="C3728" s="78">
        <v>446</v>
      </c>
      <c r="D3728" s="122">
        <v>510</v>
      </c>
    </row>
    <row r="3729" spans="1:4">
      <c r="A3729" s="98">
        <v>40645</v>
      </c>
      <c r="B3729" s="78">
        <v>142</v>
      </c>
      <c r="C3729" s="78">
        <v>456</v>
      </c>
      <c r="D3729" s="122">
        <v>521</v>
      </c>
    </row>
    <row r="3730" spans="1:4">
      <c r="A3730" s="98">
        <v>40646</v>
      </c>
      <c r="B3730" s="78">
        <v>142</v>
      </c>
      <c r="C3730" s="78">
        <v>458</v>
      </c>
      <c r="D3730" s="122">
        <v>520</v>
      </c>
    </row>
    <row r="3731" spans="1:4">
      <c r="A3731" s="98">
        <v>40647</v>
      </c>
      <c r="B3731" s="78">
        <v>142</v>
      </c>
      <c r="C3731" s="78">
        <v>454</v>
      </c>
      <c r="D3731" s="122">
        <v>518</v>
      </c>
    </row>
    <row r="3732" spans="1:4">
      <c r="A3732" s="98">
        <v>40648</v>
      </c>
      <c r="B3732" s="78">
        <v>142</v>
      </c>
      <c r="C3732" s="78">
        <v>462</v>
      </c>
      <c r="D3732" s="122">
        <v>525</v>
      </c>
    </row>
    <row r="3733" spans="1:4">
      <c r="A3733" s="98">
        <v>40651</v>
      </c>
      <c r="B3733" s="78">
        <v>143</v>
      </c>
      <c r="C3733" s="78">
        <v>467</v>
      </c>
      <c r="D3733" s="122">
        <v>529</v>
      </c>
    </row>
    <row r="3734" spans="1:4">
      <c r="A3734" s="98">
        <v>40652</v>
      </c>
      <c r="B3734" s="78">
        <v>144</v>
      </c>
      <c r="C3734" s="78">
        <v>468</v>
      </c>
      <c r="D3734" s="122">
        <v>530</v>
      </c>
    </row>
    <row r="3735" spans="1:4">
      <c r="A3735" s="98">
        <v>40653</v>
      </c>
      <c r="B3735" s="78">
        <v>142</v>
      </c>
      <c r="C3735" s="78">
        <v>460</v>
      </c>
      <c r="D3735" s="122">
        <v>527</v>
      </c>
    </row>
    <row r="3736" spans="1:4">
      <c r="A3736" s="98">
        <v>40654</v>
      </c>
      <c r="B3736" s="78">
        <v>142</v>
      </c>
      <c r="C3736" s="78">
        <v>458</v>
      </c>
      <c r="D3736" s="122">
        <v>528</v>
      </c>
    </row>
    <row r="3737" spans="1:4">
      <c r="A3737" s="98">
        <v>40655</v>
      </c>
      <c r="B3737" s="78">
        <v>142</v>
      </c>
      <c r="C3737" s="78">
        <v>458</v>
      </c>
      <c r="D3737" s="122">
        <v>528</v>
      </c>
    </row>
    <row r="3738" spans="1:4">
      <c r="A3738" s="98">
        <v>40658</v>
      </c>
      <c r="B3738" s="78">
        <v>142</v>
      </c>
      <c r="C3738" s="78">
        <v>462</v>
      </c>
      <c r="D3738" s="122">
        <v>528</v>
      </c>
    </row>
    <row r="3739" spans="1:4">
      <c r="A3739" s="98">
        <v>40659</v>
      </c>
      <c r="B3739" s="78">
        <v>142</v>
      </c>
      <c r="C3739" s="78">
        <v>464</v>
      </c>
      <c r="D3739" s="122">
        <v>528</v>
      </c>
    </row>
    <row r="3740" spans="1:4">
      <c r="A3740" s="98">
        <v>40660</v>
      </c>
      <c r="B3740" s="78">
        <v>142</v>
      </c>
      <c r="C3740" s="78">
        <v>461</v>
      </c>
      <c r="D3740" s="122">
        <v>521</v>
      </c>
    </row>
    <row r="3741" spans="1:4">
      <c r="A3741" s="98">
        <v>40661</v>
      </c>
      <c r="B3741" s="78">
        <v>142</v>
      </c>
      <c r="C3741" s="78">
        <v>467</v>
      </c>
      <c r="D3741" s="122">
        <v>524</v>
      </c>
    </row>
    <row r="3742" spans="1:4">
      <c r="A3742" s="98">
        <v>40662</v>
      </c>
      <c r="B3742" s="78">
        <v>142</v>
      </c>
      <c r="C3742" s="78">
        <v>464</v>
      </c>
      <c r="D3742" s="122">
        <v>524</v>
      </c>
    </row>
    <row r="3743" spans="1:4">
      <c r="A3743" s="98">
        <v>40665</v>
      </c>
      <c r="B3743" s="78">
        <v>143</v>
      </c>
      <c r="C3743" s="78">
        <v>468</v>
      </c>
      <c r="D3743" s="122">
        <v>531</v>
      </c>
    </row>
    <row r="3744" spans="1:4">
      <c r="A3744" s="98">
        <v>40666</v>
      </c>
      <c r="B3744" s="78">
        <v>143</v>
      </c>
      <c r="C3744" s="78">
        <v>469</v>
      </c>
      <c r="D3744" s="122">
        <v>536</v>
      </c>
    </row>
    <row r="3745" spans="1:4">
      <c r="A3745" s="98">
        <v>40667</v>
      </c>
      <c r="B3745" s="78">
        <v>143</v>
      </c>
      <c r="C3745" s="78">
        <v>469</v>
      </c>
      <c r="D3745" s="122">
        <v>538</v>
      </c>
    </row>
    <row r="3746" spans="1:4">
      <c r="A3746" s="98">
        <v>40668</v>
      </c>
      <c r="B3746" s="78">
        <v>144</v>
      </c>
      <c r="C3746" s="78">
        <v>473</v>
      </c>
      <c r="D3746" s="122">
        <v>536</v>
      </c>
    </row>
    <row r="3747" spans="1:4">
      <c r="A3747" s="98">
        <v>40669</v>
      </c>
      <c r="B3747" s="78">
        <v>144</v>
      </c>
      <c r="C3747" s="78">
        <v>474</v>
      </c>
      <c r="D3747" s="122">
        <v>538</v>
      </c>
    </row>
    <row r="3748" spans="1:4">
      <c r="A3748" s="98">
        <v>40672</v>
      </c>
      <c r="B3748" s="78">
        <v>144</v>
      </c>
      <c r="C3748" s="78">
        <v>475</v>
      </c>
      <c r="D3748" s="122">
        <v>540</v>
      </c>
    </row>
    <row r="3749" spans="1:4">
      <c r="A3749" s="98">
        <v>40673</v>
      </c>
      <c r="B3749" s="78">
        <v>144</v>
      </c>
      <c r="C3749" s="78">
        <v>469</v>
      </c>
      <c r="D3749" s="122">
        <v>538</v>
      </c>
    </row>
    <row r="3750" spans="1:4">
      <c r="A3750" s="98">
        <v>40674</v>
      </c>
      <c r="B3750" s="78">
        <v>144</v>
      </c>
      <c r="C3750" s="78">
        <v>472</v>
      </c>
      <c r="D3750" s="122">
        <v>531</v>
      </c>
    </row>
    <row r="3751" spans="1:4">
      <c r="A3751" s="98">
        <v>40675</v>
      </c>
      <c r="B3751" s="78">
        <v>145</v>
      </c>
      <c r="C3751" s="78">
        <v>470</v>
      </c>
      <c r="D3751" s="122">
        <v>537</v>
      </c>
    </row>
    <row r="3752" spans="1:4">
      <c r="A3752" s="98">
        <v>40676</v>
      </c>
      <c r="B3752" s="78">
        <v>145</v>
      </c>
      <c r="C3752" s="78">
        <v>473</v>
      </c>
      <c r="D3752" s="122">
        <v>538</v>
      </c>
    </row>
    <row r="3753" spans="1:4">
      <c r="A3753" s="98">
        <v>40679</v>
      </c>
      <c r="B3753" s="78">
        <v>146</v>
      </c>
      <c r="C3753" s="78">
        <v>472</v>
      </c>
      <c r="D3753" s="122">
        <v>537</v>
      </c>
    </row>
    <row r="3754" spans="1:4">
      <c r="A3754" s="98">
        <v>40680</v>
      </c>
      <c r="B3754" s="78">
        <v>146</v>
      </c>
      <c r="C3754" s="78">
        <v>475</v>
      </c>
      <c r="D3754" s="122">
        <v>538</v>
      </c>
    </row>
    <row r="3755" spans="1:4">
      <c r="A3755" s="98">
        <v>40681</v>
      </c>
      <c r="B3755" s="78">
        <v>146</v>
      </c>
      <c r="C3755" s="78">
        <v>472</v>
      </c>
      <c r="D3755" s="122">
        <v>537</v>
      </c>
    </row>
    <row r="3756" spans="1:4">
      <c r="A3756" s="98">
        <v>40682</v>
      </c>
      <c r="B3756" s="78">
        <v>146</v>
      </c>
      <c r="C3756" s="78">
        <v>473</v>
      </c>
      <c r="D3756" s="122">
        <v>536</v>
      </c>
    </row>
    <row r="3757" spans="1:4">
      <c r="A3757" s="98">
        <v>40683</v>
      </c>
      <c r="B3757" s="78">
        <v>146</v>
      </c>
      <c r="C3757" s="78">
        <v>475</v>
      </c>
      <c r="D3757" s="122">
        <v>539</v>
      </c>
    </row>
    <row r="3758" spans="1:4">
      <c r="A3758" s="98">
        <v>40686</v>
      </c>
      <c r="B3758" s="78">
        <v>147</v>
      </c>
      <c r="C3758" s="78">
        <v>481</v>
      </c>
      <c r="D3758" s="122">
        <v>545</v>
      </c>
    </row>
    <row r="3759" spans="1:4">
      <c r="A3759" s="98">
        <v>40687</v>
      </c>
      <c r="B3759" s="78">
        <v>147</v>
      </c>
      <c r="C3759" s="78">
        <v>482</v>
      </c>
      <c r="D3759" s="122">
        <v>545</v>
      </c>
    </row>
    <row r="3760" spans="1:4">
      <c r="A3760" s="98">
        <v>40688</v>
      </c>
      <c r="B3760" s="78">
        <v>149</v>
      </c>
      <c r="C3760" s="78">
        <v>485</v>
      </c>
      <c r="D3760" s="122">
        <v>549</v>
      </c>
    </row>
    <row r="3761" spans="1:4">
      <c r="A3761" s="98">
        <v>40689</v>
      </c>
      <c r="B3761" s="78">
        <v>150</v>
      </c>
      <c r="C3761" s="78">
        <v>493</v>
      </c>
      <c r="D3761" s="122">
        <v>552</v>
      </c>
    </row>
    <row r="3762" spans="1:4">
      <c r="A3762" s="98">
        <v>40690</v>
      </c>
      <c r="B3762" s="78">
        <v>150</v>
      </c>
      <c r="C3762" s="78">
        <v>494</v>
      </c>
      <c r="D3762" s="122">
        <v>554</v>
      </c>
    </row>
    <row r="3763" spans="1:4">
      <c r="A3763" s="98">
        <v>40693</v>
      </c>
      <c r="B3763" s="78">
        <v>150</v>
      </c>
      <c r="C3763" s="78">
        <v>494</v>
      </c>
      <c r="D3763" s="122">
        <v>554</v>
      </c>
    </row>
    <row r="3764" spans="1:4">
      <c r="A3764" s="98">
        <v>40694</v>
      </c>
      <c r="B3764" s="78">
        <v>151</v>
      </c>
      <c r="C3764" s="78">
        <v>502</v>
      </c>
      <c r="D3764" s="122">
        <v>575</v>
      </c>
    </row>
    <row r="3765" spans="1:4">
      <c r="A3765" s="98">
        <v>40695</v>
      </c>
      <c r="B3765" s="78">
        <v>153</v>
      </c>
      <c r="C3765" s="78">
        <v>507</v>
      </c>
      <c r="D3765" s="122">
        <v>578</v>
      </c>
    </row>
    <row r="3766" spans="1:4">
      <c r="A3766" s="98">
        <v>40696</v>
      </c>
      <c r="B3766" s="78">
        <v>154</v>
      </c>
      <c r="C3766" s="78">
        <v>508</v>
      </c>
      <c r="D3766" s="122">
        <v>585</v>
      </c>
    </row>
    <row r="3767" spans="1:4">
      <c r="A3767" s="98">
        <v>40697</v>
      </c>
      <c r="B3767" s="78">
        <v>155</v>
      </c>
      <c r="C3767" s="78">
        <v>517</v>
      </c>
      <c r="D3767" s="122">
        <v>586</v>
      </c>
    </row>
    <row r="3768" spans="1:4">
      <c r="A3768" s="98">
        <v>40700</v>
      </c>
      <c r="B3768" s="78">
        <v>155</v>
      </c>
      <c r="C3768" s="78">
        <v>518</v>
      </c>
      <c r="D3768" s="122">
        <v>590</v>
      </c>
    </row>
    <row r="3769" spans="1:4">
      <c r="A3769" s="98">
        <v>40701</v>
      </c>
      <c r="B3769" s="78">
        <v>155</v>
      </c>
      <c r="C3769" s="78">
        <v>520</v>
      </c>
      <c r="D3769" s="122">
        <v>586</v>
      </c>
    </row>
    <row r="3770" spans="1:4">
      <c r="A3770" s="98">
        <v>40702</v>
      </c>
      <c r="B3770" s="78">
        <v>157</v>
      </c>
      <c r="C3770" s="78">
        <v>531</v>
      </c>
      <c r="D3770" s="122">
        <v>592</v>
      </c>
    </row>
    <row r="3771" spans="1:4">
      <c r="A3771" s="98">
        <v>40703</v>
      </c>
      <c r="B3771" s="78">
        <v>157</v>
      </c>
      <c r="C3771" s="78">
        <v>531</v>
      </c>
      <c r="D3771" s="122">
        <v>595</v>
      </c>
    </row>
    <row r="3772" spans="1:4">
      <c r="A3772" s="98">
        <v>40704</v>
      </c>
      <c r="B3772" s="78">
        <v>158</v>
      </c>
      <c r="C3772" s="78">
        <v>535</v>
      </c>
      <c r="D3772" s="122">
        <v>601</v>
      </c>
    </row>
    <row r="3773" spans="1:4">
      <c r="A3773" s="98">
        <v>40707</v>
      </c>
      <c r="B3773" s="78">
        <v>158</v>
      </c>
      <c r="C3773" s="78">
        <v>539</v>
      </c>
      <c r="D3773" s="122">
        <v>604</v>
      </c>
    </row>
    <row r="3774" spans="1:4">
      <c r="A3774" s="98">
        <v>40708</v>
      </c>
      <c r="B3774" s="78">
        <v>157</v>
      </c>
      <c r="C3774" s="78">
        <v>529</v>
      </c>
      <c r="D3774" s="122">
        <v>606</v>
      </c>
    </row>
    <row r="3775" spans="1:4">
      <c r="A3775" s="98">
        <v>40709</v>
      </c>
      <c r="B3775" s="78">
        <v>160</v>
      </c>
      <c r="C3775" s="78">
        <v>544</v>
      </c>
      <c r="D3775" s="122">
        <v>610</v>
      </c>
    </row>
    <row r="3776" spans="1:4">
      <c r="A3776" s="98">
        <v>40710</v>
      </c>
      <c r="B3776" s="78">
        <v>161</v>
      </c>
      <c r="C3776" s="78">
        <v>557</v>
      </c>
      <c r="D3776" s="122">
        <v>626</v>
      </c>
    </row>
    <row r="3777" spans="1:4">
      <c r="A3777" s="98">
        <v>40711</v>
      </c>
      <c r="B3777" s="78">
        <v>161</v>
      </c>
      <c r="C3777" s="78">
        <v>556</v>
      </c>
      <c r="D3777" s="122">
        <v>624</v>
      </c>
    </row>
    <row r="3778" spans="1:4">
      <c r="A3778" s="98">
        <v>40714</v>
      </c>
      <c r="B3778" s="78">
        <v>162</v>
      </c>
      <c r="C3778" s="78">
        <v>559</v>
      </c>
      <c r="D3778" s="122">
        <v>625</v>
      </c>
    </row>
    <row r="3779" spans="1:4">
      <c r="A3779" s="98">
        <v>40715</v>
      </c>
      <c r="B3779" s="78">
        <v>161</v>
      </c>
      <c r="C3779" s="78">
        <v>557</v>
      </c>
      <c r="D3779" s="122">
        <v>622</v>
      </c>
    </row>
    <row r="3780" spans="1:4">
      <c r="A3780" s="98">
        <v>40716</v>
      </c>
      <c r="B3780" s="78">
        <v>162</v>
      </c>
      <c r="C3780" s="78">
        <v>554</v>
      </c>
      <c r="D3780" s="122">
        <v>624</v>
      </c>
    </row>
    <row r="3781" spans="1:4">
      <c r="A3781" s="98">
        <v>40717</v>
      </c>
      <c r="B3781" s="78">
        <v>164</v>
      </c>
      <c r="C3781" s="78">
        <v>566</v>
      </c>
      <c r="D3781" s="122">
        <v>634</v>
      </c>
    </row>
    <row r="3782" spans="1:4">
      <c r="A3782" s="98">
        <v>40718</v>
      </c>
      <c r="B3782" s="78">
        <v>165</v>
      </c>
      <c r="C3782" s="78">
        <v>571</v>
      </c>
      <c r="D3782" s="122">
        <v>631</v>
      </c>
    </row>
    <row r="3783" spans="1:4">
      <c r="A3783" s="98">
        <v>40721</v>
      </c>
      <c r="B3783" s="78">
        <v>166</v>
      </c>
      <c r="C3783" s="78">
        <v>569</v>
      </c>
      <c r="D3783" s="122">
        <v>638</v>
      </c>
    </row>
    <row r="3784" spans="1:4">
      <c r="A3784" s="98">
        <v>40722</v>
      </c>
      <c r="B3784" s="78">
        <v>164</v>
      </c>
      <c r="C3784" s="78">
        <v>557</v>
      </c>
      <c r="D3784" s="122">
        <v>631</v>
      </c>
    </row>
    <row r="3785" spans="1:4">
      <c r="A3785" s="98">
        <v>40723</v>
      </c>
      <c r="B3785" s="78">
        <v>162</v>
      </c>
      <c r="C3785" s="78">
        <v>545</v>
      </c>
      <c r="D3785" s="122">
        <v>619</v>
      </c>
    </row>
    <row r="3786" spans="1:4">
      <c r="A3786" s="98">
        <v>40724</v>
      </c>
      <c r="B3786" s="78">
        <v>160</v>
      </c>
      <c r="C3786" s="78">
        <v>535</v>
      </c>
      <c r="D3786" s="122">
        <v>596</v>
      </c>
    </row>
    <row r="3787" spans="1:4">
      <c r="A3787" s="98">
        <v>40725</v>
      </c>
      <c r="B3787" s="78">
        <v>158</v>
      </c>
      <c r="C3787" s="78">
        <v>526</v>
      </c>
      <c r="D3787" s="122">
        <v>590</v>
      </c>
    </row>
    <row r="3788" spans="1:4">
      <c r="A3788" s="98">
        <v>40728</v>
      </c>
      <c r="B3788" s="78">
        <v>157</v>
      </c>
      <c r="C3788" s="78">
        <v>526</v>
      </c>
      <c r="D3788" s="122">
        <v>588</v>
      </c>
    </row>
    <row r="3789" spans="1:4">
      <c r="A3789" s="98">
        <v>40729</v>
      </c>
      <c r="B3789" s="78">
        <v>158</v>
      </c>
      <c r="C3789" s="78">
        <v>529</v>
      </c>
      <c r="D3789" s="122">
        <v>592</v>
      </c>
    </row>
    <row r="3790" spans="1:4">
      <c r="A3790" s="98">
        <v>40730</v>
      </c>
      <c r="B3790" s="78">
        <v>159</v>
      </c>
      <c r="C3790" s="78">
        <v>533</v>
      </c>
      <c r="D3790" s="122">
        <v>603</v>
      </c>
    </row>
    <row r="3791" spans="1:4">
      <c r="A3791" s="98">
        <v>40731</v>
      </c>
      <c r="B3791" s="78">
        <v>158</v>
      </c>
      <c r="C3791" s="78">
        <v>520</v>
      </c>
      <c r="D3791" s="122">
        <v>603</v>
      </c>
    </row>
    <row r="3792" spans="1:4">
      <c r="A3792" s="98">
        <v>40732</v>
      </c>
      <c r="B3792" s="78">
        <v>159</v>
      </c>
      <c r="C3792" s="78">
        <v>531</v>
      </c>
      <c r="D3792" s="122">
        <v>608</v>
      </c>
    </row>
    <row r="3793" spans="1:4">
      <c r="A3793" s="98">
        <v>40735</v>
      </c>
      <c r="B3793" s="78">
        <v>161</v>
      </c>
      <c r="C3793" s="78">
        <v>548</v>
      </c>
      <c r="D3793" s="122">
        <v>625</v>
      </c>
    </row>
    <row r="3794" spans="1:4">
      <c r="A3794" s="98">
        <v>40736</v>
      </c>
      <c r="B3794" s="78">
        <v>162</v>
      </c>
      <c r="C3794" s="78">
        <v>552</v>
      </c>
      <c r="D3794" s="122">
        <v>635</v>
      </c>
    </row>
    <row r="3795" spans="1:4">
      <c r="A3795" s="98">
        <v>40737</v>
      </c>
      <c r="B3795" s="78">
        <v>162</v>
      </c>
      <c r="C3795" s="78">
        <v>548</v>
      </c>
      <c r="D3795" s="122">
        <v>629</v>
      </c>
    </row>
    <row r="3796" spans="1:4">
      <c r="A3796" s="98">
        <v>40738</v>
      </c>
      <c r="B3796" s="78">
        <v>162</v>
      </c>
      <c r="C3796" s="78">
        <v>541</v>
      </c>
      <c r="D3796" s="122">
        <v>628</v>
      </c>
    </row>
    <row r="3797" spans="1:4">
      <c r="A3797" s="98">
        <v>40739</v>
      </c>
      <c r="B3797" s="78">
        <v>163</v>
      </c>
      <c r="C3797" s="78">
        <v>543</v>
      </c>
      <c r="D3797" s="122">
        <v>633</v>
      </c>
    </row>
    <row r="3798" spans="1:4">
      <c r="A3798" s="98">
        <v>40742</v>
      </c>
      <c r="B3798" s="78">
        <v>164</v>
      </c>
      <c r="C3798" s="78">
        <v>546</v>
      </c>
      <c r="D3798" s="122">
        <v>641</v>
      </c>
    </row>
    <row r="3799" spans="1:4">
      <c r="A3799" s="98">
        <v>40743</v>
      </c>
      <c r="B3799" s="78">
        <v>165</v>
      </c>
      <c r="C3799" s="78">
        <v>546</v>
      </c>
      <c r="D3799" s="122">
        <v>644</v>
      </c>
    </row>
    <row r="3800" spans="1:4">
      <c r="A3800" s="98">
        <v>40744</v>
      </c>
      <c r="B3800" s="78">
        <v>164</v>
      </c>
      <c r="C3800" s="78">
        <v>538</v>
      </c>
      <c r="D3800" s="122">
        <v>644</v>
      </c>
    </row>
    <row r="3801" spans="1:4">
      <c r="A3801" s="98">
        <v>40745</v>
      </c>
      <c r="B3801" s="78">
        <v>163</v>
      </c>
      <c r="C3801" s="78">
        <v>528</v>
      </c>
      <c r="D3801" s="122">
        <v>633</v>
      </c>
    </row>
    <row r="3802" spans="1:4">
      <c r="A3802" s="98">
        <v>40746</v>
      </c>
      <c r="B3802" s="78">
        <v>162</v>
      </c>
      <c r="C3802" s="78">
        <v>527</v>
      </c>
      <c r="D3802" s="122">
        <v>626</v>
      </c>
    </row>
    <row r="3803" spans="1:4">
      <c r="A3803" s="98">
        <v>40749</v>
      </c>
      <c r="B3803" s="78">
        <v>162</v>
      </c>
      <c r="C3803" s="78">
        <v>525</v>
      </c>
      <c r="D3803" s="122">
        <v>634</v>
      </c>
    </row>
    <row r="3804" spans="1:4">
      <c r="A3804" s="98">
        <v>40750</v>
      </c>
      <c r="B3804" s="78">
        <v>162</v>
      </c>
      <c r="C3804" s="78">
        <v>527</v>
      </c>
      <c r="D3804" s="122">
        <v>631</v>
      </c>
    </row>
    <row r="3805" spans="1:4">
      <c r="A3805" s="98">
        <v>40751</v>
      </c>
      <c r="B3805" s="78">
        <v>161</v>
      </c>
      <c r="C3805" s="78">
        <v>524</v>
      </c>
      <c r="D3805" s="122">
        <v>641</v>
      </c>
    </row>
    <row r="3806" spans="1:4">
      <c r="A3806" s="98">
        <v>40752</v>
      </c>
      <c r="B3806" s="78">
        <v>161</v>
      </c>
      <c r="C3806" s="78">
        <v>529</v>
      </c>
      <c r="D3806" s="122">
        <v>645</v>
      </c>
    </row>
    <row r="3807" spans="1:4">
      <c r="A3807" s="98">
        <v>40753</v>
      </c>
      <c r="B3807" s="78">
        <v>161</v>
      </c>
      <c r="C3807" s="78">
        <v>543</v>
      </c>
      <c r="D3807" s="122">
        <v>652</v>
      </c>
    </row>
    <row r="3808" spans="1:4">
      <c r="A3808" s="98">
        <v>40756</v>
      </c>
      <c r="B3808" s="78">
        <v>163</v>
      </c>
      <c r="C3808" s="78">
        <v>555</v>
      </c>
      <c r="D3808" s="122">
        <v>632</v>
      </c>
    </row>
    <row r="3809" spans="1:4">
      <c r="A3809" s="98">
        <v>40757</v>
      </c>
      <c r="B3809" s="78">
        <v>164</v>
      </c>
      <c r="C3809" s="78">
        <v>571</v>
      </c>
      <c r="D3809" s="122">
        <v>645</v>
      </c>
    </row>
    <row r="3810" spans="1:4">
      <c r="A3810" s="98">
        <v>40758</v>
      </c>
      <c r="B3810" s="78">
        <v>165</v>
      </c>
      <c r="C3810" s="78">
        <v>578</v>
      </c>
      <c r="D3810" s="122">
        <v>656</v>
      </c>
    </row>
    <row r="3811" spans="1:4">
      <c r="A3811" s="98">
        <v>40759</v>
      </c>
      <c r="B3811" s="78">
        <v>169</v>
      </c>
      <c r="C3811" s="78">
        <v>607</v>
      </c>
      <c r="D3811" s="122">
        <v>667</v>
      </c>
    </row>
    <row r="3812" spans="1:4">
      <c r="A3812" s="98">
        <v>40760</v>
      </c>
      <c r="B3812" s="78">
        <v>170</v>
      </c>
      <c r="C3812" s="78">
        <v>615</v>
      </c>
      <c r="D3812" s="122">
        <v>690</v>
      </c>
    </row>
    <row r="3813" spans="1:4">
      <c r="A3813" s="98">
        <v>40763</v>
      </c>
      <c r="B3813" s="78">
        <v>186</v>
      </c>
      <c r="C3813" s="78">
        <v>674</v>
      </c>
      <c r="D3813" s="122">
        <v>708</v>
      </c>
    </row>
    <row r="3814" spans="1:4">
      <c r="A3814" s="98">
        <v>40764</v>
      </c>
      <c r="B3814" s="78">
        <v>191</v>
      </c>
      <c r="C3814" s="78">
        <v>709</v>
      </c>
      <c r="D3814" s="122">
        <v>729</v>
      </c>
    </row>
    <row r="3815" spans="1:4">
      <c r="A3815" s="98">
        <v>40765</v>
      </c>
      <c r="B3815" s="78">
        <v>196</v>
      </c>
      <c r="C3815" s="78">
        <v>719</v>
      </c>
      <c r="D3815" s="122">
        <v>750</v>
      </c>
    </row>
    <row r="3816" spans="1:4">
      <c r="A3816" s="98">
        <v>40766</v>
      </c>
      <c r="B3816" s="78">
        <v>204</v>
      </c>
      <c r="C3816" s="78">
        <v>728</v>
      </c>
      <c r="D3816" s="122">
        <v>774</v>
      </c>
    </row>
    <row r="3817" spans="1:4">
      <c r="A3817" s="98">
        <v>40767</v>
      </c>
      <c r="B3817" s="78">
        <v>204</v>
      </c>
      <c r="C3817" s="78">
        <v>719</v>
      </c>
      <c r="D3817" s="122">
        <v>774</v>
      </c>
    </row>
    <row r="3818" spans="1:4">
      <c r="A3818" s="98">
        <v>40770</v>
      </c>
      <c r="B3818" s="78">
        <v>204</v>
      </c>
      <c r="C3818" s="78">
        <v>699</v>
      </c>
      <c r="D3818" s="122">
        <v>761</v>
      </c>
    </row>
    <row r="3819" spans="1:4">
      <c r="A3819" s="98">
        <v>40771</v>
      </c>
      <c r="B3819" s="78">
        <v>204</v>
      </c>
      <c r="C3819" s="78">
        <v>700</v>
      </c>
      <c r="D3819" s="122">
        <v>767</v>
      </c>
    </row>
    <row r="3820" spans="1:4">
      <c r="A3820" s="98">
        <v>40772</v>
      </c>
      <c r="B3820" s="78">
        <v>204</v>
      </c>
      <c r="C3820" s="78">
        <v>696</v>
      </c>
      <c r="D3820" s="122">
        <v>767</v>
      </c>
    </row>
    <row r="3821" spans="1:4">
      <c r="A3821" s="98">
        <v>40773</v>
      </c>
      <c r="B3821" s="78">
        <v>209</v>
      </c>
      <c r="C3821" s="78">
        <v>712</v>
      </c>
      <c r="D3821" s="122">
        <v>779</v>
      </c>
    </row>
    <row r="3822" spans="1:4">
      <c r="A3822" s="98">
        <v>40774</v>
      </c>
      <c r="B3822" s="78">
        <v>212</v>
      </c>
      <c r="C3822" s="78">
        <v>718</v>
      </c>
      <c r="D3822" s="122">
        <v>784</v>
      </c>
    </row>
    <row r="3823" spans="1:4">
      <c r="A3823" s="98">
        <v>40777</v>
      </c>
      <c r="B3823" s="78">
        <v>213</v>
      </c>
      <c r="C3823" s="78">
        <v>720</v>
      </c>
      <c r="D3823" s="122">
        <v>790</v>
      </c>
    </row>
    <row r="3824" spans="1:4">
      <c r="A3824" s="98">
        <v>40778</v>
      </c>
      <c r="B3824" s="78">
        <v>218</v>
      </c>
      <c r="C3824" s="78">
        <v>734</v>
      </c>
      <c r="D3824" s="122">
        <v>805</v>
      </c>
    </row>
    <row r="3825" spans="1:4">
      <c r="A3825" s="98">
        <v>40779</v>
      </c>
      <c r="B3825" s="78">
        <v>222</v>
      </c>
      <c r="C3825" s="78">
        <v>733</v>
      </c>
      <c r="D3825" s="122">
        <v>815</v>
      </c>
    </row>
    <row r="3826" spans="1:4">
      <c r="A3826" s="98">
        <v>40780</v>
      </c>
      <c r="B3826" s="78">
        <v>220</v>
      </c>
      <c r="C3826" s="78">
        <v>732</v>
      </c>
      <c r="D3826" s="122">
        <v>812</v>
      </c>
    </row>
    <row r="3827" spans="1:4">
      <c r="A3827" s="98">
        <v>40781</v>
      </c>
      <c r="B3827" s="78">
        <v>222</v>
      </c>
      <c r="C3827" s="78">
        <v>738</v>
      </c>
      <c r="D3827" s="122">
        <v>819</v>
      </c>
    </row>
    <row r="3828" spans="1:4">
      <c r="A3828" s="98">
        <v>40784</v>
      </c>
      <c r="B3828" s="78">
        <v>221</v>
      </c>
      <c r="C3828" s="78">
        <v>727</v>
      </c>
      <c r="D3828" s="122">
        <v>819</v>
      </c>
    </row>
    <row r="3829" spans="1:4">
      <c r="A3829" s="98">
        <v>40785</v>
      </c>
      <c r="B3829" s="78">
        <v>220</v>
      </c>
      <c r="C3829" s="78">
        <v>727</v>
      </c>
      <c r="D3829" s="122">
        <v>815</v>
      </c>
    </row>
    <row r="3830" spans="1:4">
      <c r="A3830" s="98">
        <v>40786</v>
      </c>
      <c r="B3830" s="78">
        <v>216</v>
      </c>
      <c r="C3830" s="78">
        <v>718</v>
      </c>
      <c r="D3830" s="122">
        <v>787</v>
      </c>
    </row>
    <row r="3831" spans="1:4">
      <c r="A3831" s="98">
        <v>40787</v>
      </c>
      <c r="B3831" s="78">
        <v>212</v>
      </c>
      <c r="C3831" s="78">
        <v>714</v>
      </c>
      <c r="D3831" s="122">
        <v>776</v>
      </c>
    </row>
    <row r="3832" spans="1:4">
      <c r="A3832" s="98">
        <v>40788</v>
      </c>
      <c r="B3832" s="78">
        <v>216</v>
      </c>
      <c r="C3832" s="78">
        <v>722</v>
      </c>
      <c r="D3832" s="122">
        <v>789</v>
      </c>
    </row>
    <row r="3833" spans="1:4">
      <c r="A3833" s="98">
        <v>40791</v>
      </c>
      <c r="B3833" s="78">
        <v>216</v>
      </c>
      <c r="C3833" s="78">
        <v>722</v>
      </c>
      <c r="D3833" s="122">
        <v>809</v>
      </c>
    </row>
    <row r="3834" spans="1:4">
      <c r="A3834" s="98">
        <v>40792</v>
      </c>
      <c r="B3834" s="78">
        <v>220</v>
      </c>
      <c r="C3834" s="78">
        <v>741</v>
      </c>
      <c r="D3834" s="122">
        <v>821</v>
      </c>
    </row>
    <row r="3835" spans="1:4">
      <c r="A3835" s="98">
        <v>40793</v>
      </c>
      <c r="B3835" s="78">
        <v>219</v>
      </c>
      <c r="C3835" s="78">
        <v>729</v>
      </c>
      <c r="D3835" s="122">
        <v>818</v>
      </c>
    </row>
    <row r="3836" spans="1:4">
      <c r="A3836" s="98">
        <v>40794</v>
      </c>
      <c r="B3836" s="78">
        <v>219</v>
      </c>
      <c r="C3836" s="78">
        <v>730</v>
      </c>
      <c r="D3836" s="122">
        <v>813</v>
      </c>
    </row>
    <row r="3837" spans="1:4">
      <c r="A3837" s="98">
        <v>40795</v>
      </c>
      <c r="B3837" s="78">
        <v>223</v>
      </c>
      <c r="C3837" s="78">
        <v>739</v>
      </c>
      <c r="D3837" s="122">
        <v>827</v>
      </c>
    </row>
    <row r="3838" spans="1:4">
      <c r="A3838" s="98">
        <v>40798</v>
      </c>
      <c r="B3838" s="78">
        <v>227</v>
      </c>
      <c r="C3838" s="78">
        <v>751</v>
      </c>
      <c r="D3838" s="122">
        <v>860</v>
      </c>
    </row>
    <row r="3839" spans="1:4">
      <c r="A3839" s="98">
        <v>40799</v>
      </c>
      <c r="B3839" s="78">
        <v>228</v>
      </c>
      <c r="C3839" s="78">
        <v>750</v>
      </c>
      <c r="D3839" s="122">
        <v>872</v>
      </c>
    </row>
    <row r="3840" spans="1:4">
      <c r="A3840" s="98">
        <v>40800</v>
      </c>
      <c r="B3840" s="78">
        <v>228</v>
      </c>
      <c r="C3840" s="78">
        <v>743</v>
      </c>
      <c r="D3840" s="122">
        <v>865</v>
      </c>
    </row>
    <row r="3841" spans="1:4">
      <c r="A3841" s="98">
        <v>40801</v>
      </c>
      <c r="B3841" s="78">
        <v>227</v>
      </c>
      <c r="C3841" s="78">
        <v>736</v>
      </c>
      <c r="D3841" s="122">
        <v>853</v>
      </c>
    </row>
    <row r="3842" spans="1:4">
      <c r="A3842" s="98">
        <v>40802</v>
      </c>
      <c r="B3842" s="78">
        <v>227</v>
      </c>
      <c r="C3842" s="78">
        <v>733</v>
      </c>
      <c r="D3842" s="122">
        <v>851</v>
      </c>
    </row>
    <row r="3843" spans="1:4">
      <c r="A3843" s="98">
        <v>40805</v>
      </c>
      <c r="B3843" s="78">
        <v>230</v>
      </c>
      <c r="C3843" s="78">
        <v>748</v>
      </c>
      <c r="D3843" s="122">
        <v>863</v>
      </c>
    </row>
    <row r="3844" spans="1:4">
      <c r="A3844" s="98">
        <v>40806</v>
      </c>
      <c r="B3844" s="78">
        <v>230</v>
      </c>
      <c r="C3844" s="78">
        <v>746</v>
      </c>
      <c r="D3844" s="122">
        <v>865</v>
      </c>
    </row>
    <row r="3845" spans="1:4">
      <c r="A3845" s="98">
        <v>40807</v>
      </c>
      <c r="B3845" s="78">
        <v>233</v>
      </c>
      <c r="C3845" s="78">
        <v>749</v>
      </c>
      <c r="D3845" s="122">
        <v>867</v>
      </c>
    </row>
    <row r="3846" spans="1:4">
      <c r="A3846" s="98">
        <v>40808</v>
      </c>
      <c r="B3846" s="78">
        <v>245</v>
      </c>
      <c r="C3846" s="78">
        <v>782</v>
      </c>
      <c r="D3846" s="122">
        <v>883</v>
      </c>
    </row>
    <row r="3847" spans="1:4">
      <c r="A3847" s="98">
        <v>40809</v>
      </c>
      <c r="B3847" s="78">
        <v>250</v>
      </c>
      <c r="C3847" s="78">
        <v>787</v>
      </c>
      <c r="D3847" s="122">
        <v>885</v>
      </c>
    </row>
    <row r="3848" spans="1:4">
      <c r="A3848" s="98">
        <v>40812</v>
      </c>
      <c r="B3848" s="78">
        <v>250</v>
      </c>
      <c r="C3848" s="78">
        <v>786</v>
      </c>
      <c r="D3848" s="122">
        <v>884</v>
      </c>
    </row>
    <row r="3849" spans="1:4">
      <c r="A3849" s="98">
        <v>40813</v>
      </c>
      <c r="B3849" s="78">
        <v>248</v>
      </c>
      <c r="C3849" s="78">
        <v>779</v>
      </c>
      <c r="D3849" s="122">
        <v>875</v>
      </c>
    </row>
    <row r="3850" spans="1:4">
      <c r="A3850" s="98">
        <v>40814</v>
      </c>
      <c r="B3850" s="78">
        <v>249</v>
      </c>
      <c r="C3850" s="78">
        <v>789</v>
      </c>
      <c r="D3850" s="122">
        <v>873</v>
      </c>
    </row>
    <row r="3851" spans="1:4">
      <c r="A3851" s="98">
        <v>40815</v>
      </c>
      <c r="B3851" s="78">
        <v>249</v>
      </c>
      <c r="C3851" s="78">
        <v>802</v>
      </c>
      <c r="D3851" s="122">
        <v>875</v>
      </c>
    </row>
    <row r="3852" spans="1:4">
      <c r="A3852" s="98">
        <v>40816</v>
      </c>
      <c r="B3852" s="78">
        <v>251</v>
      </c>
      <c r="C3852" s="78">
        <v>826</v>
      </c>
      <c r="D3852" s="122">
        <v>889</v>
      </c>
    </row>
    <row r="3853" spans="1:4">
      <c r="A3853" s="98">
        <v>40819</v>
      </c>
      <c r="B3853" s="78">
        <v>257</v>
      </c>
      <c r="C3853" s="78">
        <v>857</v>
      </c>
      <c r="D3853" s="122">
        <v>906</v>
      </c>
    </row>
    <row r="3854" spans="1:4">
      <c r="A3854" s="98">
        <v>40820</v>
      </c>
      <c r="B3854" s="78">
        <v>266</v>
      </c>
      <c r="C3854" s="78">
        <v>894</v>
      </c>
      <c r="D3854" s="122">
        <v>920</v>
      </c>
    </row>
    <row r="3855" spans="1:4">
      <c r="A3855" s="98">
        <v>40821</v>
      </c>
      <c r="B3855" s="78">
        <v>266</v>
      </c>
      <c r="C3855" s="78">
        <v>883</v>
      </c>
      <c r="D3855" s="122">
        <v>919</v>
      </c>
    </row>
    <row r="3856" spans="1:4">
      <c r="A3856" s="98">
        <v>40822</v>
      </c>
      <c r="B3856" s="78">
        <v>264</v>
      </c>
      <c r="C3856" s="78">
        <v>857</v>
      </c>
      <c r="D3856" s="122">
        <v>912</v>
      </c>
    </row>
    <row r="3857" spans="1:4">
      <c r="A3857" s="98">
        <v>40823</v>
      </c>
      <c r="B3857" s="78">
        <v>260</v>
      </c>
      <c r="C3857" s="78">
        <v>840</v>
      </c>
      <c r="D3857" s="122">
        <v>908</v>
      </c>
    </row>
    <row r="3858" spans="1:4">
      <c r="A3858" s="98">
        <v>40826</v>
      </c>
      <c r="B3858" s="78">
        <v>259</v>
      </c>
      <c r="C3858" s="78">
        <v>840</v>
      </c>
      <c r="D3858" s="122">
        <v>897</v>
      </c>
    </row>
    <row r="3859" spans="1:4">
      <c r="A3859" s="98">
        <v>40827</v>
      </c>
      <c r="B3859" s="78">
        <v>255</v>
      </c>
      <c r="C3859" s="78">
        <v>819</v>
      </c>
      <c r="D3859" s="122">
        <v>881</v>
      </c>
    </row>
    <row r="3860" spans="1:4">
      <c r="A3860" s="98">
        <v>40828</v>
      </c>
      <c r="B3860" s="78">
        <v>249</v>
      </c>
      <c r="C3860" s="78">
        <v>792</v>
      </c>
      <c r="D3860" s="122">
        <v>868</v>
      </c>
    </row>
    <row r="3861" spans="1:4">
      <c r="A3861" s="98">
        <v>40829</v>
      </c>
      <c r="B3861" s="78">
        <v>248</v>
      </c>
      <c r="C3861" s="78">
        <v>790</v>
      </c>
      <c r="D3861" s="122">
        <v>861</v>
      </c>
    </row>
    <row r="3862" spans="1:4">
      <c r="A3862" s="98">
        <v>40830</v>
      </c>
      <c r="B3862" s="78">
        <v>245</v>
      </c>
      <c r="C3862" s="78">
        <v>775</v>
      </c>
      <c r="D3862" s="122">
        <v>856</v>
      </c>
    </row>
    <row r="3863" spans="1:4">
      <c r="A3863" s="98">
        <v>40833</v>
      </c>
      <c r="B3863" s="78">
        <v>244</v>
      </c>
      <c r="C3863" s="78">
        <v>774</v>
      </c>
      <c r="D3863" s="122">
        <v>845</v>
      </c>
    </row>
    <row r="3864" spans="1:4">
      <c r="A3864" s="98">
        <v>40834</v>
      </c>
      <c r="B3864" s="78">
        <v>243</v>
      </c>
      <c r="C3864" s="78">
        <v>773</v>
      </c>
      <c r="D3864" s="122">
        <v>856</v>
      </c>
    </row>
    <row r="3865" spans="1:4">
      <c r="A3865" s="98">
        <v>40835</v>
      </c>
      <c r="B3865" s="78">
        <v>238</v>
      </c>
      <c r="C3865" s="78">
        <v>756</v>
      </c>
      <c r="D3865" s="122">
        <v>848</v>
      </c>
    </row>
    <row r="3866" spans="1:4">
      <c r="A3866" s="98">
        <v>40836</v>
      </c>
      <c r="B3866" s="78">
        <v>236</v>
      </c>
      <c r="C3866" s="78">
        <v>750</v>
      </c>
      <c r="D3866" s="122">
        <v>845</v>
      </c>
    </row>
    <row r="3867" spans="1:4">
      <c r="A3867" s="98">
        <v>40837</v>
      </c>
      <c r="B3867" s="78">
        <v>233</v>
      </c>
      <c r="C3867" s="78">
        <v>732</v>
      </c>
      <c r="D3867" s="122">
        <v>835</v>
      </c>
    </row>
    <row r="3868" spans="1:4">
      <c r="A3868" s="98">
        <v>40840</v>
      </c>
      <c r="B3868" s="78">
        <v>229</v>
      </c>
      <c r="C3868" s="78">
        <v>717</v>
      </c>
      <c r="D3868" s="122">
        <v>829</v>
      </c>
    </row>
    <row r="3869" spans="1:4">
      <c r="A3869" s="98">
        <v>40841</v>
      </c>
      <c r="B3869" s="78">
        <v>227</v>
      </c>
      <c r="C3869" s="78">
        <v>716</v>
      </c>
      <c r="D3869" s="122">
        <v>829</v>
      </c>
    </row>
    <row r="3870" spans="1:4">
      <c r="A3870" s="98">
        <v>40842</v>
      </c>
      <c r="B3870" s="78">
        <v>226</v>
      </c>
      <c r="C3870" s="78">
        <v>707</v>
      </c>
      <c r="D3870" s="122">
        <v>828</v>
      </c>
    </row>
    <row r="3871" spans="1:4">
      <c r="A3871" s="98">
        <v>40843</v>
      </c>
      <c r="B3871" s="78">
        <v>214</v>
      </c>
      <c r="C3871" s="78">
        <v>670</v>
      </c>
      <c r="D3871" s="122">
        <v>794</v>
      </c>
    </row>
    <row r="3872" spans="1:4">
      <c r="A3872" s="98">
        <v>40844</v>
      </c>
      <c r="B3872" s="78">
        <v>212</v>
      </c>
      <c r="C3872" s="78">
        <v>672</v>
      </c>
      <c r="D3872" s="122">
        <v>777</v>
      </c>
    </row>
    <row r="3873" spans="1:4">
      <c r="A3873" s="98">
        <v>40847</v>
      </c>
      <c r="B3873" s="78">
        <v>217</v>
      </c>
      <c r="C3873" s="78">
        <v>694</v>
      </c>
      <c r="D3873" s="122">
        <v>819</v>
      </c>
    </row>
    <row r="3874" spans="1:4">
      <c r="A3874" s="98">
        <v>40848</v>
      </c>
      <c r="B3874" s="78">
        <v>224</v>
      </c>
      <c r="C3874" s="78">
        <v>728</v>
      </c>
      <c r="D3874" s="122">
        <v>857</v>
      </c>
    </row>
    <row r="3875" spans="1:4">
      <c r="A3875" s="98">
        <v>40849</v>
      </c>
      <c r="B3875" s="78">
        <v>223</v>
      </c>
      <c r="C3875" s="78">
        <v>721</v>
      </c>
      <c r="D3875" s="122">
        <v>847</v>
      </c>
    </row>
    <row r="3876" spans="1:4">
      <c r="A3876" s="98">
        <v>40850</v>
      </c>
      <c r="B3876" s="78">
        <v>222</v>
      </c>
      <c r="C3876" s="78">
        <v>711</v>
      </c>
      <c r="D3876" s="122">
        <v>847</v>
      </c>
    </row>
    <row r="3877" spans="1:4">
      <c r="A3877" s="98">
        <v>40851</v>
      </c>
      <c r="B3877" s="78">
        <v>222</v>
      </c>
      <c r="C3877" s="78">
        <v>712</v>
      </c>
      <c r="D3877" s="122">
        <v>844</v>
      </c>
    </row>
    <row r="3878" spans="1:4">
      <c r="A3878" s="98">
        <v>40854</v>
      </c>
      <c r="B3878" s="78">
        <v>223</v>
      </c>
      <c r="C3878" s="78">
        <v>715</v>
      </c>
      <c r="D3878" s="122">
        <v>850</v>
      </c>
    </row>
    <row r="3879" spans="1:4">
      <c r="A3879" s="98">
        <v>40855</v>
      </c>
      <c r="B3879" s="78">
        <v>224</v>
      </c>
      <c r="C3879" s="78">
        <v>709</v>
      </c>
      <c r="D3879" s="122">
        <v>845</v>
      </c>
    </row>
    <row r="3880" spans="1:4">
      <c r="A3880" s="98">
        <v>40856</v>
      </c>
      <c r="B3880" s="78">
        <v>231</v>
      </c>
      <c r="C3880" s="78">
        <v>734</v>
      </c>
      <c r="D3880" s="122">
        <v>854</v>
      </c>
    </row>
    <row r="3881" spans="1:4">
      <c r="A3881" s="98">
        <v>40857</v>
      </c>
      <c r="B3881" s="78">
        <v>232</v>
      </c>
      <c r="C3881" s="78">
        <v>732</v>
      </c>
      <c r="D3881" s="122">
        <v>858</v>
      </c>
    </row>
    <row r="3882" spans="1:4">
      <c r="A3882" s="98">
        <v>40858</v>
      </c>
      <c r="B3882" s="78">
        <v>232</v>
      </c>
      <c r="C3882" s="78">
        <v>732</v>
      </c>
      <c r="D3882" s="122">
        <v>853</v>
      </c>
    </row>
    <row r="3883" spans="1:4">
      <c r="A3883" s="98">
        <v>40861</v>
      </c>
      <c r="B3883" s="78">
        <v>234</v>
      </c>
      <c r="C3883" s="78">
        <v>729</v>
      </c>
      <c r="D3883" s="122">
        <v>852</v>
      </c>
    </row>
    <row r="3884" spans="1:4">
      <c r="A3884" s="98">
        <v>40862</v>
      </c>
      <c r="B3884" s="78">
        <v>236</v>
      </c>
      <c r="C3884" s="78">
        <v>735</v>
      </c>
      <c r="D3884" s="122">
        <v>862</v>
      </c>
    </row>
    <row r="3885" spans="1:4">
      <c r="A3885" s="98">
        <v>40863</v>
      </c>
      <c r="B3885" s="78">
        <v>238</v>
      </c>
      <c r="C3885" s="78">
        <v>739</v>
      </c>
      <c r="D3885" s="122">
        <v>864</v>
      </c>
    </row>
    <row r="3886" spans="1:4">
      <c r="A3886" s="98">
        <v>40864</v>
      </c>
      <c r="B3886" s="78">
        <v>243</v>
      </c>
      <c r="C3886" s="78">
        <v>747</v>
      </c>
      <c r="D3886" s="122">
        <v>862</v>
      </c>
    </row>
    <row r="3887" spans="1:4">
      <c r="A3887" s="98">
        <v>40865</v>
      </c>
      <c r="B3887" s="78">
        <v>244</v>
      </c>
      <c r="C3887" s="78">
        <v>747</v>
      </c>
      <c r="D3887" s="122">
        <v>865</v>
      </c>
    </row>
    <row r="3888" spans="1:4">
      <c r="A3888" s="98">
        <v>40868</v>
      </c>
      <c r="B3888" s="78">
        <v>249</v>
      </c>
      <c r="C3888" s="78">
        <v>764</v>
      </c>
      <c r="D3888" s="122">
        <v>871</v>
      </c>
    </row>
    <row r="3889" spans="1:4">
      <c r="A3889" s="98">
        <v>40869</v>
      </c>
      <c r="B3889" s="78">
        <v>256</v>
      </c>
      <c r="C3889" s="78">
        <v>775</v>
      </c>
      <c r="D3889" s="122">
        <v>887</v>
      </c>
    </row>
    <row r="3890" spans="1:4">
      <c r="A3890" s="98">
        <v>40870</v>
      </c>
      <c r="B3890" s="78">
        <v>259</v>
      </c>
      <c r="C3890" s="78">
        <v>788</v>
      </c>
      <c r="D3890" s="122">
        <v>908</v>
      </c>
    </row>
    <row r="3891" spans="1:4">
      <c r="A3891" s="98">
        <v>40871</v>
      </c>
      <c r="B3891" s="78">
        <v>258</v>
      </c>
      <c r="C3891" s="78">
        <v>788</v>
      </c>
      <c r="D3891" s="122">
        <v>921</v>
      </c>
    </row>
    <row r="3892" spans="1:4">
      <c r="A3892" s="98">
        <v>40872</v>
      </c>
      <c r="B3892" s="78">
        <v>259</v>
      </c>
      <c r="C3892" s="78">
        <v>785</v>
      </c>
      <c r="D3892" s="122">
        <v>923</v>
      </c>
    </row>
    <row r="3893" spans="1:4">
      <c r="A3893" s="98">
        <v>40875</v>
      </c>
      <c r="B3893" s="78">
        <v>260</v>
      </c>
      <c r="C3893" s="78">
        <v>780</v>
      </c>
      <c r="D3893" s="122">
        <v>923</v>
      </c>
    </row>
    <row r="3894" spans="1:4">
      <c r="A3894" s="98">
        <v>40876</v>
      </c>
      <c r="B3894" s="78">
        <v>262</v>
      </c>
      <c r="C3894" s="78">
        <v>779</v>
      </c>
      <c r="D3894" s="122">
        <v>926</v>
      </c>
    </row>
    <row r="3895" spans="1:4">
      <c r="A3895" s="98">
        <v>40877</v>
      </c>
      <c r="B3895" s="78">
        <v>260</v>
      </c>
      <c r="C3895" s="78">
        <v>763</v>
      </c>
      <c r="D3895" s="122">
        <v>935</v>
      </c>
    </row>
    <row r="3896" spans="1:4">
      <c r="A3896" s="98">
        <v>40878</v>
      </c>
      <c r="B3896" s="78">
        <v>259</v>
      </c>
      <c r="C3896" s="78">
        <v>755</v>
      </c>
      <c r="D3896" s="122">
        <v>933</v>
      </c>
    </row>
    <row r="3897" spans="1:4">
      <c r="A3897" s="98">
        <v>40879</v>
      </c>
      <c r="B3897" s="78">
        <v>254</v>
      </c>
      <c r="C3897" s="78">
        <v>751</v>
      </c>
      <c r="D3897" s="122">
        <v>924</v>
      </c>
    </row>
    <row r="3898" spans="1:4">
      <c r="A3898" s="98">
        <v>40882</v>
      </c>
      <c r="B3898" s="78">
        <v>251</v>
      </c>
      <c r="C3898" s="78">
        <v>741</v>
      </c>
      <c r="D3898" s="122">
        <v>914</v>
      </c>
    </row>
    <row r="3899" spans="1:4">
      <c r="A3899" s="98">
        <v>40883</v>
      </c>
      <c r="B3899" s="78">
        <v>251</v>
      </c>
      <c r="C3899" s="78">
        <v>736</v>
      </c>
      <c r="D3899" s="122">
        <v>920</v>
      </c>
    </row>
    <row r="3900" spans="1:4">
      <c r="A3900" s="98">
        <v>40884</v>
      </c>
      <c r="B3900" s="78">
        <v>251</v>
      </c>
      <c r="C3900" s="78">
        <v>739</v>
      </c>
      <c r="D3900" s="122">
        <v>915</v>
      </c>
    </row>
    <row r="3901" spans="1:4">
      <c r="A3901" s="98">
        <v>40885</v>
      </c>
      <c r="B3901" s="78">
        <v>253</v>
      </c>
      <c r="C3901" s="78">
        <v>741</v>
      </c>
      <c r="D3901" s="122">
        <v>920</v>
      </c>
    </row>
    <row r="3902" spans="1:4">
      <c r="A3902" s="98">
        <v>40886</v>
      </c>
      <c r="B3902" s="78">
        <v>254</v>
      </c>
      <c r="C3902" s="78">
        <v>739</v>
      </c>
      <c r="D3902" s="122">
        <v>924</v>
      </c>
    </row>
    <row r="3903" spans="1:4">
      <c r="A3903" s="98">
        <v>40889</v>
      </c>
      <c r="B3903" s="78">
        <v>255</v>
      </c>
      <c r="C3903" s="78">
        <v>745</v>
      </c>
      <c r="D3903" s="122">
        <v>929</v>
      </c>
    </row>
    <row r="3904" spans="1:4">
      <c r="A3904" s="98">
        <v>40890</v>
      </c>
      <c r="B3904" s="78">
        <v>255</v>
      </c>
      <c r="C3904" s="78">
        <v>746</v>
      </c>
      <c r="D3904" s="122">
        <v>933</v>
      </c>
    </row>
    <row r="3905" spans="1:4">
      <c r="A3905" s="98">
        <v>40891</v>
      </c>
      <c r="B3905" s="78">
        <v>256</v>
      </c>
      <c r="C3905" s="78">
        <v>748</v>
      </c>
      <c r="D3905" s="122">
        <v>942</v>
      </c>
    </row>
    <row r="3906" spans="1:4">
      <c r="A3906" s="98">
        <v>40892</v>
      </c>
      <c r="B3906" s="78">
        <v>257</v>
      </c>
      <c r="C3906" s="78">
        <v>747</v>
      </c>
      <c r="D3906" s="122">
        <v>940</v>
      </c>
    </row>
    <row r="3907" spans="1:4">
      <c r="A3907" s="98">
        <v>40893</v>
      </c>
      <c r="B3907" s="78">
        <v>257</v>
      </c>
      <c r="C3907" s="78">
        <v>751</v>
      </c>
      <c r="D3907" s="122">
        <v>941</v>
      </c>
    </row>
    <row r="3908" spans="1:4">
      <c r="A3908" s="98">
        <v>40896</v>
      </c>
      <c r="B3908" s="78">
        <v>257</v>
      </c>
      <c r="C3908" s="78">
        <v>750</v>
      </c>
      <c r="D3908" s="122">
        <v>940</v>
      </c>
    </row>
    <row r="3909" spans="1:4">
      <c r="A3909" s="98">
        <v>40897</v>
      </c>
      <c r="B3909" s="78">
        <v>256</v>
      </c>
      <c r="C3909" s="78">
        <v>739</v>
      </c>
      <c r="D3909" s="122">
        <v>937</v>
      </c>
    </row>
    <row r="3910" spans="1:4">
      <c r="A3910" s="98">
        <v>40898</v>
      </c>
      <c r="B3910" s="78">
        <v>256</v>
      </c>
      <c r="C3910" s="78">
        <v>734</v>
      </c>
      <c r="D3910" s="122">
        <v>935</v>
      </c>
    </row>
    <row r="3911" spans="1:4">
      <c r="A3911" s="98">
        <v>40899</v>
      </c>
      <c r="B3911" s="78">
        <v>255</v>
      </c>
      <c r="C3911" s="78">
        <v>731</v>
      </c>
      <c r="D3911" s="122">
        <v>935</v>
      </c>
    </row>
    <row r="3912" spans="1:4">
      <c r="A3912" s="98">
        <v>40900</v>
      </c>
      <c r="B3912" s="78">
        <v>255</v>
      </c>
      <c r="C3912" s="78">
        <v>723</v>
      </c>
      <c r="D3912" s="122">
        <v>934</v>
      </c>
    </row>
    <row r="3913" spans="1:4">
      <c r="A3913" s="98">
        <v>40903</v>
      </c>
      <c r="B3913" s="78">
        <v>255</v>
      </c>
      <c r="C3913" s="78">
        <v>723</v>
      </c>
      <c r="D3913" s="122">
        <v>934</v>
      </c>
    </row>
    <row r="3914" spans="1:4">
      <c r="A3914" s="98">
        <v>40904</v>
      </c>
      <c r="B3914" s="78">
        <v>255</v>
      </c>
      <c r="C3914" s="78">
        <v>722</v>
      </c>
      <c r="D3914" s="122">
        <v>934</v>
      </c>
    </row>
    <row r="3915" spans="1:4">
      <c r="A3915" s="98">
        <v>40905</v>
      </c>
      <c r="B3915" s="78">
        <v>253</v>
      </c>
      <c r="C3915" s="78">
        <v>726</v>
      </c>
      <c r="D3915" s="122">
        <v>936</v>
      </c>
    </row>
    <row r="3916" spans="1:4">
      <c r="A3916" s="98">
        <v>40906</v>
      </c>
      <c r="B3916" s="78">
        <v>252</v>
      </c>
      <c r="C3916" s="78">
        <v>721</v>
      </c>
      <c r="D3916" s="122">
        <v>940</v>
      </c>
    </row>
    <row r="3917" spans="1:4">
      <c r="A3917" s="98">
        <v>40907</v>
      </c>
      <c r="B3917" s="78">
        <v>251</v>
      </c>
      <c r="C3917" s="78">
        <v>724</v>
      </c>
      <c r="D3917" s="122">
        <v>939</v>
      </c>
    </row>
    <row r="3918" spans="1:4">
      <c r="A3918" s="98">
        <v>40910</v>
      </c>
      <c r="B3918" s="78">
        <v>251</v>
      </c>
      <c r="C3918" s="78">
        <v>724</v>
      </c>
      <c r="D3918" s="122">
        <v>939</v>
      </c>
    </row>
    <row r="3919" spans="1:4">
      <c r="A3919" s="98">
        <v>40911</v>
      </c>
      <c r="B3919" s="78">
        <v>249</v>
      </c>
      <c r="C3919" s="78">
        <v>691</v>
      </c>
      <c r="D3919" s="122">
        <v>950</v>
      </c>
    </row>
    <row r="3920" spans="1:4">
      <c r="A3920" s="98">
        <v>40912</v>
      </c>
      <c r="B3920" s="78">
        <v>247</v>
      </c>
      <c r="C3920" s="78">
        <v>686</v>
      </c>
      <c r="D3920" s="122">
        <v>936</v>
      </c>
    </row>
    <row r="3921" spans="1:4">
      <c r="A3921" s="98">
        <v>40913</v>
      </c>
      <c r="B3921" s="78">
        <v>247</v>
      </c>
      <c r="C3921" s="78">
        <v>686</v>
      </c>
      <c r="D3921" s="122">
        <v>933</v>
      </c>
    </row>
    <row r="3922" spans="1:4">
      <c r="A3922" s="98">
        <v>40914</v>
      </c>
      <c r="B3922" s="78">
        <v>246</v>
      </c>
      <c r="C3922" s="78">
        <v>686</v>
      </c>
      <c r="D3922" s="122">
        <v>932</v>
      </c>
    </row>
    <row r="3923" spans="1:4">
      <c r="A3923" s="98">
        <v>40917</v>
      </c>
      <c r="B3923" s="78">
        <v>245</v>
      </c>
      <c r="C3923" s="78">
        <v>684</v>
      </c>
      <c r="D3923" s="122">
        <v>929</v>
      </c>
    </row>
    <row r="3924" spans="1:4">
      <c r="A3924" s="98">
        <v>40918</v>
      </c>
      <c r="B3924" s="78">
        <v>243</v>
      </c>
      <c r="C3924" s="78">
        <v>678</v>
      </c>
      <c r="D3924" s="122">
        <v>921</v>
      </c>
    </row>
    <row r="3925" spans="1:4">
      <c r="A3925" s="98">
        <v>40919</v>
      </c>
      <c r="B3925" s="78">
        <v>244</v>
      </c>
      <c r="C3925" s="78">
        <v>683</v>
      </c>
      <c r="D3925" s="122">
        <v>923</v>
      </c>
    </row>
    <row r="3926" spans="1:4">
      <c r="A3926" s="98">
        <v>40920</v>
      </c>
      <c r="B3926" s="78">
        <v>242</v>
      </c>
      <c r="C3926" s="78">
        <v>679</v>
      </c>
      <c r="D3926" s="122">
        <v>919</v>
      </c>
    </row>
    <row r="3927" spans="1:4">
      <c r="A3927" s="98">
        <v>40921</v>
      </c>
      <c r="B3927" s="78">
        <v>242</v>
      </c>
      <c r="C3927" s="78">
        <v>688</v>
      </c>
      <c r="D3927" s="122">
        <v>917</v>
      </c>
    </row>
    <row r="3928" spans="1:4">
      <c r="A3928" s="98">
        <v>40924</v>
      </c>
      <c r="B3928" s="78">
        <v>242</v>
      </c>
      <c r="C3928" s="78">
        <v>685</v>
      </c>
      <c r="D3928" s="122">
        <v>914</v>
      </c>
    </row>
    <row r="3929" spans="1:4">
      <c r="A3929" s="98">
        <v>40925</v>
      </c>
      <c r="B3929" s="78">
        <v>241</v>
      </c>
      <c r="C3929" s="78">
        <v>685</v>
      </c>
      <c r="D3929" s="122">
        <v>902</v>
      </c>
    </row>
    <row r="3930" spans="1:4">
      <c r="A3930" s="98">
        <v>40926</v>
      </c>
      <c r="B3930" s="78">
        <v>239</v>
      </c>
      <c r="C3930" s="78">
        <v>679</v>
      </c>
      <c r="D3930" s="122">
        <v>894</v>
      </c>
    </row>
    <row r="3931" spans="1:4">
      <c r="A3931" s="98">
        <v>40927</v>
      </c>
      <c r="B3931" s="78">
        <v>235</v>
      </c>
      <c r="C3931" s="78">
        <v>663</v>
      </c>
      <c r="D3931" s="122">
        <v>884</v>
      </c>
    </row>
    <row r="3932" spans="1:4">
      <c r="A3932" s="98">
        <v>40928</v>
      </c>
      <c r="B3932" s="78">
        <v>232</v>
      </c>
      <c r="C3932" s="78">
        <v>656</v>
      </c>
      <c r="D3932" s="122">
        <v>877</v>
      </c>
    </row>
    <row r="3933" spans="1:4">
      <c r="A3933" s="98">
        <v>40931</v>
      </c>
      <c r="B3933" s="78">
        <v>229</v>
      </c>
      <c r="C3933" s="78">
        <v>648</v>
      </c>
      <c r="D3933" s="122">
        <v>866</v>
      </c>
    </row>
    <row r="3934" spans="1:4">
      <c r="A3934" s="98">
        <v>40932</v>
      </c>
      <c r="B3934" s="78">
        <v>228</v>
      </c>
      <c r="C3934" s="78">
        <v>648</v>
      </c>
      <c r="D3934" s="122">
        <v>858</v>
      </c>
    </row>
    <row r="3935" spans="1:4">
      <c r="A3935" s="98">
        <v>40933</v>
      </c>
      <c r="B3935" s="78">
        <v>227</v>
      </c>
      <c r="C3935" s="78">
        <v>649</v>
      </c>
      <c r="D3935" s="122">
        <v>852</v>
      </c>
    </row>
    <row r="3936" spans="1:4">
      <c r="A3936" s="98">
        <v>40934</v>
      </c>
      <c r="B3936" s="78">
        <v>224</v>
      </c>
      <c r="C3936" s="78">
        <v>644</v>
      </c>
      <c r="D3936" s="122">
        <v>849</v>
      </c>
    </row>
    <row r="3937" spans="1:4">
      <c r="A3937" s="98">
        <v>40935</v>
      </c>
      <c r="B3937" s="78">
        <v>223</v>
      </c>
      <c r="C3937" s="78">
        <v>644</v>
      </c>
      <c r="D3937" s="122">
        <v>844</v>
      </c>
    </row>
    <row r="3938" spans="1:4">
      <c r="A3938" s="98">
        <v>40938</v>
      </c>
      <c r="B3938" s="78">
        <v>223</v>
      </c>
      <c r="C3938" s="78">
        <v>652</v>
      </c>
      <c r="D3938" s="122">
        <v>849</v>
      </c>
    </row>
    <row r="3939" spans="1:4">
      <c r="A3939" s="98">
        <v>40939</v>
      </c>
      <c r="B3939" s="78">
        <v>224</v>
      </c>
      <c r="C3939" s="78">
        <v>651</v>
      </c>
      <c r="D3939" s="122">
        <v>849</v>
      </c>
    </row>
    <row r="3940" spans="1:4">
      <c r="A3940" s="98">
        <v>40940</v>
      </c>
      <c r="B3940" s="78">
        <v>222</v>
      </c>
      <c r="C3940" s="78">
        <v>644</v>
      </c>
      <c r="D3940" s="122">
        <v>843</v>
      </c>
    </row>
    <row r="3941" spans="1:4">
      <c r="A3941" s="98">
        <v>40941</v>
      </c>
      <c r="B3941" s="78">
        <v>220</v>
      </c>
      <c r="C3941" s="78">
        <v>645</v>
      </c>
      <c r="D3941" s="122">
        <v>829</v>
      </c>
    </row>
    <row r="3942" spans="1:4">
      <c r="A3942" s="98">
        <v>40942</v>
      </c>
      <c r="B3942" s="78">
        <v>216</v>
      </c>
      <c r="C3942" s="78">
        <v>633</v>
      </c>
      <c r="D3942" s="122">
        <v>819</v>
      </c>
    </row>
    <row r="3943" spans="1:4">
      <c r="A3943" s="98">
        <v>40945</v>
      </c>
      <c r="B3943" s="78">
        <v>214</v>
      </c>
      <c r="C3943" s="78">
        <v>635</v>
      </c>
      <c r="D3943" s="122">
        <v>816</v>
      </c>
    </row>
    <row r="3944" spans="1:4">
      <c r="A3944" s="98">
        <v>40946</v>
      </c>
      <c r="B3944" s="78">
        <v>212</v>
      </c>
      <c r="C3944" s="78">
        <v>627</v>
      </c>
      <c r="D3944" s="122">
        <v>810</v>
      </c>
    </row>
    <row r="3945" spans="1:4">
      <c r="A3945" s="98">
        <v>40947</v>
      </c>
      <c r="B3945" s="78">
        <v>210</v>
      </c>
      <c r="C3945" s="78">
        <v>620</v>
      </c>
      <c r="D3945" s="122">
        <v>805</v>
      </c>
    </row>
    <row r="3946" spans="1:4">
      <c r="A3946" s="98">
        <v>40948</v>
      </c>
      <c r="B3946" s="78">
        <v>209</v>
      </c>
      <c r="C3946" s="78">
        <v>616</v>
      </c>
      <c r="D3946" s="122">
        <v>807</v>
      </c>
    </row>
    <row r="3947" spans="1:4">
      <c r="A3947" s="98">
        <v>40949</v>
      </c>
      <c r="B3947" s="78">
        <v>210</v>
      </c>
      <c r="C3947" s="78">
        <v>625</v>
      </c>
      <c r="D3947" s="122">
        <v>813</v>
      </c>
    </row>
    <row r="3948" spans="1:4">
      <c r="A3948" s="98">
        <v>40952</v>
      </c>
      <c r="B3948" s="78">
        <v>209</v>
      </c>
      <c r="C3948" s="78">
        <v>617</v>
      </c>
      <c r="D3948" s="122">
        <v>816</v>
      </c>
    </row>
    <row r="3949" spans="1:4">
      <c r="A3949" s="98">
        <v>40953</v>
      </c>
      <c r="B3949" s="78">
        <v>208</v>
      </c>
      <c r="C3949" s="78">
        <v>617</v>
      </c>
      <c r="D3949" s="122">
        <v>809</v>
      </c>
    </row>
    <row r="3950" spans="1:4">
      <c r="A3950" s="98">
        <v>40954</v>
      </c>
      <c r="B3950" s="78">
        <v>209</v>
      </c>
      <c r="C3950" s="78">
        <v>617</v>
      </c>
      <c r="D3950" s="122">
        <v>810</v>
      </c>
    </row>
    <row r="3951" spans="1:4">
      <c r="A3951" s="98">
        <v>40955</v>
      </c>
      <c r="B3951" s="78">
        <v>210</v>
      </c>
      <c r="C3951" s="78">
        <v>616</v>
      </c>
      <c r="D3951" s="122">
        <v>812</v>
      </c>
    </row>
    <row r="3952" spans="1:4">
      <c r="A3952" s="98">
        <v>40956</v>
      </c>
      <c r="B3952" s="78">
        <v>208</v>
      </c>
      <c r="C3952" s="78">
        <v>610</v>
      </c>
      <c r="D3952" s="122">
        <v>802</v>
      </c>
    </row>
    <row r="3953" spans="1:4">
      <c r="A3953" s="98">
        <v>40959</v>
      </c>
      <c r="B3953" s="78">
        <v>208</v>
      </c>
      <c r="C3953" s="78">
        <v>610</v>
      </c>
      <c r="D3953" s="122">
        <v>797</v>
      </c>
    </row>
    <row r="3954" spans="1:4">
      <c r="A3954" s="98">
        <v>40960</v>
      </c>
      <c r="B3954" s="78">
        <v>206</v>
      </c>
      <c r="C3954" s="78">
        <v>604</v>
      </c>
      <c r="D3954" s="122">
        <v>793</v>
      </c>
    </row>
    <row r="3955" spans="1:4">
      <c r="A3955" s="98">
        <v>40961</v>
      </c>
      <c r="B3955" s="78">
        <v>206</v>
      </c>
      <c r="C3955" s="78">
        <v>605</v>
      </c>
      <c r="D3955" s="122">
        <v>790</v>
      </c>
    </row>
    <row r="3956" spans="1:4">
      <c r="A3956" s="98">
        <v>40962</v>
      </c>
      <c r="B3956" s="78">
        <v>205</v>
      </c>
      <c r="C3956" s="78">
        <v>601</v>
      </c>
      <c r="D3956" s="122">
        <v>791</v>
      </c>
    </row>
    <row r="3957" spans="1:4">
      <c r="A3957" s="98">
        <v>40963</v>
      </c>
      <c r="B3957" s="78">
        <v>203</v>
      </c>
      <c r="C3957" s="78">
        <v>591</v>
      </c>
      <c r="D3957" s="122">
        <v>790</v>
      </c>
    </row>
    <row r="3958" spans="1:4">
      <c r="A3958" s="98">
        <v>40966</v>
      </c>
      <c r="B3958" s="78">
        <v>204</v>
      </c>
      <c r="C3958" s="78">
        <v>595</v>
      </c>
      <c r="D3958" s="122">
        <v>792</v>
      </c>
    </row>
    <row r="3959" spans="1:4">
      <c r="A3959" s="98">
        <v>40967</v>
      </c>
      <c r="B3959" s="78">
        <v>202</v>
      </c>
      <c r="C3959" s="78">
        <v>591</v>
      </c>
      <c r="D3959" s="122">
        <v>785</v>
      </c>
    </row>
    <row r="3960" spans="1:4">
      <c r="A3960" s="98">
        <v>40968</v>
      </c>
      <c r="B3960" s="78">
        <v>199</v>
      </c>
      <c r="C3960" s="78">
        <v>588</v>
      </c>
      <c r="D3960" s="122">
        <v>780</v>
      </c>
    </row>
    <row r="3961" spans="1:4">
      <c r="A3961" s="98">
        <v>40969</v>
      </c>
      <c r="B3961" s="78">
        <v>197</v>
      </c>
      <c r="C3961" s="78">
        <v>585</v>
      </c>
      <c r="D3961" s="122">
        <v>770</v>
      </c>
    </row>
    <row r="3962" spans="1:4">
      <c r="A3962" s="98">
        <v>40970</v>
      </c>
      <c r="B3962" s="78">
        <v>196</v>
      </c>
      <c r="C3962" s="78">
        <v>588</v>
      </c>
      <c r="D3962" s="122">
        <v>770</v>
      </c>
    </row>
    <row r="3963" spans="1:4">
      <c r="A3963" s="98">
        <v>40973</v>
      </c>
      <c r="B3963" s="78">
        <v>195</v>
      </c>
      <c r="C3963" s="78">
        <v>591</v>
      </c>
      <c r="D3963" s="122">
        <v>766</v>
      </c>
    </row>
    <row r="3964" spans="1:4">
      <c r="A3964" s="98">
        <v>40974</v>
      </c>
      <c r="B3964" s="78">
        <v>199</v>
      </c>
      <c r="C3964" s="78">
        <v>615</v>
      </c>
      <c r="D3964" s="122">
        <v>775</v>
      </c>
    </row>
    <row r="3965" spans="1:4">
      <c r="A3965" s="98">
        <v>40975</v>
      </c>
      <c r="B3965" s="78">
        <v>199</v>
      </c>
      <c r="C3965" s="78">
        <v>608</v>
      </c>
      <c r="D3965" s="122">
        <v>779</v>
      </c>
    </row>
    <row r="3966" spans="1:4">
      <c r="A3966" s="98">
        <v>40976</v>
      </c>
      <c r="B3966" s="78">
        <v>197</v>
      </c>
      <c r="C3966" s="78">
        <v>601</v>
      </c>
      <c r="D3966" s="122">
        <v>775</v>
      </c>
    </row>
    <row r="3967" spans="1:4">
      <c r="A3967" s="98">
        <v>40977</v>
      </c>
      <c r="B3967" s="78">
        <v>196</v>
      </c>
      <c r="C3967" s="78">
        <v>599</v>
      </c>
      <c r="D3967" s="122">
        <v>772</v>
      </c>
    </row>
    <row r="3968" spans="1:4">
      <c r="A3968" s="98">
        <v>40980</v>
      </c>
      <c r="B3968" s="78">
        <v>196</v>
      </c>
      <c r="C3968" s="78">
        <v>596</v>
      </c>
      <c r="D3968" s="122">
        <v>773</v>
      </c>
    </row>
    <row r="3969" spans="1:4">
      <c r="A3969" s="98">
        <v>40981</v>
      </c>
      <c r="B3969" s="78">
        <v>194</v>
      </c>
      <c r="C3969" s="78">
        <v>588</v>
      </c>
      <c r="D3969" s="122">
        <v>764</v>
      </c>
    </row>
    <row r="3970" spans="1:4">
      <c r="A3970" s="98">
        <v>40982</v>
      </c>
      <c r="B3970" s="78">
        <v>190</v>
      </c>
      <c r="C3970" s="78">
        <v>573</v>
      </c>
      <c r="D3970" s="122">
        <v>749</v>
      </c>
    </row>
    <row r="3971" spans="1:4">
      <c r="A3971" s="98">
        <v>40983</v>
      </c>
      <c r="B3971" s="78">
        <v>190</v>
      </c>
      <c r="C3971" s="78">
        <v>578</v>
      </c>
      <c r="D3971" s="122">
        <v>748</v>
      </c>
    </row>
    <row r="3972" spans="1:4">
      <c r="A3972" s="98">
        <v>40984</v>
      </c>
      <c r="B3972" s="78">
        <v>187</v>
      </c>
      <c r="C3972" s="78">
        <v>576</v>
      </c>
      <c r="D3972" s="122">
        <v>739</v>
      </c>
    </row>
    <row r="3973" spans="1:4">
      <c r="A3973" s="98">
        <v>40987</v>
      </c>
      <c r="B3973" s="78">
        <v>186</v>
      </c>
      <c r="C3973" s="78">
        <v>570</v>
      </c>
      <c r="D3973" s="122">
        <v>739</v>
      </c>
    </row>
    <row r="3974" spans="1:4">
      <c r="A3974" s="98">
        <v>40988</v>
      </c>
      <c r="B3974" s="78">
        <v>185</v>
      </c>
      <c r="C3974" s="78">
        <v>571</v>
      </c>
      <c r="D3974" s="122">
        <v>738</v>
      </c>
    </row>
    <row r="3975" spans="1:4">
      <c r="A3975" s="98">
        <v>40989</v>
      </c>
      <c r="B3975" s="78">
        <v>186</v>
      </c>
      <c r="C3975" s="78">
        <v>576</v>
      </c>
      <c r="D3975" s="122">
        <v>739</v>
      </c>
    </row>
    <row r="3976" spans="1:4">
      <c r="A3976" s="98">
        <v>40990</v>
      </c>
      <c r="B3976" s="78">
        <v>187</v>
      </c>
      <c r="C3976" s="78">
        <v>582</v>
      </c>
      <c r="D3976" s="122">
        <v>749</v>
      </c>
    </row>
    <row r="3977" spans="1:4">
      <c r="A3977" s="98">
        <v>40991</v>
      </c>
      <c r="B3977" s="78">
        <v>188</v>
      </c>
      <c r="C3977" s="78">
        <v>584</v>
      </c>
      <c r="D3977" s="122">
        <v>754</v>
      </c>
    </row>
    <row r="3978" spans="1:4">
      <c r="A3978" s="98">
        <v>40994</v>
      </c>
      <c r="B3978" s="78">
        <v>187</v>
      </c>
      <c r="C3978" s="78">
        <v>581</v>
      </c>
      <c r="D3978" s="122">
        <v>752</v>
      </c>
    </row>
    <row r="3979" spans="1:4">
      <c r="A3979" s="98">
        <v>40995</v>
      </c>
      <c r="B3979" s="78">
        <v>187</v>
      </c>
      <c r="C3979" s="78">
        <v>583</v>
      </c>
      <c r="D3979" s="122">
        <v>752</v>
      </c>
    </row>
    <row r="3980" spans="1:4">
      <c r="A3980" s="98">
        <v>40996</v>
      </c>
      <c r="B3980" s="78">
        <v>188</v>
      </c>
      <c r="C3980" s="78">
        <v>583</v>
      </c>
      <c r="D3980" s="122">
        <v>755</v>
      </c>
    </row>
    <row r="3981" spans="1:4">
      <c r="A3981" s="98">
        <v>40997</v>
      </c>
      <c r="B3981" s="78">
        <v>189</v>
      </c>
      <c r="C3981" s="78">
        <v>593</v>
      </c>
      <c r="D3981" s="122">
        <v>760</v>
      </c>
    </row>
    <row r="3982" spans="1:4">
      <c r="A3982" s="98">
        <v>40998</v>
      </c>
      <c r="B3982" s="78">
        <v>188</v>
      </c>
      <c r="C3982" s="78">
        <v>586</v>
      </c>
      <c r="D3982" s="122">
        <v>759</v>
      </c>
    </row>
    <row r="3983" spans="1:4">
      <c r="A3983" s="98">
        <v>41001</v>
      </c>
      <c r="B3983" s="78">
        <v>189</v>
      </c>
      <c r="C3983" s="78">
        <v>588</v>
      </c>
      <c r="D3983" s="122">
        <v>758</v>
      </c>
    </row>
    <row r="3984" spans="1:4">
      <c r="A3984" s="98">
        <v>41002</v>
      </c>
      <c r="B3984" s="78">
        <v>188</v>
      </c>
      <c r="C3984" s="78">
        <v>581</v>
      </c>
      <c r="D3984" s="122">
        <v>760</v>
      </c>
    </row>
    <row r="3985" spans="1:4">
      <c r="A3985" s="98">
        <v>41003</v>
      </c>
      <c r="B3985" s="78">
        <v>190</v>
      </c>
      <c r="C3985" s="78">
        <v>588</v>
      </c>
      <c r="D3985" s="122">
        <v>761</v>
      </c>
    </row>
    <row r="3986" spans="1:4">
      <c r="A3986" s="98">
        <v>41004</v>
      </c>
      <c r="B3986" s="78">
        <v>192</v>
      </c>
      <c r="C3986" s="78">
        <v>595</v>
      </c>
      <c r="D3986" s="122">
        <v>767</v>
      </c>
    </row>
    <row r="3987" spans="1:4">
      <c r="A3987" s="98">
        <v>41005</v>
      </c>
      <c r="B3987" s="78">
        <v>192</v>
      </c>
      <c r="C3987" s="78">
        <v>595</v>
      </c>
      <c r="D3987" s="122">
        <v>767</v>
      </c>
    </row>
    <row r="3988" spans="1:4">
      <c r="A3988" s="98">
        <v>41008</v>
      </c>
      <c r="B3988" s="78">
        <v>195</v>
      </c>
      <c r="C3988" s="78">
        <v>613</v>
      </c>
      <c r="D3988" s="122">
        <v>767</v>
      </c>
    </row>
    <row r="3989" spans="1:4">
      <c r="A3989" s="98">
        <v>41009</v>
      </c>
      <c r="B3989" s="78">
        <v>198</v>
      </c>
      <c r="C3989" s="78">
        <v>621</v>
      </c>
      <c r="D3989" s="122">
        <v>787</v>
      </c>
    </row>
    <row r="3990" spans="1:4">
      <c r="A3990" s="98">
        <v>41010</v>
      </c>
      <c r="B3990" s="78">
        <v>199</v>
      </c>
      <c r="C3990" s="78">
        <v>619</v>
      </c>
      <c r="D3990" s="122">
        <v>791</v>
      </c>
    </row>
    <row r="3991" spans="1:4">
      <c r="A3991" s="98">
        <v>41011</v>
      </c>
      <c r="B3991" s="78">
        <v>198</v>
      </c>
      <c r="C3991" s="78">
        <v>613</v>
      </c>
      <c r="D3991" s="122">
        <v>789</v>
      </c>
    </row>
    <row r="3992" spans="1:4">
      <c r="A3992" s="98">
        <v>41012</v>
      </c>
      <c r="B3992" s="78">
        <v>198</v>
      </c>
      <c r="C3992" s="78">
        <v>615</v>
      </c>
      <c r="D3992" s="122">
        <v>791</v>
      </c>
    </row>
    <row r="3993" spans="1:4">
      <c r="A3993" s="98">
        <v>41015</v>
      </c>
      <c r="B3993" s="78">
        <v>198</v>
      </c>
      <c r="C3993" s="78">
        <v>612</v>
      </c>
      <c r="D3993" s="122">
        <v>794</v>
      </c>
    </row>
    <row r="3994" spans="1:4">
      <c r="A3994" s="98">
        <v>41016</v>
      </c>
      <c r="B3994" s="78">
        <v>197</v>
      </c>
      <c r="C3994" s="78">
        <v>605</v>
      </c>
      <c r="D3994" s="122">
        <v>789</v>
      </c>
    </row>
    <row r="3995" spans="1:4">
      <c r="A3995" s="98">
        <v>41017</v>
      </c>
      <c r="B3995" s="78">
        <v>198</v>
      </c>
      <c r="C3995" s="78">
        <v>605</v>
      </c>
      <c r="D3995" s="122">
        <v>784</v>
      </c>
    </row>
    <row r="3996" spans="1:4">
      <c r="A3996" s="98">
        <v>41018</v>
      </c>
      <c r="B3996" s="78">
        <v>198</v>
      </c>
      <c r="C3996" s="78">
        <v>606</v>
      </c>
      <c r="D3996" s="122">
        <v>777</v>
      </c>
    </row>
    <row r="3997" spans="1:4">
      <c r="A3997" s="98">
        <v>41019</v>
      </c>
      <c r="B3997" s="78">
        <v>198</v>
      </c>
      <c r="C3997" s="78">
        <v>603</v>
      </c>
      <c r="D3997" s="122">
        <v>775</v>
      </c>
    </row>
    <row r="3998" spans="1:4">
      <c r="A3998" s="98">
        <v>41022</v>
      </c>
      <c r="B3998" s="78">
        <v>199</v>
      </c>
      <c r="C3998" s="78">
        <v>609</v>
      </c>
      <c r="D3998" s="122">
        <v>775</v>
      </c>
    </row>
    <row r="3999" spans="1:4">
      <c r="A3999" s="98">
        <v>41023</v>
      </c>
      <c r="B3999" s="78">
        <v>199</v>
      </c>
      <c r="C3999" s="78">
        <v>603</v>
      </c>
      <c r="D3999" s="122">
        <v>775</v>
      </c>
    </row>
    <row r="4000" spans="1:4">
      <c r="A4000" s="98">
        <v>41024</v>
      </c>
      <c r="B4000" s="78">
        <v>198</v>
      </c>
      <c r="C4000" s="78">
        <v>594</v>
      </c>
      <c r="D4000" s="122">
        <v>768</v>
      </c>
    </row>
    <row r="4001" spans="1:4">
      <c r="A4001" s="98">
        <v>41025</v>
      </c>
      <c r="B4001" s="78">
        <v>198</v>
      </c>
      <c r="C4001" s="78">
        <v>594</v>
      </c>
      <c r="D4001" s="122">
        <v>766</v>
      </c>
    </row>
    <row r="4002" spans="1:4">
      <c r="A4002" s="98">
        <v>41026</v>
      </c>
      <c r="B4002" s="78">
        <v>198</v>
      </c>
      <c r="C4002" s="78">
        <v>591</v>
      </c>
      <c r="D4002" s="122">
        <v>763</v>
      </c>
    </row>
    <row r="4003" spans="1:4">
      <c r="A4003" s="98">
        <v>41029</v>
      </c>
      <c r="B4003" s="78">
        <v>199</v>
      </c>
      <c r="C4003" s="78">
        <v>593</v>
      </c>
      <c r="D4003" s="122">
        <v>766</v>
      </c>
    </row>
    <row r="4004" spans="1:4">
      <c r="A4004" s="98">
        <v>41030</v>
      </c>
      <c r="B4004" s="78">
        <v>198</v>
      </c>
      <c r="C4004" s="78">
        <v>585</v>
      </c>
      <c r="D4004" s="122">
        <v>762</v>
      </c>
    </row>
    <row r="4005" spans="1:4">
      <c r="A4005" s="98">
        <v>41031</v>
      </c>
      <c r="B4005" s="78">
        <v>197</v>
      </c>
      <c r="C4005" s="78">
        <v>585</v>
      </c>
      <c r="D4005" s="122">
        <v>759</v>
      </c>
    </row>
    <row r="4006" spans="1:4">
      <c r="A4006" s="98">
        <v>41032</v>
      </c>
      <c r="B4006" s="78">
        <v>196</v>
      </c>
      <c r="C4006" s="78">
        <v>581</v>
      </c>
      <c r="D4006" s="122">
        <v>757</v>
      </c>
    </row>
    <row r="4007" spans="1:4">
      <c r="A4007" s="98">
        <v>41033</v>
      </c>
      <c r="B4007" s="78">
        <v>196</v>
      </c>
      <c r="C4007" s="78">
        <v>583</v>
      </c>
      <c r="D4007" s="122">
        <v>760</v>
      </c>
    </row>
    <row r="4008" spans="1:4">
      <c r="A4008" s="98">
        <v>41036</v>
      </c>
      <c r="B4008" s="78">
        <v>197</v>
      </c>
      <c r="C4008" s="78">
        <v>584</v>
      </c>
      <c r="D4008" s="122">
        <v>761</v>
      </c>
    </row>
    <row r="4009" spans="1:4">
      <c r="A4009" s="98">
        <v>41037</v>
      </c>
      <c r="B4009" s="78">
        <v>198</v>
      </c>
      <c r="C4009" s="78">
        <v>589</v>
      </c>
      <c r="D4009" s="122">
        <v>766</v>
      </c>
    </row>
    <row r="4010" spans="1:4">
      <c r="A4010" s="98">
        <v>41038</v>
      </c>
      <c r="B4010" s="78">
        <v>199</v>
      </c>
      <c r="C4010" s="78">
        <v>593</v>
      </c>
      <c r="D4010" s="122">
        <v>774</v>
      </c>
    </row>
    <row r="4011" spans="1:4">
      <c r="A4011" s="98">
        <v>41039</v>
      </c>
      <c r="B4011" s="78">
        <v>199</v>
      </c>
      <c r="C4011" s="78">
        <v>589</v>
      </c>
      <c r="D4011" s="122">
        <v>768</v>
      </c>
    </row>
    <row r="4012" spans="1:4">
      <c r="A4012" s="98">
        <v>41040</v>
      </c>
      <c r="B4012" s="78">
        <v>200</v>
      </c>
      <c r="C4012" s="78">
        <v>591</v>
      </c>
      <c r="D4012" s="122">
        <v>771</v>
      </c>
    </row>
    <row r="4013" spans="1:4">
      <c r="A4013" s="98">
        <v>41043</v>
      </c>
      <c r="B4013" s="78">
        <v>204</v>
      </c>
      <c r="C4013" s="78">
        <v>599</v>
      </c>
      <c r="D4013" s="122">
        <v>783</v>
      </c>
    </row>
    <row r="4014" spans="1:4">
      <c r="A4014" s="98">
        <v>41044</v>
      </c>
      <c r="B4014" s="78">
        <v>205</v>
      </c>
      <c r="C4014" s="78">
        <v>603</v>
      </c>
      <c r="D4014" s="122">
        <v>786</v>
      </c>
    </row>
    <row r="4015" spans="1:4">
      <c r="A4015" s="98">
        <v>41045</v>
      </c>
      <c r="B4015" s="78">
        <v>209</v>
      </c>
      <c r="C4015" s="78">
        <v>610</v>
      </c>
      <c r="D4015" s="122">
        <v>800</v>
      </c>
    </row>
    <row r="4016" spans="1:4">
      <c r="A4016" s="98">
        <v>41046</v>
      </c>
      <c r="B4016" s="78">
        <v>214</v>
      </c>
      <c r="C4016" s="78">
        <v>632</v>
      </c>
      <c r="D4016" s="122">
        <v>808</v>
      </c>
    </row>
    <row r="4017" spans="1:4">
      <c r="A4017" s="98">
        <v>41047</v>
      </c>
      <c r="B4017" s="78">
        <v>219</v>
      </c>
      <c r="C4017" s="78">
        <v>640</v>
      </c>
      <c r="D4017" s="122">
        <v>825</v>
      </c>
    </row>
    <row r="4018" spans="1:4">
      <c r="A4018" s="98">
        <v>41050</v>
      </c>
      <c r="B4018" s="78">
        <v>220</v>
      </c>
      <c r="C4018" s="78">
        <v>651</v>
      </c>
      <c r="D4018" s="122">
        <v>828</v>
      </c>
    </row>
    <row r="4019" spans="1:4">
      <c r="A4019" s="98">
        <v>41051</v>
      </c>
      <c r="B4019" s="78">
        <v>219</v>
      </c>
      <c r="C4019" s="78">
        <v>643</v>
      </c>
      <c r="D4019" s="122">
        <v>823</v>
      </c>
    </row>
    <row r="4020" spans="1:4">
      <c r="A4020" s="98">
        <v>41052</v>
      </c>
      <c r="B4020" s="78">
        <v>221</v>
      </c>
      <c r="C4020" s="78">
        <v>653</v>
      </c>
      <c r="D4020" s="122">
        <v>831</v>
      </c>
    </row>
    <row r="4021" spans="1:4">
      <c r="A4021" s="98">
        <v>41053</v>
      </c>
      <c r="B4021" s="78">
        <v>220</v>
      </c>
      <c r="C4021" s="78">
        <v>649</v>
      </c>
      <c r="D4021" s="122">
        <v>835</v>
      </c>
    </row>
    <row r="4022" spans="1:4">
      <c r="A4022" s="98">
        <v>41054</v>
      </c>
      <c r="B4022" s="78">
        <v>220</v>
      </c>
      <c r="C4022" s="78">
        <v>650</v>
      </c>
      <c r="D4022" s="122">
        <v>842</v>
      </c>
    </row>
    <row r="4023" spans="1:4">
      <c r="A4023" s="98">
        <v>41057</v>
      </c>
      <c r="B4023" s="78">
        <v>220</v>
      </c>
      <c r="C4023" s="78">
        <v>650</v>
      </c>
      <c r="D4023" s="122">
        <v>840</v>
      </c>
    </row>
    <row r="4024" spans="1:4">
      <c r="A4024" s="98">
        <v>41058</v>
      </c>
      <c r="B4024" s="78">
        <v>219</v>
      </c>
      <c r="C4024" s="78">
        <v>647</v>
      </c>
      <c r="D4024" s="122">
        <v>834</v>
      </c>
    </row>
    <row r="4025" spans="1:4">
      <c r="A4025" s="98">
        <v>41059</v>
      </c>
      <c r="B4025" s="78">
        <v>222</v>
      </c>
      <c r="C4025" s="78">
        <v>659</v>
      </c>
      <c r="D4025" s="122">
        <v>841</v>
      </c>
    </row>
    <row r="4026" spans="1:4">
      <c r="A4026" s="98">
        <v>41060</v>
      </c>
      <c r="B4026" s="78">
        <v>225</v>
      </c>
      <c r="C4026" s="78">
        <v>682</v>
      </c>
      <c r="D4026" s="122">
        <v>870</v>
      </c>
    </row>
    <row r="4027" spans="1:4">
      <c r="A4027" s="98">
        <v>41061</v>
      </c>
      <c r="B4027" s="78">
        <v>229</v>
      </c>
      <c r="C4027" s="78">
        <v>702</v>
      </c>
      <c r="D4027" s="122">
        <v>878</v>
      </c>
    </row>
    <row r="4028" spans="1:4">
      <c r="A4028" s="98">
        <v>41064</v>
      </c>
      <c r="B4028" s="78">
        <v>229</v>
      </c>
      <c r="C4028" s="78">
        <v>703</v>
      </c>
      <c r="D4028" s="122">
        <v>878</v>
      </c>
    </row>
    <row r="4029" spans="1:4">
      <c r="A4029" s="98">
        <v>41065</v>
      </c>
      <c r="B4029" s="78">
        <v>228</v>
      </c>
      <c r="C4029" s="78">
        <v>709</v>
      </c>
      <c r="D4029" s="122">
        <v>877</v>
      </c>
    </row>
    <row r="4030" spans="1:4">
      <c r="A4030" s="98">
        <v>41066</v>
      </c>
      <c r="B4030" s="78">
        <v>226</v>
      </c>
      <c r="C4030" s="78">
        <v>692</v>
      </c>
      <c r="D4030" s="122">
        <v>871</v>
      </c>
    </row>
    <row r="4031" spans="1:4">
      <c r="A4031" s="98">
        <v>41067</v>
      </c>
      <c r="B4031" s="78">
        <v>223</v>
      </c>
      <c r="C4031" s="78">
        <v>681</v>
      </c>
      <c r="D4031" s="122">
        <v>862</v>
      </c>
    </row>
    <row r="4032" spans="1:4">
      <c r="A4032" s="98">
        <v>41068</v>
      </c>
      <c r="B4032" s="78">
        <v>222</v>
      </c>
      <c r="C4032" s="78">
        <v>680</v>
      </c>
      <c r="D4032" s="122">
        <v>864</v>
      </c>
    </row>
    <row r="4033" spans="1:4">
      <c r="A4033" s="98">
        <v>41071</v>
      </c>
      <c r="B4033" s="78">
        <v>221</v>
      </c>
      <c r="C4033" s="78">
        <v>676</v>
      </c>
      <c r="D4033" s="122">
        <v>854</v>
      </c>
    </row>
    <row r="4034" spans="1:4">
      <c r="A4034" s="98">
        <v>41072</v>
      </c>
      <c r="B4034" s="78">
        <v>222</v>
      </c>
      <c r="C4034" s="78">
        <v>677</v>
      </c>
      <c r="D4034" s="122">
        <v>852</v>
      </c>
    </row>
    <row r="4035" spans="1:4">
      <c r="A4035" s="98">
        <v>41073</v>
      </c>
      <c r="B4035" s="78">
        <v>222</v>
      </c>
      <c r="C4035" s="78">
        <v>678</v>
      </c>
      <c r="D4035" s="122">
        <v>852</v>
      </c>
    </row>
    <row r="4036" spans="1:4">
      <c r="A4036" s="98">
        <v>41074</v>
      </c>
      <c r="B4036" s="78">
        <v>221</v>
      </c>
      <c r="C4036" s="78">
        <v>671</v>
      </c>
      <c r="D4036" s="122">
        <v>852</v>
      </c>
    </row>
    <row r="4037" spans="1:4">
      <c r="A4037" s="98">
        <v>41075</v>
      </c>
      <c r="B4037" s="78">
        <v>220</v>
      </c>
      <c r="C4037" s="78">
        <v>671</v>
      </c>
      <c r="D4037" s="122">
        <v>852</v>
      </c>
    </row>
    <row r="4038" spans="1:4">
      <c r="A4038" s="98">
        <v>41078</v>
      </c>
      <c r="B4038" s="78">
        <v>220</v>
      </c>
      <c r="C4038" s="78">
        <v>667</v>
      </c>
      <c r="D4038" s="122">
        <v>851</v>
      </c>
    </row>
    <row r="4039" spans="1:4">
      <c r="A4039" s="98">
        <v>41079</v>
      </c>
      <c r="B4039" s="78">
        <v>217</v>
      </c>
      <c r="C4039" s="78">
        <v>651</v>
      </c>
      <c r="D4039" s="122">
        <v>845</v>
      </c>
    </row>
    <row r="4040" spans="1:4">
      <c r="A4040" s="98">
        <v>41080</v>
      </c>
      <c r="B4040" s="78">
        <v>216</v>
      </c>
      <c r="C4040" s="78">
        <v>640</v>
      </c>
      <c r="D4040" s="122">
        <v>837</v>
      </c>
    </row>
    <row r="4041" spans="1:4">
      <c r="A4041" s="98">
        <v>41081</v>
      </c>
      <c r="B4041" s="78">
        <v>214</v>
      </c>
      <c r="C4041" s="78">
        <v>639</v>
      </c>
      <c r="D4041" s="122">
        <v>834</v>
      </c>
    </row>
    <row r="4042" spans="1:4">
      <c r="A4042" s="98">
        <v>41082</v>
      </c>
      <c r="B4042" s="78">
        <v>213</v>
      </c>
      <c r="C4042" s="78">
        <v>638</v>
      </c>
      <c r="D4042" s="122">
        <v>828</v>
      </c>
    </row>
    <row r="4043" spans="1:4">
      <c r="A4043" s="98">
        <v>41085</v>
      </c>
      <c r="B4043" s="78">
        <v>214</v>
      </c>
      <c r="C4043" s="78">
        <v>647</v>
      </c>
      <c r="D4043" s="122">
        <v>826</v>
      </c>
    </row>
    <row r="4044" spans="1:4">
      <c r="A4044" s="98">
        <v>41086</v>
      </c>
      <c r="B4044" s="78">
        <v>214</v>
      </c>
      <c r="C4044" s="78">
        <v>644</v>
      </c>
      <c r="D4044" s="122">
        <v>826</v>
      </c>
    </row>
    <row r="4045" spans="1:4">
      <c r="A4045" s="98">
        <v>41087</v>
      </c>
      <c r="B4045" s="78">
        <v>214</v>
      </c>
      <c r="C4045" s="78">
        <v>638</v>
      </c>
      <c r="D4045" s="122">
        <v>825</v>
      </c>
    </row>
    <row r="4046" spans="1:4">
      <c r="A4046" s="98">
        <v>41088</v>
      </c>
      <c r="B4046" s="78">
        <v>214</v>
      </c>
      <c r="C4046" s="78">
        <v>639</v>
      </c>
      <c r="D4046" s="122">
        <v>829</v>
      </c>
    </row>
    <row r="4047" spans="1:4">
      <c r="A4047" s="98">
        <v>41089</v>
      </c>
      <c r="B4047" s="78">
        <v>211</v>
      </c>
      <c r="C4047" s="78">
        <v>623</v>
      </c>
      <c r="D4047" s="122">
        <v>818</v>
      </c>
    </row>
    <row r="4048" spans="1:4">
      <c r="A4048" s="98">
        <v>41092</v>
      </c>
      <c r="B4048" s="78">
        <v>210</v>
      </c>
      <c r="C4048" s="78">
        <v>630</v>
      </c>
      <c r="D4048" s="122">
        <v>808</v>
      </c>
    </row>
    <row r="4049" spans="1:4">
      <c r="A4049" s="98">
        <v>41093</v>
      </c>
      <c r="B4049" s="78">
        <v>209</v>
      </c>
      <c r="C4049" s="78">
        <v>623</v>
      </c>
      <c r="D4049" s="122">
        <v>798</v>
      </c>
    </row>
    <row r="4050" spans="1:4">
      <c r="A4050" s="98">
        <v>41094</v>
      </c>
      <c r="B4050" s="78">
        <v>209</v>
      </c>
      <c r="C4050" s="78">
        <v>623</v>
      </c>
      <c r="D4050" s="122">
        <v>795</v>
      </c>
    </row>
    <row r="4051" spans="1:4">
      <c r="A4051" s="98">
        <v>41095</v>
      </c>
      <c r="B4051" s="78">
        <v>208</v>
      </c>
      <c r="C4051" s="78">
        <v>625</v>
      </c>
      <c r="D4051" s="122">
        <v>797</v>
      </c>
    </row>
    <row r="4052" spans="1:4">
      <c r="A4052" s="98">
        <v>41096</v>
      </c>
      <c r="B4052" s="78">
        <v>208</v>
      </c>
      <c r="C4052" s="78">
        <v>628</v>
      </c>
      <c r="D4052" s="122">
        <v>800</v>
      </c>
    </row>
    <row r="4053" spans="1:4">
      <c r="A4053" s="98">
        <v>41099</v>
      </c>
      <c r="B4053" s="78">
        <v>208</v>
      </c>
      <c r="C4053" s="78">
        <v>628</v>
      </c>
      <c r="D4053" s="122">
        <v>803</v>
      </c>
    </row>
    <row r="4054" spans="1:4">
      <c r="A4054" s="98">
        <v>41100</v>
      </c>
      <c r="B4054" s="78">
        <v>207</v>
      </c>
      <c r="C4054" s="78">
        <v>624</v>
      </c>
      <c r="D4054" s="122">
        <v>798</v>
      </c>
    </row>
    <row r="4055" spans="1:4">
      <c r="A4055" s="98">
        <v>41101</v>
      </c>
      <c r="B4055" s="78">
        <v>206</v>
      </c>
      <c r="C4055" s="78">
        <v>621</v>
      </c>
      <c r="D4055" s="122">
        <v>799</v>
      </c>
    </row>
    <row r="4056" spans="1:4">
      <c r="A4056" s="98">
        <v>41102</v>
      </c>
      <c r="B4056" s="78">
        <v>205</v>
      </c>
      <c r="C4056" s="78">
        <v>625</v>
      </c>
      <c r="D4056" s="122">
        <v>799</v>
      </c>
    </row>
    <row r="4057" spans="1:4">
      <c r="A4057" s="98">
        <v>41103</v>
      </c>
      <c r="B4057" s="78">
        <v>204</v>
      </c>
      <c r="C4057" s="78">
        <v>624</v>
      </c>
      <c r="D4057" s="122">
        <v>795</v>
      </c>
    </row>
    <row r="4058" spans="1:4">
      <c r="A4058" s="98">
        <v>41106</v>
      </c>
      <c r="B4058" s="78">
        <v>202</v>
      </c>
      <c r="C4058" s="78">
        <v>624</v>
      </c>
      <c r="D4058" s="122">
        <v>793</v>
      </c>
    </row>
    <row r="4059" spans="1:4">
      <c r="A4059" s="98">
        <v>41107</v>
      </c>
      <c r="B4059" s="78">
        <v>200</v>
      </c>
      <c r="C4059" s="78">
        <v>621</v>
      </c>
      <c r="D4059" s="122">
        <v>790</v>
      </c>
    </row>
    <row r="4060" spans="1:4">
      <c r="A4060" s="98">
        <v>41108</v>
      </c>
      <c r="B4060" s="78">
        <v>198</v>
      </c>
      <c r="C4060" s="78">
        <v>618</v>
      </c>
      <c r="D4060" s="122">
        <v>792</v>
      </c>
    </row>
    <row r="4061" spans="1:4">
      <c r="A4061" s="98">
        <v>41109</v>
      </c>
      <c r="B4061" s="78">
        <v>195</v>
      </c>
      <c r="C4061" s="78">
        <v>610</v>
      </c>
      <c r="D4061" s="122">
        <v>785</v>
      </c>
    </row>
    <row r="4062" spans="1:4">
      <c r="A4062" s="98">
        <v>41110</v>
      </c>
      <c r="B4062" s="78">
        <v>196</v>
      </c>
      <c r="C4062" s="78">
        <v>613</v>
      </c>
      <c r="D4062" s="122">
        <v>784</v>
      </c>
    </row>
    <row r="4063" spans="1:4">
      <c r="A4063" s="98">
        <v>41113</v>
      </c>
      <c r="B4063" s="78">
        <v>198</v>
      </c>
      <c r="C4063" s="78">
        <v>623</v>
      </c>
      <c r="D4063" s="122">
        <v>795</v>
      </c>
    </row>
    <row r="4064" spans="1:4">
      <c r="A4064" s="98">
        <v>41114</v>
      </c>
      <c r="B4064" s="78">
        <v>199</v>
      </c>
      <c r="C4064" s="78">
        <v>625</v>
      </c>
      <c r="D4064" s="122">
        <v>798</v>
      </c>
    </row>
    <row r="4065" spans="1:4">
      <c r="A4065" s="98">
        <v>41115</v>
      </c>
      <c r="B4065" s="78">
        <v>199</v>
      </c>
      <c r="C4065" s="78">
        <v>625</v>
      </c>
      <c r="D4065" s="122">
        <v>805</v>
      </c>
    </row>
    <row r="4066" spans="1:4">
      <c r="A4066" s="98">
        <v>41116</v>
      </c>
      <c r="B4066" s="78">
        <v>197</v>
      </c>
      <c r="C4066" s="78">
        <v>620</v>
      </c>
      <c r="D4066" s="122">
        <v>798</v>
      </c>
    </row>
    <row r="4067" spans="1:4">
      <c r="A4067" s="98">
        <v>41117</v>
      </c>
      <c r="B4067" s="78">
        <v>192</v>
      </c>
      <c r="C4067" s="78">
        <v>607</v>
      </c>
      <c r="D4067" s="122">
        <v>791</v>
      </c>
    </row>
    <row r="4068" spans="1:4">
      <c r="A4068" s="98">
        <v>41120</v>
      </c>
      <c r="B4068" s="78">
        <v>191</v>
      </c>
      <c r="C4068" s="78">
        <v>605</v>
      </c>
      <c r="D4068" s="122">
        <v>783</v>
      </c>
    </row>
    <row r="4069" spans="1:4">
      <c r="A4069" s="98">
        <v>41121</v>
      </c>
      <c r="B4069" s="78">
        <v>191</v>
      </c>
      <c r="C4069" s="78">
        <v>605</v>
      </c>
      <c r="D4069" s="122">
        <v>781</v>
      </c>
    </row>
    <row r="4070" spans="1:4">
      <c r="A4070" s="98">
        <v>41122</v>
      </c>
      <c r="B4070" s="78">
        <v>190</v>
      </c>
      <c r="C4070" s="78">
        <v>598</v>
      </c>
      <c r="D4070" s="122">
        <v>774</v>
      </c>
    </row>
    <row r="4071" spans="1:4">
      <c r="A4071" s="98">
        <v>41123</v>
      </c>
      <c r="B4071" s="78">
        <v>191</v>
      </c>
      <c r="C4071" s="78">
        <v>601</v>
      </c>
      <c r="D4071" s="122">
        <v>775</v>
      </c>
    </row>
    <row r="4072" spans="1:4">
      <c r="A4072" s="98">
        <v>41124</v>
      </c>
      <c r="B4072" s="78">
        <v>189</v>
      </c>
      <c r="C4072" s="78">
        <v>590</v>
      </c>
      <c r="D4072" s="122">
        <v>766</v>
      </c>
    </row>
    <row r="4073" spans="1:4">
      <c r="A4073" s="98">
        <v>41127</v>
      </c>
      <c r="B4073" s="78">
        <v>187</v>
      </c>
      <c r="C4073" s="78">
        <v>589</v>
      </c>
      <c r="D4073" s="122">
        <v>763</v>
      </c>
    </row>
    <row r="4074" spans="1:4">
      <c r="A4074" s="98">
        <v>41128</v>
      </c>
      <c r="B4074" s="78">
        <v>186</v>
      </c>
      <c r="C4074" s="78">
        <v>580</v>
      </c>
      <c r="D4074" s="122">
        <v>755</v>
      </c>
    </row>
    <row r="4075" spans="1:4">
      <c r="A4075" s="98">
        <v>41129</v>
      </c>
      <c r="B4075" s="78">
        <v>186</v>
      </c>
      <c r="C4075" s="78">
        <v>578</v>
      </c>
      <c r="D4075" s="122">
        <v>751</v>
      </c>
    </row>
    <row r="4076" spans="1:4">
      <c r="A4076" s="98">
        <v>41130</v>
      </c>
      <c r="B4076" s="78">
        <v>185</v>
      </c>
      <c r="C4076" s="78">
        <v>580</v>
      </c>
      <c r="D4076" s="122">
        <v>742</v>
      </c>
    </row>
    <row r="4077" spans="1:4">
      <c r="A4077" s="98">
        <v>41131</v>
      </c>
      <c r="B4077" s="78">
        <v>185</v>
      </c>
      <c r="C4077" s="78">
        <v>587</v>
      </c>
      <c r="D4077" s="122">
        <v>750</v>
      </c>
    </row>
    <row r="4078" spans="1:4">
      <c r="A4078" s="98">
        <v>41134</v>
      </c>
      <c r="B4078" s="78">
        <v>185</v>
      </c>
      <c r="C4078" s="78">
        <v>585</v>
      </c>
      <c r="D4078" s="122">
        <v>748</v>
      </c>
    </row>
    <row r="4079" spans="1:4">
      <c r="A4079" s="98">
        <v>41135</v>
      </c>
      <c r="B4079" s="78">
        <v>184</v>
      </c>
      <c r="C4079" s="78">
        <v>581</v>
      </c>
      <c r="D4079" s="122">
        <v>740</v>
      </c>
    </row>
    <row r="4080" spans="1:4">
      <c r="A4080" s="98">
        <v>41136</v>
      </c>
      <c r="B4080" s="78">
        <v>184</v>
      </c>
      <c r="C4080" s="78">
        <v>577</v>
      </c>
      <c r="D4080" s="122">
        <v>734</v>
      </c>
    </row>
    <row r="4081" spans="1:4">
      <c r="A4081" s="98">
        <v>41137</v>
      </c>
      <c r="B4081" s="78">
        <v>183</v>
      </c>
      <c r="C4081" s="78">
        <v>578</v>
      </c>
      <c r="D4081" s="122">
        <v>732</v>
      </c>
    </row>
    <row r="4082" spans="1:4">
      <c r="A4082" s="98">
        <v>41138</v>
      </c>
      <c r="B4082" s="78">
        <v>182</v>
      </c>
      <c r="C4082" s="78">
        <v>578</v>
      </c>
      <c r="D4082" s="122">
        <v>731</v>
      </c>
    </row>
    <row r="4083" spans="1:4">
      <c r="A4083" s="98">
        <v>41141</v>
      </c>
      <c r="B4083" s="78">
        <v>182</v>
      </c>
      <c r="C4083" s="78">
        <v>575</v>
      </c>
      <c r="D4083" s="122">
        <v>729</v>
      </c>
    </row>
    <row r="4084" spans="1:4">
      <c r="A4084" s="98">
        <v>41142</v>
      </c>
      <c r="B4084" s="78">
        <v>181</v>
      </c>
      <c r="C4084" s="78">
        <v>572</v>
      </c>
      <c r="D4084" s="122">
        <v>722</v>
      </c>
    </row>
    <row r="4085" spans="1:4">
      <c r="A4085" s="98">
        <v>41143</v>
      </c>
      <c r="B4085" s="78">
        <v>182</v>
      </c>
      <c r="C4085" s="78">
        <v>577</v>
      </c>
      <c r="D4085" s="122">
        <v>724</v>
      </c>
    </row>
    <row r="4086" spans="1:4">
      <c r="A4086" s="98">
        <v>41144</v>
      </c>
      <c r="B4086" s="78">
        <v>182</v>
      </c>
      <c r="C4086" s="78">
        <v>578</v>
      </c>
      <c r="D4086" s="122">
        <v>726</v>
      </c>
    </row>
    <row r="4087" spans="1:4">
      <c r="A4087" s="98">
        <v>41145</v>
      </c>
      <c r="B4087" s="78">
        <v>182</v>
      </c>
      <c r="C4087" s="78">
        <v>577</v>
      </c>
      <c r="D4087" s="122">
        <v>732</v>
      </c>
    </row>
    <row r="4088" spans="1:4">
      <c r="A4088" s="98">
        <v>41148</v>
      </c>
      <c r="B4088" s="78">
        <v>181</v>
      </c>
      <c r="C4088" s="78">
        <v>576</v>
      </c>
      <c r="D4088" s="122">
        <v>732</v>
      </c>
    </row>
    <row r="4089" spans="1:4">
      <c r="A4089" s="98">
        <v>41149</v>
      </c>
      <c r="B4089" s="78">
        <v>181</v>
      </c>
      <c r="C4089" s="78">
        <v>577</v>
      </c>
      <c r="D4089" s="122">
        <v>733</v>
      </c>
    </row>
    <row r="4090" spans="1:4">
      <c r="A4090" s="98">
        <v>41150</v>
      </c>
      <c r="B4090" s="78">
        <v>182</v>
      </c>
      <c r="C4090" s="78">
        <v>573</v>
      </c>
      <c r="D4090" s="122">
        <v>731</v>
      </c>
    </row>
    <row r="4091" spans="1:4">
      <c r="A4091" s="98">
        <v>41151</v>
      </c>
      <c r="B4091" s="78">
        <v>182</v>
      </c>
      <c r="C4091" s="78">
        <v>575</v>
      </c>
      <c r="D4091" s="122">
        <v>733</v>
      </c>
    </row>
    <row r="4092" spans="1:4">
      <c r="A4092" s="98">
        <v>41152</v>
      </c>
      <c r="B4092" s="78">
        <v>183</v>
      </c>
      <c r="C4092" s="78">
        <v>587</v>
      </c>
      <c r="D4092" s="122">
        <v>735</v>
      </c>
    </row>
    <row r="4093" spans="1:4">
      <c r="A4093" s="98">
        <v>41155</v>
      </c>
      <c r="B4093" s="78">
        <v>183</v>
      </c>
      <c r="C4093" s="78">
        <v>587</v>
      </c>
      <c r="D4093" s="122">
        <v>734</v>
      </c>
    </row>
    <row r="4094" spans="1:4">
      <c r="A4094" s="98">
        <v>41156</v>
      </c>
      <c r="B4094" s="78">
        <v>183</v>
      </c>
      <c r="C4094" s="78">
        <v>583</v>
      </c>
      <c r="D4094" s="122">
        <v>732</v>
      </c>
    </row>
    <row r="4095" spans="1:4">
      <c r="A4095" s="98">
        <v>41157</v>
      </c>
      <c r="B4095" s="78">
        <v>183</v>
      </c>
      <c r="C4095" s="78">
        <v>580</v>
      </c>
      <c r="D4095" s="122">
        <v>728</v>
      </c>
    </row>
    <row r="4096" spans="1:4">
      <c r="A4096" s="98">
        <v>41158</v>
      </c>
      <c r="B4096" s="78">
        <v>181</v>
      </c>
      <c r="C4096" s="78">
        <v>569</v>
      </c>
      <c r="D4096" s="122">
        <v>718</v>
      </c>
    </row>
    <row r="4097" spans="1:4">
      <c r="A4097" s="98">
        <v>41159</v>
      </c>
      <c r="B4097" s="78">
        <v>179</v>
      </c>
      <c r="C4097" s="78">
        <v>564</v>
      </c>
      <c r="D4097" s="122">
        <v>711</v>
      </c>
    </row>
    <row r="4098" spans="1:4">
      <c r="A4098" s="98">
        <v>41162</v>
      </c>
      <c r="B4098" s="78">
        <v>177</v>
      </c>
      <c r="C4098" s="78">
        <v>558</v>
      </c>
      <c r="D4098" s="122">
        <v>701</v>
      </c>
    </row>
    <row r="4099" spans="1:4">
      <c r="A4099" s="98">
        <v>41163</v>
      </c>
      <c r="B4099" s="78">
        <v>176</v>
      </c>
      <c r="C4099" s="78">
        <v>553</v>
      </c>
      <c r="D4099" s="122">
        <v>698</v>
      </c>
    </row>
    <row r="4100" spans="1:4">
      <c r="A4100" s="98">
        <v>41164</v>
      </c>
      <c r="B4100" s="78">
        <v>174</v>
      </c>
      <c r="C4100" s="78">
        <v>541</v>
      </c>
      <c r="D4100" s="122">
        <v>688</v>
      </c>
    </row>
    <row r="4101" spans="1:4">
      <c r="A4101" s="98">
        <v>41165</v>
      </c>
      <c r="B4101" s="78">
        <v>174</v>
      </c>
      <c r="C4101" s="78">
        <v>540</v>
      </c>
      <c r="D4101" s="122">
        <v>687</v>
      </c>
    </row>
    <row r="4102" spans="1:4">
      <c r="A4102" s="98">
        <v>41166</v>
      </c>
      <c r="B4102" s="78">
        <v>167</v>
      </c>
      <c r="C4102" s="78">
        <v>520</v>
      </c>
      <c r="D4102" s="122">
        <v>666</v>
      </c>
    </row>
    <row r="4103" spans="1:4">
      <c r="A4103" s="98">
        <v>41169</v>
      </c>
      <c r="B4103" s="78">
        <v>165</v>
      </c>
      <c r="C4103" s="78">
        <v>522</v>
      </c>
      <c r="D4103" s="122">
        <v>663</v>
      </c>
    </row>
    <row r="4104" spans="1:4">
      <c r="A4104" s="98">
        <v>41170</v>
      </c>
      <c r="B4104" s="78">
        <v>165</v>
      </c>
      <c r="C4104" s="78">
        <v>523</v>
      </c>
      <c r="D4104" s="122">
        <v>665</v>
      </c>
    </row>
    <row r="4105" spans="1:4">
      <c r="A4105" s="98">
        <v>41171</v>
      </c>
      <c r="B4105" s="78">
        <v>165</v>
      </c>
      <c r="C4105" s="78">
        <v>524</v>
      </c>
      <c r="D4105" s="122">
        <v>664</v>
      </c>
    </row>
    <row r="4106" spans="1:4">
      <c r="A4106" s="98">
        <v>41172</v>
      </c>
      <c r="B4106" s="78">
        <v>165</v>
      </c>
      <c r="C4106" s="78">
        <v>528</v>
      </c>
      <c r="D4106" s="122">
        <v>669</v>
      </c>
    </row>
    <row r="4107" spans="1:4">
      <c r="A4107" s="98">
        <v>41173</v>
      </c>
      <c r="B4107" s="78">
        <v>165</v>
      </c>
      <c r="C4107" s="78">
        <v>532</v>
      </c>
      <c r="D4107" s="122">
        <v>666</v>
      </c>
    </row>
    <row r="4108" spans="1:4">
      <c r="A4108" s="98">
        <v>41176</v>
      </c>
      <c r="B4108" s="78">
        <v>165</v>
      </c>
      <c r="C4108" s="78">
        <v>539</v>
      </c>
      <c r="D4108" s="122">
        <v>666</v>
      </c>
    </row>
    <row r="4109" spans="1:4">
      <c r="A4109" s="98">
        <v>41177</v>
      </c>
      <c r="B4109" s="78">
        <v>166</v>
      </c>
      <c r="C4109" s="78">
        <v>546</v>
      </c>
      <c r="D4109" s="122">
        <v>665</v>
      </c>
    </row>
    <row r="4110" spans="1:4">
      <c r="A4110" s="98">
        <v>41178</v>
      </c>
      <c r="B4110" s="78">
        <v>168</v>
      </c>
      <c r="C4110" s="78">
        <v>570</v>
      </c>
      <c r="D4110" s="122">
        <v>678</v>
      </c>
    </row>
    <row r="4111" spans="1:4">
      <c r="A4111" s="98">
        <v>41179</v>
      </c>
      <c r="B4111" s="78">
        <v>167</v>
      </c>
      <c r="C4111" s="78">
        <v>562</v>
      </c>
      <c r="D4111" s="122">
        <v>679</v>
      </c>
    </row>
    <row r="4112" spans="1:4">
      <c r="A4112" s="98">
        <v>41180</v>
      </c>
      <c r="B4112" s="78">
        <v>166</v>
      </c>
      <c r="C4112" s="78">
        <v>561</v>
      </c>
      <c r="D4112" s="122">
        <v>676</v>
      </c>
    </row>
    <row r="4113" spans="1:4">
      <c r="A4113" s="98">
        <v>41183</v>
      </c>
      <c r="B4113" s="78">
        <v>166</v>
      </c>
      <c r="C4113" s="78">
        <v>561</v>
      </c>
      <c r="D4113" s="122">
        <v>673</v>
      </c>
    </row>
    <row r="4114" spans="1:4">
      <c r="A4114" s="98">
        <v>41184</v>
      </c>
      <c r="B4114" s="78">
        <v>165</v>
      </c>
      <c r="C4114" s="78">
        <v>562</v>
      </c>
      <c r="D4114" s="122">
        <v>673</v>
      </c>
    </row>
    <row r="4115" spans="1:4">
      <c r="A4115" s="98">
        <v>41185</v>
      </c>
      <c r="B4115" s="78">
        <v>164</v>
      </c>
      <c r="C4115" s="78">
        <v>559</v>
      </c>
      <c r="D4115" s="122">
        <v>672</v>
      </c>
    </row>
    <row r="4116" spans="1:4">
      <c r="A4116" s="98">
        <v>41186</v>
      </c>
      <c r="B4116" s="78">
        <v>162</v>
      </c>
      <c r="C4116" s="78">
        <v>552</v>
      </c>
      <c r="D4116" s="122">
        <v>668</v>
      </c>
    </row>
    <row r="4117" spans="1:4">
      <c r="A4117" s="98">
        <v>41187</v>
      </c>
      <c r="B4117" s="78">
        <v>159</v>
      </c>
      <c r="C4117" s="78">
        <v>545</v>
      </c>
      <c r="D4117" s="122">
        <v>661</v>
      </c>
    </row>
    <row r="4118" spans="1:4">
      <c r="A4118" s="98">
        <v>41190</v>
      </c>
      <c r="B4118" s="78">
        <v>159</v>
      </c>
      <c r="C4118" s="78">
        <v>545</v>
      </c>
      <c r="D4118" s="122">
        <v>661</v>
      </c>
    </row>
    <row r="4119" spans="1:4">
      <c r="A4119" s="98">
        <v>41191</v>
      </c>
      <c r="B4119" s="78">
        <v>158</v>
      </c>
      <c r="C4119" s="78">
        <v>547</v>
      </c>
      <c r="D4119" s="122">
        <v>662</v>
      </c>
    </row>
    <row r="4120" spans="1:4">
      <c r="A4120" s="98">
        <v>41192</v>
      </c>
      <c r="B4120" s="78">
        <v>158</v>
      </c>
      <c r="C4120" s="78">
        <v>551</v>
      </c>
      <c r="D4120" s="122">
        <v>658</v>
      </c>
    </row>
    <row r="4121" spans="1:4">
      <c r="A4121" s="98">
        <v>41193</v>
      </c>
      <c r="B4121" s="78">
        <v>157</v>
      </c>
      <c r="C4121" s="78">
        <v>547</v>
      </c>
      <c r="D4121" s="122">
        <v>652</v>
      </c>
    </row>
    <row r="4122" spans="1:4">
      <c r="A4122" s="98">
        <v>41194</v>
      </c>
      <c r="B4122" s="78">
        <v>155</v>
      </c>
      <c r="C4122" s="78">
        <v>546</v>
      </c>
      <c r="D4122" s="122">
        <v>651</v>
      </c>
    </row>
    <row r="4123" spans="1:4">
      <c r="A4123" s="98">
        <v>41197</v>
      </c>
      <c r="B4123" s="78">
        <v>153</v>
      </c>
      <c r="C4123" s="78">
        <v>539</v>
      </c>
      <c r="D4123" s="122">
        <v>644</v>
      </c>
    </row>
    <row r="4124" spans="1:4">
      <c r="A4124" s="98">
        <v>41198</v>
      </c>
      <c r="B4124" s="78">
        <v>150</v>
      </c>
      <c r="C4124" s="78">
        <v>531</v>
      </c>
      <c r="D4124" s="122">
        <v>631</v>
      </c>
    </row>
    <row r="4125" spans="1:4">
      <c r="A4125" s="98">
        <v>41199</v>
      </c>
      <c r="B4125" s="78">
        <v>146</v>
      </c>
      <c r="C4125" s="78">
        <v>518</v>
      </c>
      <c r="D4125" s="122">
        <v>618</v>
      </c>
    </row>
    <row r="4126" spans="1:4">
      <c r="A4126" s="98">
        <v>41200</v>
      </c>
      <c r="B4126" s="78">
        <v>144</v>
      </c>
      <c r="C4126" s="78">
        <v>515</v>
      </c>
      <c r="D4126" s="122">
        <v>614</v>
      </c>
    </row>
    <row r="4127" spans="1:4">
      <c r="A4127" s="98">
        <v>41201</v>
      </c>
      <c r="B4127" s="78">
        <v>145</v>
      </c>
      <c r="C4127" s="78">
        <v>522</v>
      </c>
      <c r="D4127" s="122">
        <v>615</v>
      </c>
    </row>
    <row r="4128" spans="1:4">
      <c r="A4128" s="98">
        <v>41204</v>
      </c>
      <c r="B4128" s="78">
        <v>145</v>
      </c>
      <c r="C4128" s="78">
        <v>519</v>
      </c>
      <c r="D4128" s="122">
        <v>612</v>
      </c>
    </row>
    <row r="4129" spans="1:4">
      <c r="A4129" s="98">
        <v>41205</v>
      </c>
      <c r="B4129" s="78">
        <v>147</v>
      </c>
      <c r="C4129" s="78">
        <v>532</v>
      </c>
      <c r="D4129" s="122">
        <v>617</v>
      </c>
    </row>
    <row r="4130" spans="1:4">
      <c r="A4130" s="98">
        <v>41206</v>
      </c>
      <c r="B4130" s="78">
        <v>147</v>
      </c>
      <c r="C4130" s="78">
        <v>529</v>
      </c>
      <c r="D4130" s="122">
        <v>617</v>
      </c>
    </row>
    <row r="4131" spans="1:4">
      <c r="A4131" s="98">
        <v>41207</v>
      </c>
      <c r="B4131" s="78">
        <v>146</v>
      </c>
      <c r="C4131" s="78">
        <v>524</v>
      </c>
      <c r="D4131" s="122">
        <v>620</v>
      </c>
    </row>
    <row r="4132" spans="1:4">
      <c r="A4132" s="98">
        <v>41208</v>
      </c>
      <c r="B4132" s="78">
        <v>147</v>
      </c>
      <c r="C4132" s="78">
        <v>532</v>
      </c>
      <c r="D4132" s="122">
        <v>625</v>
      </c>
    </row>
    <row r="4133" spans="1:4">
      <c r="A4133" s="98">
        <v>41211</v>
      </c>
      <c r="B4133" s="78">
        <v>147</v>
      </c>
      <c r="C4133" s="78">
        <v>537</v>
      </c>
      <c r="D4133" s="122">
        <v>628</v>
      </c>
    </row>
    <row r="4134" spans="1:4">
      <c r="A4134" s="98">
        <v>41212</v>
      </c>
      <c r="B4134" s="78">
        <v>147</v>
      </c>
      <c r="C4134" s="78">
        <v>537</v>
      </c>
      <c r="D4134" s="122">
        <v>628</v>
      </c>
    </row>
    <row r="4135" spans="1:4">
      <c r="A4135" s="98">
        <v>41213</v>
      </c>
      <c r="B4135" s="78">
        <v>148</v>
      </c>
      <c r="C4135" s="78">
        <v>554</v>
      </c>
      <c r="D4135" s="122">
        <v>614</v>
      </c>
    </row>
    <row r="4136" spans="1:4">
      <c r="A4136" s="98">
        <v>41214</v>
      </c>
      <c r="B4136" s="78">
        <v>148</v>
      </c>
      <c r="C4136" s="78">
        <v>548</v>
      </c>
      <c r="D4136" s="122">
        <v>611</v>
      </c>
    </row>
    <row r="4137" spans="1:4">
      <c r="A4137" s="98">
        <v>41215</v>
      </c>
      <c r="B4137" s="78">
        <v>148</v>
      </c>
      <c r="C4137" s="78">
        <v>546</v>
      </c>
      <c r="D4137" s="122">
        <v>610</v>
      </c>
    </row>
    <row r="4138" spans="1:4">
      <c r="A4138" s="98">
        <v>41218</v>
      </c>
      <c r="B4138" s="78">
        <v>149</v>
      </c>
      <c r="C4138" s="78">
        <v>548</v>
      </c>
      <c r="D4138" s="122">
        <v>613</v>
      </c>
    </row>
    <row r="4139" spans="1:4">
      <c r="A4139" s="98">
        <v>41219</v>
      </c>
      <c r="B4139" s="78">
        <v>148</v>
      </c>
      <c r="C4139" s="78">
        <v>540</v>
      </c>
      <c r="D4139" s="122">
        <v>609</v>
      </c>
    </row>
    <row r="4140" spans="1:4">
      <c r="A4140" s="98">
        <v>41220</v>
      </c>
      <c r="B4140" s="78">
        <v>152</v>
      </c>
      <c r="C4140" s="78">
        <v>554</v>
      </c>
      <c r="D4140" s="122">
        <v>607</v>
      </c>
    </row>
    <row r="4141" spans="1:4">
      <c r="A4141" s="98">
        <v>41221</v>
      </c>
      <c r="B4141" s="78">
        <v>153</v>
      </c>
      <c r="C4141" s="78">
        <v>558</v>
      </c>
      <c r="D4141" s="122">
        <v>606</v>
      </c>
    </row>
    <row r="4142" spans="1:4">
      <c r="A4142" s="98">
        <v>41222</v>
      </c>
      <c r="B4142" s="78">
        <v>155</v>
      </c>
      <c r="C4142" s="78">
        <v>568</v>
      </c>
      <c r="D4142" s="122">
        <v>607</v>
      </c>
    </row>
    <row r="4143" spans="1:4">
      <c r="A4143" s="98">
        <v>41225</v>
      </c>
      <c r="B4143" s="78">
        <v>155</v>
      </c>
      <c r="C4143" s="78">
        <v>568</v>
      </c>
      <c r="D4143" s="122">
        <v>606</v>
      </c>
    </row>
    <row r="4144" spans="1:4">
      <c r="A4144" s="98">
        <v>41226</v>
      </c>
      <c r="B4144" s="78">
        <v>157</v>
      </c>
      <c r="C4144" s="78">
        <v>573</v>
      </c>
      <c r="D4144" s="122">
        <v>608</v>
      </c>
    </row>
    <row r="4145" spans="1:4">
      <c r="A4145" s="98">
        <v>41227</v>
      </c>
      <c r="B4145" s="78">
        <v>158</v>
      </c>
      <c r="C4145" s="78">
        <v>575</v>
      </c>
      <c r="D4145" s="122">
        <v>604</v>
      </c>
    </row>
    <row r="4146" spans="1:4">
      <c r="A4146" s="98">
        <v>41228</v>
      </c>
      <c r="B4146" s="78">
        <v>159</v>
      </c>
      <c r="C4146" s="78">
        <v>585</v>
      </c>
      <c r="D4146" s="122">
        <v>604</v>
      </c>
    </row>
    <row r="4147" spans="1:4">
      <c r="A4147" s="98">
        <v>41229</v>
      </c>
      <c r="B4147" s="78">
        <v>160</v>
      </c>
      <c r="C4147" s="78">
        <v>589</v>
      </c>
      <c r="D4147" s="122">
        <v>608</v>
      </c>
    </row>
    <row r="4148" spans="1:4">
      <c r="A4148" s="98">
        <v>41232</v>
      </c>
      <c r="B4148" s="78">
        <v>159</v>
      </c>
      <c r="C4148" s="78">
        <v>576</v>
      </c>
      <c r="D4148" s="122">
        <v>605</v>
      </c>
    </row>
    <row r="4149" spans="1:4">
      <c r="A4149" s="98">
        <v>41233</v>
      </c>
      <c r="B4149" s="78">
        <v>159</v>
      </c>
      <c r="C4149" s="78">
        <v>570</v>
      </c>
      <c r="D4149" s="122">
        <v>599</v>
      </c>
    </row>
    <row r="4150" spans="1:4">
      <c r="A4150" s="98">
        <v>41234</v>
      </c>
      <c r="B4150" s="78">
        <v>159</v>
      </c>
      <c r="C4150" s="78">
        <v>563</v>
      </c>
      <c r="D4150" s="122">
        <v>596</v>
      </c>
    </row>
    <row r="4151" spans="1:4">
      <c r="A4151" s="98">
        <v>41235</v>
      </c>
      <c r="B4151" s="78">
        <v>159</v>
      </c>
      <c r="C4151" s="78">
        <v>563</v>
      </c>
      <c r="D4151" s="122">
        <v>595</v>
      </c>
    </row>
    <row r="4152" spans="1:4">
      <c r="A4152" s="98">
        <v>41236</v>
      </c>
      <c r="B4152" s="78">
        <v>159</v>
      </c>
      <c r="C4152" s="78">
        <v>562</v>
      </c>
      <c r="D4152" s="122">
        <v>594</v>
      </c>
    </row>
    <row r="4153" spans="1:4">
      <c r="A4153" s="98">
        <v>41239</v>
      </c>
      <c r="B4153" s="78">
        <v>158</v>
      </c>
      <c r="C4153" s="78">
        <v>559</v>
      </c>
      <c r="D4153" s="122">
        <v>589</v>
      </c>
    </row>
    <row r="4154" spans="1:4">
      <c r="A4154" s="98">
        <v>41240</v>
      </c>
      <c r="B4154" s="78">
        <v>158</v>
      </c>
      <c r="C4154" s="78">
        <v>556</v>
      </c>
      <c r="D4154" s="122">
        <v>587</v>
      </c>
    </row>
    <row r="4155" spans="1:4">
      <c r="A4155" s="98">
        <v>41241</v>
      </c>
      <c r="B4155" s="78">
        <v>159</v>
      </c>
      <c r="C4155" s="78">
        <v>557</v>
      </c>
      <c r="D4155" s="122">
        <v>591</v>
      </c>
    </row>
    <row r="4156" spans="1:4">
      <c r="A4156" s="98">
        <v>41242</v>
      </c>
      <c r="B4156" s="78">
        <v>158</v>
      </c>
      <c r="C4156" s="78">
        <v>549</v>
      </c>
      <c r="D4156" s="122">
        <v>588</v>
      </c>
    </row>
    <row r="4157" spans="1:4">
      <c r="A4157" s="98">
        <v>41243</v>
      </c>
      <c r="B4157" s="78">
        <v>158</v>
      </c>
      <c r="C4157" s="78">
        <v>556</v>
      </c>
      <c r="D4157" s="122">
        <v>589</v>
      </c>
    </row>
    <row r="4158" spans="1:4">
      <c r="A4158" s="98">
        <v>41246</v>
      </c>
      <c r="B4158" s="78">
        <v>158</v>
      </c>
      <c r="C4158" s="78">
        <v>551</v>
      </c>
      <c r="D4158" s="122">
        <v>583</v>
      </c>
    </row>
    <row r="4159" spans="1:4">
      <c r="A4159" s="98">
        <v>41247</v>
      </c>
      <c r="B4159" s="78">
        <v>157</v>
      </c>
      <c r="C4159" s="78">
        <v>549</v>
      </c>
      <c r="D4159" s="122">
        <v>579</v>
      </c>
    </row>
    <row r="4160" spans="1:4">
      <c r="A4160" s="98">
        <v>41248</v>
      </c>
      <c r="B4160" s="78">
        <v>158</v>
      </c>
      <c r="C4160" s="78">
        <v>542</v>
      </c>
      <c r="D4160" s="122">
        <v>576</v>
      </c>
    </row>
    <row r="4161" spans="1:4">
      <c r="A4161" s="98">
        <v>41249</v>
      </c>
      <c r="B4161" s="78">
        <v>157</v>
      </c>
      <c r="C4161" s="78">
        <v>539</v>
      </c>
      <c r="D4161" s="122">
        <v>575</v>
      </c>
    </row>
    <row r="4162" spans="1:4">
      <c r="A4162" s="98">
        <v>41250</v>
      </c>
      <c r="B4162" s="78">
        <v>157</v>
      </c>
      <c r="C4162" s="78">
        <v>533</v>
      </c>
      <c r="D4162" s="122">
        <v>571</v>
      </c>
    </row>
    <row r="4163" spans="1:4">
      <c r="A4163" s="98">
        <v>41253</v>
      </c>
      <c r="B4163" s="78">
        <v>157</v>
      </c>
      <c r="C4163" s="78">
        <v>533</v>
      </c>
      <c r="D4163" s="122">
        <v>569</v>
      </c>
    </row>
    <row r="4164" spans="1:4">
      <c r="A4164" s="98">
        <v>41254</v>
      </c>
      <c r="B4164" s="78">
        <v>156</v>
      </c>
      <c r="C4164" s="78">
        <v>526</v>
      </c>
      <c r="D4164" s="122">
        <v>565</v>
      </c>
    </row>
    <row r="4165" spans="1:4">
      <c r="A4165" s="98">
        <v>41255</v>
      </c>
      <c r="B4165" s="78">
        <v>156</v>
      </c>
      <c r="C4165" s="78">
        <v>521</v>
      </c>
      <c r="D4165" s="122">
        <v>563</v>
      </c>
    </row>
    <row r="4166" spans="1:4">
      <c r="A4166" s="98">
        <v>41256</v>
      </c>
      <c r="B4166" s="78">
        <v>155</v>
      </c>
      <c r="C4166" s="78">
        <v>518</v>
      </c>
      <c r="D4166" s="122">
        <v>557</v>
      </c>
    </row>
    <row r="4167" spans="1:4">
      <c r="A4167" s="98">
        <v>41257</v>
      </c>
      <c r="B4167" s="78">
        <v>155</v>
      </c>
      <c r="C4167" s="78">
        <v>520</v>
      </c>
      <c r="D4167" s="122">
        <v>552</v>
      </c>
    </row>
    <row r="4168" spans="1:4">
      <c r="A4168" s="98">
        <v>41260</v>
      </c>
      <c r="B4168" s="78">
        <v>154</v>
      </c>
      <c r="C4168" s="78">
        <v>523</v>
      </c>
      <c r="D4168" s="122">
        <v>551</v>
      </c>
    </row>
    <row r="4169" spans="1:4">
      <c r="A4169" s="98">
        <v>41261</v>
      </c>
      <c r="B4169" s="78">
        <v>153</v>
      </c>
      <c r="C4169" s="78">
        <v>511</v>
      </c>
      <c r="D4169" s="122">
        <v>540</v>
      </c>
    </row>
    <row r="4170" spans="1:4">
      <c r="A4170" s="98">
        <v>41262</v>
      </c>
      <c r="B4170" s="78">
        <v>152</v>
      </c>
      <c r="C4170" s="78">
        <v>511</v>
      </c>
      <c r="D4170" s="122">
        <v>536</v>
      </c>
    </row>
    <row r="4171" spans="1:4">
      <c r="A4171" s="98">
        <v>41263</v>
      </c>
      <c r="B4171" s="78">
        <v>151</v>
      </c>
      <c r="C4171" s="78">
        <v>510</v>
      </c>
      <c r="D4171" s="122">
        <v>534</v>
      </c>
    </row>
    <row r="4172" spans="1:4">
      <c r="A4172" s="98">
        <v>41264</v>
      </c>
      <c r="B4172" s="78">
        <v>151</v>
      </c>
      <c r="C4172" s="78">
        <v>518</v>
      </c>
      <c r="D4172" s="122">
        <v>535</v>
      </c>
    </row>
    <row r="4173" spans="1:4">
      <c r="A4173" s="98">
        <v>41267</v>
      </c>
      <c r="B4173" s="78">
        <v>151</v>
      </c>
      <c r="C4173" s="78">
        <v>516</v>
      </c>
      <c r="D4173" s="122">
        <v>534</v>
      </c>
    </row>
    <row r="4174" spans="1:4">
      <c r="A4174" s="98">
        <v>41268</v>
      </c>
      <c r="B4174" s="78">
        <v>151</v>
      </c>
      <c r="C4174" s="78">
        <v>516</v>
      </c>
      <c r="D4174" s="122">
        <v>534</v>
      </c>
    </row>
    <row r="4175" spans="1:4">
      <c r="A4175" s="98">
        <v>41269</v>
      </c>
      <c r="B4175" s="78">
        <v>152</v>
      </c>
      <c r="C4175" s="78">
        <v>516</v>
      </c>
      <c r="D4175" s="122">
        <v>534</v>
      </c>
    </row>
    <row r="4176" spans="1:4">
      <c r="A4176" s="98">
        <v>41270</v>
      </c>
      <c r="B4176" s="78">
        <v>152</v>
      </c>
      <c r="C4176" s="78">
        <v>520</v>
      </c>
      <c r="D4176" s="122">
        <v>541</v>
      </c>
    </row>
    <row r="4177" spans="1:4">
      <c r="A4177" s="98">
        <v>41271</v>
      </c>
      <c r="B4177" s="78">
        <v>151</v>
      </c>
      <c r="C4177" s="78">
        <v>522</v>
      </c>
      <c r="D4177" s="122">
        <v>540</v>
      </c>
    </row>
    <row r="4178" spans="1:4">
      <c r="A4178" s="98">
        <v>41274</v>
      </c>
      <c r="B4178" s="78">
        <v>152</v>
      </c>
      <c r="C4178" s="78">
        <v>526</v>
      </c>
      <c r="D4178" s="122">
        <v>545</v>
      </c>
    </row>
    <row r="4179" spans="1:4">
      <c r="A4179" s="98">
        <v>41275</v>
      </c>
      <c r="B4179" s="78">
        <v>152</v>
      </c>
      <c r="C4179" s="78">
        <v>526</v>
      </c>
      <c r="D4179" s="122">
        <v>545</v>
      </c>
    </row>
    <row r="4180" spans="1:4">
      <c r="A4180" s="98">
        <v>41276</v>
      </c>
      <c r="B4180" s="78">
        <v>148</v>
      </c>
      <c r="C4180" s="78">
        <v>508</v>
      </c>
      <c r="D4180" s="122">
        <v>530</v>
      </c>
    </row>
    <row r="4181" spans="1:4">
      <c r="A4181" s="98">
        <v>41277</v>
      </c>
      <c r="B4181" s="78">
        <v>146</v>
      </c>
      <c r="C4181" s="78">
        <v>499</v>
      </c>
      <c r="D4181" s="122">
        <v>518</v>
      </c>
    </row>
    <row r="4182" spans="1:4">
      <c r="A4182" s="98">
        <v>41278</v>
      </c>
      <c r="B4182" s="78">
        <v>144</v>
      </c>
      <c r="C4182" s="78">
        <v>496</v>
      </c>
      <c r="D4182" s="122">
        <v>509</v>
      </c>
    </row>
    <row r="4183" spans="1:4">
      <c r="A4183" s="98">
        <v>41281</v>
      </c>
      <c r="B4183" s="78">
        <v>143</v>
      </c>
      <c r="C4183" s="78">
        <v>494</v>
      </c>
      <c r="D4183" s="122">
        <v>504</v>
      </c>
    </row>
    <row r="4184" spans="1:4">
      <c r="A4184" s="98">
        <v>41282</v>
      </c>
      <c r="B4184" s="78">
        <v>143</v>
      </c>
      <c r="C4184" s="78">
        <v>495</v>
      </c>
      <c r="D4184" s="122">
        <v>500</v>
      </c>
    </row>
    <row r="4185" spans="1:4">
      <c r="A4185" s="98">
        <v>41283</v>
      </c>
      <c r="B4185" s="78">
        <v>144</v>
      </c>
      <c r="C4185" s="78">
        <v>492</v>
      </c>
      <c r="D4185" s="122">
        <v>494</v>
      </c>
    </row>
    <row r="4186" spans="1:4">
      <c r="A4186" s="98">
        <v>41284</v>
      </c>
      <c r="B4186" s="78">
        <v>143</v>
      </c>
      <c r="C4186" s="78">
        <v>487</v>
      </c>
      <c r="D4186" s="122">
        <v>490</v>
      </c>
    </row>
    <row r="4187" spans="1:4">
      <c r="A4187" s="98">
        <v>41285</v>
      </c>
      <c r="B4187" s="78">
        <v>144</v>
      </c>
      <c r="C4187" s="78">
        <v>486</v>
      </c>
      <c r="D4187" s="122">
        <v>486</v>
      </c>
    </row>
    <row r="4188" spans="1:4">
      <c r="A4188" s="98">
        <v>41288</v>
      </c>
      <c r="B4188" s="78">
        <v>144</v>
      </c>
      <c r="C4188" s="78">
        <v>484</v>
      </c>
      <c r="D4188" s="122">
        <v>489</v>
      </c>
    </row>
    <row r="4189" spans="1:4">
      <c r="A4189" s="98">
        <v>41289</v>
      </c>
      <c r="B4189" s="78">
        <v>145</v>
      </c>
      <c r="C4189" s="78">
        <v>489</v>
      </c>
      <c r="D4189" s="122">
        <v>496</v>
      </c>
    </row>
    <row r="4190" spans="1:4">
      <c r="A4190" s="98">
        <v>41290</v>
      </c>
      <c r="B4190" s="78">
        <v>145</v>
      </c>
      <c r="C4190" s="78">
        <v>489</v>
      </c>
      <c r="D4190" s="122">
        <v>502</v>
      </c>
    </row>
    <row r="4191" spans="1:4">
      <c r="A4191" s="98">
        <v>41291</v>
      </c>
      <c r="B4191" s="78">
        <v>145</v>
      </c>
      <c r="C4191" s="78">
        <v>481</v>
      </c>
      <c r="D4191" s="122">
        <v>497</v>
      </c>
    </row>
    <row r="4192" spans="1:4">
      <c r="A4192" s="98">
        <v>41292</v>
      </c>
      <c r="B4192" s="78">
        <v>145</v>
      </c>
      <c r="C4192" s="78">
        <v>482</v>
      </c>
      <c r="D4192" s="122">
        <v>495</v>
      </c>
    </row>
    <row r="4193" spans="1:4">
      <c r="A4193" s="98">
        <v>41295</v>
      </c>
      <c r="B4193" s="78">
        <v>145</v>
      </c>
      <c r="C4193" s="78">
        <v>481</v>
      </c>
      <c r="D4193" s="122">
        <v>490</v>
      </c>
    </row>
    <row r="4194" spans="1:4">
      <c r="A4194" s="98">
        <v>41296</v>
      </c>
      <c r="B4194" s="78">
        <v>145</v>
      </c>
      <c r="C4194" s="78">
        <v>481</v>
      </c>
      <c r="D4194" s="122">
        <v>494</v>
      </c>
    </row>
    <row r="4195" spans="1:4">
      <c r="A4195" s="98">
        <v>41297</v>
      </c>
      <c r="B4195" s="78">
        <v>145</v>
      </c>
      <c r="C4195" s="78">
        <v>478</v>
      </c>
      <c r="D4195" s="122">
        <v>499</v>
      </c>
    </row>
    <row r="4196" spans="1:4">
      <c r="A4196" s="98">
        <v>41298</v>
      </c>
      <c r="B4196" s="78">
        <v>145</v>
      </c>
      <c r="C4196" s="78">
        <v>475</v>
      </c>
      <c r="D4196" s="122">
        <v>503</v>
      </c>
    </row>
    <row r="4197" spans="1:4">
      <c r="A4197" s="98">
        <v>41299</v>
      </c>
      <c r="B4197" s="78">
        <v>143</v>
      </c>
      <c r="C4197" s="78">
        <v>466</v>
      </c>
      <c r="D4197" s="122">
        <v>498</v>
      </c>
    </row>
    <row r="4198" spans="1:4">
      <c r="A4198" s="98">
        <v>41302</v>
      </c>
      <c r="B4198" s="78">
        <v>143</v>
      </c>
      <c r="C4198" s="78">
        <v>465</v>
      </c>
      <c r="D4198" s="122">
        <v>494</v>
      </c>
    </row>
    <row r="4199" spans="1:4">
      <c r="A4199" s="98">
        <v>41303</v>
      </c>
      <c r="B4199" s="78">
        <v>143</v>
      </c>
      <c r="C4199" s="78">
        <v>471</v>
      </c>
      <c r="D4199" s="122">
        <v>501</v>
      </c>
    </row>
    <row r="4200" spans="1:4">
      <c r="A4200" s="98">
        <v>41304</v>
      </c>
      <c r="B4200" s="78">
        <v>144</v>
      </c>
      <c r="C4200" s="78">
        <v>477</v>
      </c>
      <c r="D4200" s="122">
        <v>507</v>
      </c>
    </row>
    <row r="4201" spans="1:4">
      <c r="A4201" s="98">
        <v>41305</v>
      </c>
      <c r="B4201" s="78">
        <v>146</v>
      </c>
      <c r="C4201" s="78">
        <v>488</v>
      </c>
      <c r="D4201" s="122">
        <v>516</v>
      </c>
    </row>
    <row r="4202" spans="1:4">
      <c r="A4202" s="98">
        <v>41306</v>
      </c>
      <c r="B4202" s="78">
        <v>145</v>
      </c>
      <c r="C4202" s="78">
        <v>486</v>
      </c>
      <c r="D4202" s="122">
        <v>516</v>
      </c>
    </row>
    <row r="4203" spans="1:4">
      <c r="A4203" s="98">
        <v>41309</v>
      </c>
      <c r="B4203" s="78">
        <v>147</v>
      </c>
      <c r="C4203" s="78">
        <v>493</v>
      </c>
      <c r="D4203" s="122">
        <v>520</v>
      </c>
    </row>
    <row r="4204" spans="1:4">
      <c r="A4204" s="98">
        <v>41310</v>
      </c>
      <c r="B4204" s="78">
        <v>147</v>
      </c>
      <c r="C4204" s="78">
        <v>494</v>
      </c>
      <c r="D4204" s="122">
        <v>521</v>
      </c>
    </row>
    <row r="4205" spans="1:4">
      <c r="A4205" s="98">
        <v>41311</v>
      </c>
      <c r="B4205" s="78">
        <v>147</v>
      </c>
      <c r="C4205" s="78">
        <v>497</v>
      </c>
      <c r="D4205" s="122">
        <v>522</v>
      </c>
    </row>
    <row r="4206" spans="1:4">
      <c r="A4206" s="98">
        <v>41312</v>
      </c>
      <c r="B4206" s="78">
        <v>147</v>
      </c>
      <c r="C4206" s="78">
        <v>500</v>
      </c>
      <c r="D4206" s="122">
        <v>522</v>
      </c>
    </row>
    <row r="4207" spans="1:4">
      <c r="A4207" s="98">
        <v>41313</v>
      </c>
      <c r="B4207" s="78">
        <v>147</v>
      </c>
      <c r="C4207" s="78">
        <v>500</v>
      </c>
      <c r="D4207" s="122">
        <v>522</v>
      </c>
    </row>
    <row r="4208" spans="1:4">
      <c r="A4208" s="98">
        <v>41316</v>
      </c>
      <c r="B4208" s="78">
        <v>146</v>
      </c>
      <c r="C4208" s="78">
        <v>498</v>
      </c>
      <c r="D4208" s="122">
        <v>523</v>
      </c>
    </row>
    <row r="4209" spans="1:4">
      <c r="A4209" s="98">
        <v>41317</v>
      </c>
      <c r="B4209" s="78">
        <v>146</v>
      </c>
      <c r="C4209" s="78">
        <v>497</v>
      </c>
      <c r="D4209" s="122">
        <v>522</v>
      </c>
    </row>
    <row r="4210" spans="1:4">
      <c r="A4210" s="98">
        <v>41318</v>
      </c>
      <c r="B4210" s="78">
        <v>145</v>
      </c>
      <c r="C4210" s="78">
        <v>489</v>
      </c>
      <c r="D4210" s="122">
        <v>513</v>
      </c>
    </row>
    <row r="4211" spans="1:4">
      <c r="A4211" s="98">
        <v>41319</v>
      </c>
      <c r="B4211" s="78">
        <v>145</v>
      </c>
      <c r="C4211" s="78">
        <v>490</v>
      </c>
      <c r="D4211" s="122">
        <v>510</v>
      </c>
    </row>
    <row r="4212" spans="1:4">
      <c r="A4212" s="98">
        <v>41320</v>
      </c>
      <c r="B4212" s="78">
        <v>145</v>
      </c>
      <c r="C4212" s="78">
        <v>488</v>
      </c>
      <c r="D4212" s="122">
        <v>510</v>
      </c>
    </row>
    <row r="4213" spans="1:4">
      <c r="A4213" s="98">
        <v>41323</v>
      </c>
      <c r="B4213" s="78">
        <v>145</v>
      </c>
      <c r="C4213" s="78">
        <v>488</v>
      </c>
      <c r="D4213" s="122">
        <v>509</v>
      </c>
    </row>
    <row r="4214" spans="1:4">
      <c r="A4214" s="98">
        <v>41324</v>
      </c>
      <c r="B4214" s="78">
        <v>145</v>
      </c>
      <c r="C4214" s="78">
        <v>485</v>
      </c>
      <c r="D4214" s="122">
        <v>508</v>
      </c>
    </row>
    <row r="4215" spans="1:4">
      <c r="A4215" s="98">
        <v>41325</v>
      </c>
      <c r="B4215" s="78">
        <v>145</v>
      </c>
      <c r="C4215" s="78">
        <v>484</v>
      </c>
      <c r="D4215" s="122">
        <v>504</v>
      </c>
    </row>
    <row r="4216" spans="1:4">
      <c r="A4216" s="98">
        <v>41326</v>
      </c>
      <c r="B4216" s="78">
        <v>146</v>
      </c>
      <c r="C4216" s="78">
        <v>492</v>
      </c>
      <c r="D4216" s="122">
        <v>509</v>
      </c>
    </row>
    <row r="4217" spans="1:4">
      <c r="A4217" s="98">
        <v>41327</v>
      </c>
      <c r="B4217" s="78">
        <v>145</v>
      </c>
      <c r="C4217" s="78">
        <v>490</v>
      </c>
      <c r="D4217" s="122">
        <v>508</v>
      </c>
    </row>
    <row r="4218" spans="1:4">
      <c r="A4218" s="98">
        <v>41330</v>
      </c>
      <c r="B4218" s="78">
        <v>145</v>
      </c>
      <c r="C4218" s="78">
        <v>490</v>
      </c>
      <c r="D4218" s="122">
        <v>508</v>
      </c>
    </row>
    <row r="4219" spans="1:4">
      <c r="A4219" s="98">
        <v>41331</v>
      </c>
      <c r="B4219" s="78">
        <v>147</v>
      </c>
      <c r="C4219" s="78">
        <v>495</v>
      </c>
      <c r="D4219" s="122">
        <v>519</v>
      </c>
    </row>
    <row r="4220" spans="1:4">
      <c r="A4220" s="98">
        <v>41332</v>
      </c>
      <c r="B4220" s="78">
        <v>147</v>
      </c>
      <c r="C4220" s="78">
        <v>491</v>
      </c>
      <c r="D4220" s="122">
        <v>517</v>
      </c>
    </row>
    <row r="4221" spans="1:4">
      <c r="A4221" s="98">
        <v>41333</v>
      </c>
      <c r="B4221" s="78">
        <v>147</v>
      </c>
      <c r="C4221" s="78">
        <v>491</v>
      </c>
      <c r="D4221" s="122">
        <v>519</v>
      </c>
    </row>
    <row r="4222" spans="1:4">
      <c r="A4222" s="98">
        <v>41334</v>
      </c>
      <c r="B4222" s="78">
        <v>147</v>
      </c>
      <c r="C4222" s="78">
        <v>493</v>
      </c>
      <c r="D4222" s="122">
        <v>524</v>
      </c>
    </row>
    <row r="4223" spans="1:4">
      <c r="A4223" s="98">
        <v>41337</v>
      </c>
      <c r="B4223" s="78">
        <v>147</v>
      </c>
      <c r="C4223" s="78">
        <v>491</v>
      </c>
      <c r="D4223" s="122">
        <v>523</v>
      </c>
    </row>
    <row r="4224" spans="1:4">
      <c r="A4224" s="98">
        <v>41338</v>
      </c>
      <c r="B4224" s="78">
        <v>146</v>
      </c>
      <c r="C4224" s="78">
        <v>485</v>
      </c>
      <c r="D4224" s="122">
        <v>517</v>
      </c>
    </row>
    <row r="4225" spans="1:4">
      <c r="A4225" s="98">
        <v>41339</v>
      </c>
      <c r="B4225" s="78">
        <v>146</v>
      </c>
      <c r="C4225" s="78">
        <v>481</v>
      </c>
      <c r="D4225" s="122">
        <v>516</v>
      </c>
    </row>
    <row r="4226" spans="1:4">
      <c r="A4226" s="98">
        <v>41340</v>
      </c>
      <c r="B4226" s="78">
        <v>145</v>
      </c>
      <c r="C4226" s="78">
        <v>474</v>
      </c>
      <c r="D4226" s="122">
        <v>518</v>
      </c>
    </row>
    <row r="4227" spans="1:4">
      <c r="A4227" s="98">
        <v>41341</v>
      </c>
      <c r="B4227" s="78">
        <v>144</v>
      </c>
      <c r="C4227" s="78">
        <v>469</v>
      </c>
      <c r="D4227" s="122">
        <v>508</v>
      </c>
    </row>
    <row r="4228" spans="1:4">
      <c r="A4228" s="98">
        <v>41344</v>
      </c>
      <c r="B4228" s="78">
        <v>143</v>
      </c>
      <c r="C4228" s="78">
        <v>468</v>
      </c>
      <c r="D4228" s="122">
        <v>511</v>
      </c>
    </row>
    <row r="4229" spans="1:4">
      <c r="A4229" s="98">
        <v>41345</v>
      </c>
      <c r="B4229" s="78">
        <v>143</v>
      </c>
      <c r="C4229" s="78">
        <v>469</v>
      </c>
      <c r="D4229" s="122">
        <v>508</v>
      </c>
    </row>
    <row r="4230" spans="1:4">
      <c r="A4230" s="98">
        <v>41346</v>
      </c>
      <c r="B4230" s="78">
        <v>143</v>
      </c>
      <c r="C4230" s="78">
        <v>468</v>
      </c>
      <c r="D4230" s="122">
        <v>508</v>
      </c>
    </row>
    <row r="4231" spans="1:4">
      <c r="A4231" s="98">
        <v>41347</v>
      </c>
      <c r="B4231" s="78">
        <v>143</v>
      </c>
      <c r="C4231" s="78">
        <v>464</v>
      </c>
      <c r="D4231" s="122">
        <v>506</v>
      </c>
    </row>
    <row r="4232" spans="1:4">
      <c r="A4232" s="98">
        <v>41348</v>
      </c>
      <c r="B4232" s="78">
        <v>143</v>
      </c>
      <c r="C4232" s="78">
        <v>465</v>
      </c>
      <c r="D4232" s="122">
        <v>505</v>
      </c>
    </row>
    <row r="4233" spans="1:4">
      <c r="A4233" s="98">
        <v>41351</v>
      </c>
      <c r="B4233" s="78">
        <v>144</v>
      </c>
      <c r="C4233" s="78">
        <v>470</v>
      </c>
      <c r="D4233" s="122">
        <v>513</v>
      </c>
    </row>
    <row r="4234" spans="1:4">
      <c r="A4234" s="98">
        <v>41352</v>
      </c>
      <c r="B4234" s="78">
        <v>144</v>
      </c>
      <c r="C4234" s="78">
        <v>471</v>
      </c>
      <c r="D4234" s="122">
        <v>517</v>
      </c>
    </row>
    <row r="4235" spans="1:4">
      <c r="A4235" s="98">
        <v>41353</v>
      </c>
      <c r="B4235" s="78">
        <v>145</v>
      </c>
      <c r="C4235" s="78">
        <v>469</v>
      </c>
      <c r="D4235" s="122">
        <v>518</v>
      </c>
    </row>
    <row r="4236" spans="1:4">
      <c r="A4236" s="98">
        <v>41354</v>
      </c>
      <c r="B4236" s="78">
        <v>145</v>
      </c>
      <c r="C4236" s="78">
        <v>469</v>
      </c>
      <c r="D4236" s="122">
        <v>515</v>
      </c>
    </row>
    <row r="4237" spans="1:4">
      <c r="A4237" s="98">
        <v>41355</v>
      </c>
      <c r="B4237" s="78">
        <v>146</v>
      </c>
      <c r="C4237" s="78">
        <v>471</v>
      </c>
      <c r="D4237" s="122">
        <v>516</v>
      </c>
    </row>
    <row r="4238" spans="1:4">
      <c r="A4238" s="98">
        <v>41358</v>
      </c>
      <c r="B4238" s="78">
        <v>146</v>
      </c>
      <c r="C4238" s="78">
        <v>468</v>
      </c>
      <c r="D4238" s="122">
        <v>515</v>
      </c>
    </row>
    <row r="4239" spans="1:4">
      <c r="A4239" s="98">
        <v>41359</v>
      </c>
      <c r="B4239" s="78">
        <v>147</v>
      </c>
      <c r="C4239" s="78">
        <v>471</v>
      </c>
      <c r="D4239" s="122">
        <v>518</v>
      </c>
    </row>
    <row r="4240" spans="1:4">
      <c r="A4240" s="98">
        <v>41360</v>
      </c>
      <c r="B4240" s="78">
        <v>148</v>
      </c>
      <c r="C4240" s="78">
        <v>474</v>
      </c>
      <c r="D4240" s="122">
        <v>520</v>
      </c>
    </row>
    <row r="4241" spans="1:4">
      <c r="A4241" s="98">
        <v>41361</v>
      </c>
      <c r="B4241" s="78">
        <v>148</v>
      </c>
      <c r="C4241" s="78">
        <v>473</v>
      </c>
      <c r="D4241" s="122">
        <v>519</v>
      </c>
    </row>
    <row r="4242" spans="1:4">
      <c r="A4242" s="98">
        <v>41362</v>
      </c>
      <c r="B4242" s="78">
        <v>148</v>
      </c>
      <c r="C4242" s="78">
        <v>473</v>
      </c>
      <c r="D4242" s="122">
        <v>519</v>
      </c>
    </row>
    <row r="4243" spans="1:4">
      <c r="A4243" s="98">
        <v>41365</v>
      </c>
      <c r="B4243" s="78">
        <v>150</v>
      </c>
      <c r="C4243" s="78">
        <v>480</v>
      </c>
      <c r="D4243" s="122">
        <v>525</v>
      </c>
    </row>
    <row r="4244" spans="1:4">
      <c r="A4244" s="98">
        <v>41366</v>
      </c>
      <c r="B4244" s="78">
        <v>150</v>
      </c>
      <c r="C4244" s="78">
        <v>477</v>
      </c>
      <c r="D4244" s="122">
        <v>526</v>
      </c>
    </row>
    <row r="4245" spans="1:4">
      <c r="A4245" s="98">
        <v>41367</v>
      </c>
      <c r="B4245" s="78">
        <v>150</v>
      </c>
      <c r="C4245" s="78">
        <v>480</v>
      </c>
      <c r="D4245" s="122">
        <v>522</v>
      </c>
    </row>
    <row r="4246" spans="1:4">
      <c r="A4246" s="98">
        <v>41368</v>
      </c>
      <c r="B4246" s="78">
        <v>150</v>
      </c>
      <c r="C4246" s="78">
        <v>483</v>
      </c>
      <c r="D4246" s="122">
        <v>521</v>
      </c>
    </row>
    <row r="4247" spans="1:4">
      <c r="A4247" s="98">
        <v>41369</v>
      </c>
      <c r="B4247" s="78">
        <v>149</v>
      </c>
      <c r="C4247" s="78">
        <v>488</v>
      </c>
      <c r="D4247" s="122">
        <v>526</v>
      </c>
    </row>
    <row r="4248" spans="1:4">
      <c r="A4248" s="98">
        <v>41372</v>
      </c>
      <c r="B4248" s="78">
        <v>148</v>
      </c>
      <c r="C4248" s="78">
        <v>483</v>
      </c>
      <c r="D4248" s="122">
        <v>518</v>
      </c>
    </row>
    <row r="4249" spans="1:4">
      <c r="A4249" s="98">
        <v>41373</v>
      </c>
      <c r="B4249" s="78">
        <v>147</v>
      </c>
      <c r="C4249" s="78">
        <v>480</v>
      </c>
      <c r="D4249" s="122">
        <v>513</v>
      </c>
    </row>
    <row r="4250" spans="1:4">
      <c r="A4250" s="98">
        <v>41374</v>
      </c>
      <c r="B4250" s="78">
        <v>147</v>
      </c>
      <c r="C4250" s="78">
        <v>471</v>
      </c>
      <c r="D4250" s="122">
        <v>505</v>
      </c>
    </row>
    <row r="4251" spans="1:4">
      <c r="A4251" s="98">
        <v>41375</v>
      </c>
      <c r="B4251" s="78">
        <v>146</v>
      </c>
      <c r="C4251" s="78">
        <v>466</v>
      </c>
      <c r="D4251" s="122">
        <v>502</v>
      </c>
    </row>
    <row r="4252" spans="1:4">
      <c r="A4252" s="98">
        <v>41376</v>
      </c>
      <c r="B4252" s="78">
        <v>146</v>
      </c>
      <c r="C4252" s="78">
        <v>469</v>
      </c>
      <c r="D4252" s="122">
        <v>505</v>
      </c>
    </row>
    <row r="4253" spans="1:4">
      <c r="A4253" s="98">
        <v>41379</v>
      </c>
      <c r="B4253" s="78">
        <v>147</v>
      </c>
      <c r="C4253" s="78">
        <v>472</v>
      </c>
      <c r="D4253" s="122">
        <v>504</v>
      </c>
    </row>
    <row r="4254" spans="1:4">
      <c r="A4254" s="98">
        <v>41380</v>
      </c>
      <c r="B4254" s="78">
        <v>146</v>
      </c>
      <c r="C4254" s="78">
        <v>472</v>
      </c>
      <c r="D4254" s="122">
        <v>503</v>
      </c>
    </row>
    <row r="4255" spans="1:4">
      <c r="A4255" s="98">
        <v>41381</v>
      </c>
      <c r="B4255" s="78">
        <v>147</v>
      </c>
      <c r="C4255" s="78">
        <v>473</v>
      </c>
      <c r="D4255" s="122">
        <v>502</v>
      </c>
    </row>
    <row r="4256" spans="1:4">
      <c r="A4256" s="98">
        <v>41382</v>
      </c>
      <c r="B4256" s="78">
        <v>147</v>
      </c>
      <c r="C4256" s="78">
        <v>473</v>
      </c>
      <c r="D4256" s="122">
        <v>506</v>
      </c>
    </row>
    <row r="4257" spans="1:4">
      <c r="A4257" s="98">
        <v>41383</v>
      </c>
      <c r="B4257" s="78">
        <v>147</v>
      </c>
      <c r="C4257" s="78">
        <v>471</v>
      </c>
      <c r="D4257" s="122">
        <v>503</v>
      </c>
    </row>
    <row r="4258" spans="1:4">
      <c r="A4258" s="98">
        <v>41386</v>
      </c>
      <c r="B4258" s="78">
        <v>146</v>
      </c>
      <c r="C4258" s="78">
        <v>468</v>
      </c>
      <c r="D4258" s="122">
        <v>502</v>
      </c>
    </row>
    <row r="4259" spans="1:4">
      <c r="A4259" s="98">
        <v>41387</v>
      </c>
      <c r="B4259" s="78">
        <v>146</v>
      </c>
      <c r="C4259" s="78">
        <v>465</v>
      </c>
      <c r="D4259" s="122">
        <v>498</v>
      </c>
    </row>
    <row r="4260" spans="1:4">
      <c r="A4260" s="98">
        <v>41388</v>
      </c>
      <c r="B4260" s="78">
        <v>146</v>
      </c>
      <c r="C4260" s="78">
        <v>460</v>
      </c>
      <c r="D4260" s="122">
        <v>495</v>
      </c>
    </row>
    <row r="4261" spans="1:4">
      <c r="A4261" s="98">
        <v>41389</v>
      </c>
      <c r="B4261" s="78">
        <v>145</v>
      </c>
      <c r="C4261" s="78">
        <v>454</v>
      </c>
      <c r="D4261" s="122">
        <v>490</v>
      </c>
    </row>
    <row r="4262" spans="1:4">
      <c r="A4262" s="98">
        <v>41390</v>
      </c>
      <c r="B4262" s="78">
        <v>145</v>
      </c>
      <c r="C4262" s="78">
        <v>454</v>
      </c>
      <c r="D4262" s="122">
        <v>491</v>
      </c>
    </row>
    <row r="4263" spans="1:4">
      <c r="A4263" s="98">
        <v>41393</v>
      </c>
      <c r="B4263" s="78">
        <v>145</v>
      </c>
      <c r="C4263" s="78">
        <v>447</v>
      </c>
      <c r="D4263" s="122">
        <v>488</v>
      </c>
    </row>
    <row r="4264" spans="1:4">
      <c r="A4264" s="98">
        <v>41394</v>
      </c>
      <c r="B4264" s="78">
        <v>146</v>
      </c>
      <c r="C4264" s="78">
        <v>448</v>
      </c>
      <c r="D4264" s="122">
        <v>483</v>
      </c>
    </row>
    <row r="4265" spans="1:4">
      <c r="A4265" s="98">
        <v>41395</v>
      </c>
      <c r="B4265" s="78">
        <v>146</v>
      </c>
      <c r="C4265" s="78">
        <v>445</v>
      </c>
      <c r="D4265" s="122">
        <v>491</v>
      </c>
    </row>
    <row r="4266" spans="1:4">
      <c r="A4266" s="98">
        <v>41396</v>
      </c>
      <c r="B4266" s="78">
        <v>145</v>
      </c>
      <c r="C4266" s="78">
        <v>438</v>
      </c>
      <c r="D4266" s="122">
        <v>484</v>
      </c>
    </row>
    <row r="4267" spans="1:4">
      <c r="A4267" s="98">
        <v>41397</v>
      </c>
      <c r="B4267" s="78">
        <v>143</v>
      </c>
      <c r="C4267" s="78">
        <v>426</v>
      </c>
      <c r="D4267" s="122">
        <v>472</v>
      </c>
    </row>
    <row r="4268" spans="1:4">
      <c r="A4268" s="98">
        <v>41400</v>
      </c>
      <c r="B4268" s="78">
        <v>142</v>
      </c>
      <c r="C4268" s="78">
        <v>424</v>
      </c>
      <c r="D4268" s="122">
        <v>472</v>
      </c>
    </row>
    <row r="4269" spans="1:4">
      <c r="A4269" s="98">
        <v>41401</v>
      </c>
      <c r="B4269" s="78">
        <v>142</v>
      </c>
      <c r="C4269" s="78">
        <v>418</v>
      </c>
      <c r="D4269" s="122">
        <v>464</v>
      </c>
    </row>
    <row r="4270" spans="1:4">
      <c r="A4270" s="98">
        <v>41402</v>
      </c>
      <c r="B4270" s="78">
        <v>142</v>
      </c>
      <c r="C4270" s="78">
        <v>418</v>
      </c>
      <c r="D4270" s="122">
        <v>460</v>
      </c>
    </row>
    <row r="4271" spans="1:4">
      <c r="A4271" s="98">
        <v>41403</v>
      </c>
      <c r="B4271" s="78">
        <v>142</v>
      </c>
      <c r="C4271" s="78">
        <v>417</v>
      </c>
      <c r="D4271" s="122">
        <v>458</v>
      </c>
    </row>
    <row r="4272" spans="1:4">
      <c r="A4272" s="98">
        <v>41404</v>
      </c>
      <c r="B4272" s="78">
        <v>141</v>
      </c>
      <c r="C4272" s="78">
        <v>418</v>
      </c>
      <c r="D4272" s="122">
        <v>456</v>
      </c>
    </row>
    <row r="4273" spans="1:4">
      <c r="A4273" s="98">
        <v>41407</v>
      </c>
      <c r="B4273" s="78">
        <v>142</v>
      </c>
      <c r="C4273" s="78">
        <v>429</v>
      </c>
      <c r="D4273" s="122">
        <v>459</v>
      </c>
    </row>
    <row r="4274" spans="1:4">
      <c r="A4274" s="98">
        <v>41408</v>
      </c>
      <c r="B4274" s="78">
        <v>141</v>
      </c>
      <c r="C4274" s="78">
        <v>429</v>
      </c>
      <c r="D4274" s="122">
        <v>460</v>
      </c>
    </row>
    <row r="4275" spans="1:4">
      <c r="A4275" s="98">
        <v>41409</v>
      </c>
      <c r="B4275" s="78">
        <v>141</v>
      </c>
      <c r="C4275" s="78">
        <v>431</v>
      </c>
      <c r="D4275" s="122">
        <v>458</v>
      </c>
    </row>
    <row r="4276" spans="1:4">
      <c r="A4276" s="98">
        <v>41410</v>
      </c>
      <c r="B4276" s="78">
        <v>141</v>
      </c>
      <c r="C4276" s="78">
        <v>436</v>
      </c>
      <c r="D4276" s="122">
        <v>461</v>
      </c>
    </row>
    <row r="4277" spans="1:4">
      <c r="A4277" s="98">
        <v>41411</v>
      </c>
      <c r="B4277" s="78">
        <v>140</v>
      </c>
      <c r="C4277" s="78">
        <v>431</v>
      </c>
      <c r="D4277" s="122">
        <v>461</v>
      </c>
    </row>
    <row r="4278" spans="1:4">
      <c r="A4278" s="98">
        <v>41414</v>
      </c>
      <c r="B4278" s="78">
        <v>140</v>
      </c>
      <c r="C4278" s="78">
        <v>428</v>
      </c>
      <c r="D4278" s="122">
        <v>455</v>
      </c>
    </row>
    <row r="4279" spans="1:4">
      <c r="A4279" s="98">
        <v>41415</v>
      </c>
      <c r="B4279" s="78">
        <v>140</v>
      </c>
      <c r="C4279" s="78">
        <v>429</v>
      </c>
      <c r="D4279" s="122">
        <v>453</v>
      </c>
    </row>
    <row r="4280" spans="1:4">
      <c r="A4280" s="98">
        <v>41416</v>
      </c>
      <c r="B4280" s="78">
        <v>140</v>
      </c>
      <c r="C4280" s="78">
        <v>422</v>
      </c>
      <c r="D4280" s="122">
        <v>452</v>
      </c>
    </row>
    <row r="4281" spans="1:4">
      <c r="A4281" s="98">
        <v>41417</v>
      </c>
      <c r="B4281" s="78">
        <v>140</v>
      </c>
      <c r="C4281" s="78">
        <v>437</v>
      </c>
      <c r="D4281" s="122">
        <v>457</v>
      </c>
    </row>
    <row r="4282" spans="1:4">
      <c r="A4282" s="98">
        <v>41418</v>
      </c>
      <c r="B4282" s="78">
        <v>141</v>
      </c>
      <c r="C4282" s="78">
        <v>439</v>
      </c>
      <c r="D4282" s="122">
        <v>458</v>
      </c>
    </row>
    <row r="4283" spans="1:4">
      <c r="A4283" s="98">
        <v>41421</v>
      </c>
      <c r="B4283" s="78">
        <v>140</v>
      </c>
      <c r="C4283" s="78">
        <v>439</v>
      </c>
      <c r="D4283" s="122">
        <v>457</v>
      </c>
    </row>
    <row r="4284" spans="1:4">
      <c r="A4284" s="98">
        <v>41422</v>
      </c>
      <c r="B4284" s="78">
        <v>139</v>
      </c>
      <c r="C4284" s="78">
        <v>430</v>
      </c>
      <c r="D4284" s="122">
        <v>452</v>
      </c>
    </row>
    <row r="4285" spans="1:4">
      <c r="A4285" s="98">
        <v>41423</v>
      </c>
      <c r="B4285" s="78">
        <v>142</v>
      </c>
      <c r="C4285" s="78">
        <v>450</v>
      </c>
      <c r="D4285" s="122">
        <v>456</v>
      </c>
    </row>
    <row r="4286" spans="1:4">
      <c r="A4286" s="98">
        <v>41424</v>
      </c>
      <c r="B4286" s="78">
        <v>143</v>
      </c>
      <c r="C4286" s="78">
        <v>448</v>
      </c>
      <c r="D4286" s="122">
        <v>463</v>
      </c>
    </row>
    <row r="4287" spans="1:4">
      <c r="A4287" s="98">
        <v>41425</v>
      </c>
      <c r="B4287" s="78">
        <v>145</v>
      </c>
      <c r="C4287" s="78">
        <v>457</v>
      </c>
      <c r="D4287" s="122">
        <v>488</v>
      </c>
    </row>
    <row r="4288" spans="1:4">
      <c r="A4288" s="98">
        <v>41428</v>
      </c>
      <c r="B4288" s="78">
        <v>147</v>
      </c>
      <c r="C4288" s="78">
        <v>470</v>
      </c>
      <c r="D4288" s="122">
        <v>498</v>
      </c>
    </row>
    <row r="4289" spans="1:4">
      <c r="A4289" s="98">
        <v>41429</v>
      </c>
      <c r="B4289" s="78">
        <v>148</v>
      </c>
      <c r="C4289" s="78">
        <v>473</v>
      </c>
      <c r="D4289" s="122">
        <v>494</v>
      </c>
    </row>
    <row r="4290" spans="1:4">
      <c r="A4290" s="98">
        <v>41430</v>
      </c>
      <c r="B4290" s="78">
        <v>152</v>
      </c>
      <c r="C4290" s="78">
        <v>497</v>
      </c>
      <c r="D4290" s="122">
        <v>506</v>
      </c>
    </row>
    <row r="4291" spans="1:4">
      <c r="A4291" s="98">
        <v>41431</v>
      </c>
      <c r="B4291" s="78">
        <v>153</v>
      </c>
      <c r="C4291" s="78">
        <v>502</v>
      </c>
      <c r="D4291" s="122">
        <v>512</v>
      </c>
    </row>
    <row r="4292" spans="1:4">
      <c r="A4292" s="98">
        <v>41432</v>
      </c>
      <c r="B4292" s="78">
        <v>152</v>
      </c>
      <c r="C4292" s="78">
        <v>482</v>
      </c>
      <c r="D4292" s="122">
        <v>515</v>
      </c>
    </row>
    <row r="4293" spans="1:4">
      <c r="A4293" s="98">
        <v>41435</v>
      </c>
      <c r="B4293" s="78">
        <v>152</v>
      </c>
      <c r="C4293" s="78">
        <v>480</v>
      </c>
      <c r="D4293" s="122">
        <v>508</v>
      </c>
    </row>
    <row r="4294" spans="1:4">
      <c r="A4294" s="98">
        <v>41436</v>
      </c>
      <c r="B4294" s="78">
        <v>156</v>
      </c>
      <c r="C4294" s="78">
        <v>502</v>
      </c>
      <c r="D4294" s="122">
        <v>517</v>
      </c>
    </row>
    <row r="4295" spans="1:4">
      <c r="A4295" s="98">
        <v>41437</v>
      </c>
      <c r="B4295" s="78">
        <v>156</v>
      </c>
      <c r="C4295" s="78">
        <v>495</v>
      </c>
      <c r="D4295" s="122">
        <v>519</v>
      </c>
    </row>
    <row r="4296" spans="1:4">
      <c r="A4296" s="98">
        <v>41438</v>
      </c>
      <c r="B4296" s="78">
        <v>157</v>
      </c>
      <c r="C4296" s="78">
        <v>504</v>
      </c>
      <c r="D4296" s="122">
        <v>530</v>
      </c>
    </row>
    <row r="4297" spans="1:4">
      <c r="A4297" s="98">
        <v>41439</v>
      </c>
      <c r="B4297" s="78">
        <v>156</v>
      </c>
      <c r="C4297" s="78">
        <v>497</v>
      </c>
      <c r="D4297" s="122">
        <v>526</v>
      </c>
    </row>
    <row r="4298" spans="1:4">
      <c r="A4298" s="98">
        <v>41442</v>
      </c>
      <c r="B4298" s="78">
        <v>155</v>
      </c>
      <c r="C4298" s="78">
        <v>491</v>
      </c>
      <c r="D4298" s="122">
        <v>523</v>
      </c>
    </row>
    <row r="4299" spans="1:4">
      <c r="A4299" s="98">
        <v>41443</v>
      </c>
      <c r="B4299" s="78">
        <v>157</v>
      </c>
      <c r="C4299" s="78">
        <v>490</v>
      </c>
      <c r="D4299" s="122">
        <v>520</v>
      </c>
    </row>
    <row r="4300" spans="1:4">
      <c r="A4300" s="98">
        <v>41444</v>
      </c>
      <c r="B4300" s="78">
        <v>156</v>
      </c>
      <c r="C4300" s="78">
        <v>478</v>
      </c>
      <c r="D4300" s="122">
        <v>518</v>
      </c>
    </row>
    <row r="4301" spans="1:4">
      <c r="A4301" s="98">
        <v>41445</v>
      </c>
      <c r="B4301" s="78">
        <v>164</v>
      </c>
      <c r="C4301" s="78">
        <v>505</v>
      </c>
      <c r="D4301" s="122">
        <v>524</v>
      </c>
    </row>
    <row r="4302" spans="1:4">
      <c r="A4302" s="98">
        <v>41446</v>
      </c>
      <c r="B4302" s="78">
        <v>164</v>
      </c>
      <c r="C4302" s="78">
        <v>501</v>
      </c>
      <c r="D4302" s="122">
        <v>527</v>
      </c>
    </row>
    <row r="4303" spans="1:4">
      <c r="A4303" s="98">
        <v>41449</v>
      </c>
      <c r="B4303" s="78">
        <v>171</v>
      </c>
      <c r="C4303" s="78">
        <v>526</v>
      </c>
      <c r="D4303" s="122">
        <v>528</v>
      </c>
    </row>
    <row r="4304" spans="1:4">
      <c r="A4304" s="98">
        <v>41450</v>
      </c>
      <c r="B4304" s="78">
        <v>170</v>
      </c>
      <c r="C4304" s="78">
        <v>526</v>
      </c>
      <c r="D4304" s="122">
        <v>537</v>
      </c>
    </row>
    <row r="4305" spans="1:4">
      <c r="A4305" s="98">
        <v>41451</v>
      </c>
      <c r="B4305" s="78">
        <v>169</v>
      </c>
      <c r="C4305" s="78">
        <v>521</v>
      </c>
      <c r="D4305" s="122">
        <v>540</v>
      </c>
    </row>
    <row r="4306" spans="1:4">
      <c r="A4306" s="98">
        <v>41452</v>
      </c>
      <c r="B4306" s="78">
        <v>167</v>
      </c>
      <c r="C4306" s="78">
        <v>515</v>
      </c>
      <c r="D4306" s="122">
        <v>534</v>
      </c>
    </row>
    <row r="4307" spans="1:4">
      <c r="A4307" s="98">
        <v>41453</v>
      </c>
      <c r="B4307" s="78">
        <v>165</v>
      </c>
      <c r="C4307" s="78">
        <v>509</v>
      </c>
      <c r="D4307" s="122">
        <v>533</v>
      </c>
    </row>
    <row r="4308" spans="1:4">
      <c r="A4308" s="98">
        <v>41456</v>
      </c>
      <c r="B4308" s="78">
        <v>165</v>
      </c>
      <c r="C4308" s="78">
        <v>510</v>
      </c>
      <c r="D4308" s="122">
        <v>536</v>
      </c>
    </row>
    <row r="4309" spans="1:4">
      <c r="A4309" s="98">
        <v>41457</v>
      </c>
      <c r="B4309" s="78">
        <v>164</v>
      </c>
      <c r="C4309" s="78">
        <v>508</v>
      </c>
      <c r="D4309" s="122">
        <v>535</v>
      </c>
    </row>
    <row r="4310" spans="1:4">
      <c r="A4310" s="98">
        <v>41458</v>
      </c>
      <c r="B4310" s="78">
        <v>164</v>
      </c>
      <c r="C4310" s="78">
        <v>508</v>
      </c>
      <c r="D4310" s="122">
        <v>539</v>
      </c>
    </row>
    <row r="4311" spans="1:4">
      <c r="A4311" s="98">
        <v>41459</v>
      </c>
      <c r="B4311" s="78">
        <v>164</v>
      </c>
      <c r="C4311" s="78">
        <v>508</v>
      </c>
      <c r="D4311" s="122">
        <v>537</v>
      </c>
    </row>
    <row r="4312" spans="1:4">
      <c r="A4312" s="98">
        <v>41460</v>
      </c>
      <c r="B4312" s="78">
        <v>163</v>
      </c>
      <c r="C4312" s="78">
        <v>497</v>
      </c>
      <c r="D4312" s="122">
        <v>529</v>
      </c>
    </row>
    <row r="4313" spans="1:4">
      <c r="A4313" s="98">
        <v>41463</v>
      </c>
      <c r="B4313" s="78">
        <v>162</v>
      </c>
      <c r="C4313" s="78">
        <v>505</v>
      </c>
      <c r="D4313" s="122">
        <v>525</v>
      </c>
    </row>
    <row r="4314" spans="1:4">
      <c r="A4314" s="98">
        <v>41464</v>
      </c>
      <c r="B4314" s="78">
        <v>160</v>
      </c>
      <c r="C4314" s="78">
        <v>498</v>
      </c>
      <c r="D4314" s="122">
        <v>521</v>
      </c>
    </row>
    <row r="4315" spans="1:4">
      <c r="A4315" s="98">
        <v>41465</v>
      </c>
      <c r="B4315" s="78">
        <v>160</v>
      </c>
      <c r="C4315" s="78">
        <v>491</v>
      </c>
      <c r="D4315" s="122">
        <v>521</v>
      </c>
    </row>
    <row r="4316" spans="1:4">
      <c r="A4316" s="98">
        <v>41466</v>
      </c>
      <c r="B4316" s="78">
        <v>159</v>
      </c>
      <c r="C4316" s="78">
        <v>484</v>
      </c>
      <c r="D4316" s="122">
        <v>519</v>
      </c>
    </row>
    <row r="4317" spans="1:4">
      <c r="A4317" s="98">
        <v>41467</v>
      </c>
      <c r="B4317" s="78">
        <v>158</v>
      </c>
      <c r="C4317" s="78">
        <v>475</v>
      </c>
      <c r="D4317" s="122">
        <v>520</v>
      </c>
    </row>
    <row r="4318" spans="1:4">
      <c r="A4318" s="98">
        <v>41470</v>
      </c>
      <c r="B4318" s="78">
        <v>157</v>
      </c>
      <c r="C4318" s="78">
        <v>471</v>
      </c>
      <c r="D4318" s="122">
        <v>517</v>
      </c>
    </row>
    <row r="4319" spans="1:4">
      <c r="A4319" s="98">
        <v>41471</v>
      </c>
      <c r="B4319" s="78">
        <v>156</v>
      </c>
      <c r="C4319" s="78">
        <v>466</v>
      </c>
      <c r="D4319" s="122">
        <v>518</v>
      </c>
    </row>
    <row r="4320" spans="1:4">
      <c r="A4320" s="98">
        <v>41472</v>
      </c>
      <c r="B4320" s="78">
        <v>155</v>
      </c>
      <c r="C4320" s="78">
        <v>462</v>
      </c>
      <c r="D4320" s="122">
        <v>514</v>
      </c>
    </row>
    <row r="4321" spans="1:4">
      <c r="A4321" s="98">
        <v>41473</v>
      </c>
      <c r="B4321" s="78">
        <v>153</v>
      </c>
      <c r="C4321" s="78">
        <v>451</v>
      </c>
      <c r="D4321" s="122">
        <v>513</v>
      </c>
    </row>
    <row r="4322" spans="1:4">
      <c r="A4322" s="98">
        <v>41474</v>
      </c>
      <c r="B4322" s="78">
        <v>152</v>
      </c>
      <c r="C4322" s="78">
        <v>450</v>
      </c>
      <c r="D4322" s="122">
        <v>511</v>
      </c>
    </row>
    <row r="4323" spans="1:4">
      <c r="A4323" s="98">
        <v>41477</v>
      </c>
      <c r="B4323" s="78">
        <v>151</v>
      </c>
      <c r="C4323" s="78">
        <v>447</v>
      </c>
      <c r="D4323" s="122">
        <v>509</v>
      </c>
    </row>
    <row r="4324" spans="1:4">
      <c r="A4324" s="98">
        <v>41478</v>
      </c>
      <c r="B4324" s="78">
        <v>150</v>
      </c>
      <c r="C4324" s="78">
        <v>444</v>
      </c>
      <c r="D4324" s="122">
        <v>502</v>
      </c>
    </row>
    <row r="4325" spans="1:4">
      <c r="A4325" s="98">
        <v>41479</v>
      </c>
      <c r="B4325" s="78">
        <v>151</v>
      </c>
      <c r="C4325" s="78">
        <v>449</v>
      </c>
      <c r="D4325" s="122">
        <v>496</v>
      </c>
    </row>
    <row r="4326" spans="1:4">
      <c r="A4326" s="98">
        <v>41480</v>
      </c>
      <c r="B4326" s="78">
        <v>151</v>
      </c>
      <c r="C4326" s="78">
        <v>459</v>
      </c>
      <c r="D4326" s="122">
        <v>497</v>
      </c>
    </row>
    <row r="4327" spans="1:4">
      <c r="A4327" s="98">
        <v>41481</v>
      </c>
      <c r="B4327" s="78">
        <v>151</v>
      </c>
      <c r="C4327" s="78">
        <v>465</v>
      </c>
      <c r="D4327" s="122">
        <v>501</v>
      </c>
    </row>
    <row r="4328" spans="1:4">
      <c r="A4328" s="98">
        <v>41484</v>
      </c>
      <c r="B4328" s="78">
        <v>152</v>
      </c>
      <c r="C4328" s="78">
        <v>463</v>
      </c>
      <c r="D4328" s="122">
        <v>500</v>
      </c>
    </row>
    <row r="4329" spans="1:4">
      <c r="A4329" s="98">
        <v>41485</v>
      </c>
      <c r="B4329" s="78">
        <v>151</v>
      </c>
      <c r="C4329" s="78">
        <v>461</v>
      </c>
      <c r="D4329" s="122">
        <v>499</v>
      </c>
    </row>
    <row r="4330" spans="1:4">
      <c r="A4330" s="98">
        <v>41486</v>
      </c>
      <c r="B4330" s="78">
        <v>152</v>
      </c>
      <c r="C4330" s="78">
        <v>466</v>
      </c>
      <c r="D4330" s="122">
        <v>499</v>
      </c>
    </row>
    <row r="4331" spans="1:4">
      <c r="A4331" s="98">
        <v>41487</v>
      </c>
      <c r="B4331" s="78">
        <v>150</v>
      </c>
      <c r="C4331" s="78">
        <v>457</v>
      </c>
      <c r="D4331" s="122">
        <v>495</v>
      </c>
    </row>
    <row r="4332" spans="1:4">
      <c r="A4332" s="98">
        <v>41488</v>
      </c>
      <c r="B4332" s="78">
        <v>151</v>
      </c>
      <c r="C4332" s="78">
        <v>469</v>
      </c>
      <c r="D4332" s="122">
        <v>491</v>
      </c>
    </row>
    <row r="4333" spans="1:4">
      <c r="A4333" s="98">
        <v>41491</v>
      </c>
      <c r="B4333" s="78">
        <v>151</v>
      </c>
      <c r="C4333" s="78">
        <v>468</v>
      </c>
      <c r="D4333" s="122">
        <v>484</v>
      </c>
    </row>
    <row r="4334" spans="1:4">
      <c r="A4334" s="98">
        <v>41492</v>
      </c>
      <c r="B4334" s="78">
        <v>151</v>
      </c>
      <c r="C4334" s="78">
        <v>471</v>
      </c>
      <c r="D4334" s="122">
        <v>481</v>
      </c>
    </row>
    <row r="4335" spans="1:4">
      <c r="A4335" s="98">
        <v>41493</v>
      </c>
      <c r="B4335" s="78">
        <v>152</v>
      </c>
      <c r="C4335" s="78">
        <v>475</v>
      </c>
      <c r="D4335" s="122">
        <v>484</v>
      </c>
    </row>
    <row r="4336" spans="1:4">
      <c r="A4336" s="98">
        <v>41494</v>
      </c>
      <c r="B4336" s="78">
        <v>152</v>
      </c>
      <c r="C4336" s="78">
        <v>474</v>
      </c>
      <c r="D4336" s="122">
        <v>482</v>
      </c>
    </row>
    <row r="4337" spans="1:4">
      <c r="A4337" s="98">
        <v>41495</v>
      </c>
      <c r="B4337" s="78">
        <v>152</v>
      </c>
      <c r="C4337" s="78">
        <v>474</v>
      </c>
      <c r="D4337" s="122">
        <v>483</v>
      </c>
    </row>
    <row r="4338" spans="1:4">
      <c r="A4338" s="98">
        <v>41498</v>
      </c>
      <c r="B4338" s="78">
        <v>152</v>
      </c>
      <c r="C4338" s="78">
        <v>473</v>
      </c>
      <c r="D4338" s="122">
        <v>483</v>
      </c>
    </row>
    <row r="4339" spans="1:4">
      <c r="A4339" s="98">
        <v>41499</v>
      </c>
      <c r="B4339" s="78">
        <v>151</v>
      </c>
      <c r="C4339" s="78">
        <v>467</v>
      </c>
      <c r="D4339" s="122">
        <v>471</v>
      </c>
    </row>
    <row r="4340" spans="1:4">
      <c r="A4340" s="98">
        <v>41500</v>
      </c>
      <c r="B4340" s="78">
        <v>151</v>
      </c>
      <c r="C4340" s="78">
        <v>464</v>
      </c>
      <c r="D4340" s="122">
        <v>468</v>
      </c>
    </row>
    <row r="4341" spans="1:4">
      <c r="A4341" s="98">
        <v>41501</v>
      </c>
      <c r="B4341" s="78">
        <v>152</v>
      </c>
      <c r="C4341" s="78">
        <v>469</v>
      </c>
      <c r="D4341" s="122">
        <v>466</v>
      </c>
    </row>
    <row r="4342" spans="1:4">
      <c r="A4342" s="98">
        <v>41502</v>
      </c>
      <c r="B4342" s="78">
        <v>152</v>
      </c>
      <c r="C4342" s="78">
        <v>465</v>
      </c>
      <c r="D4342" s="122">
        <v>467</v>
      </c>
    </row>
    <row r="4343" spans="1:4">
      <c r="A4343" s="98">
        <v>41505</v>
      </c>
      <c r="B4343" s="78">
        <v>153</v>
      </c>
      <c r="C4343" s="78">
        <v>466</v>
      </c>
      <c r="D4343" s="122">
        <v>466</v>
      </c>
    </row>
    <row r="4344" spans="1:4">
      <c r="A4344" s="98">
        <v>41506</v>
      </c>
      <c r="B4344" s="78">
        <v>154</v>
      </c>
      <c r="C4344" s="78">
        <v>474</v>
      </c>
      <c r="D4344" s="122">
        <v>475</v>
      </c>
    </row>
    <row r="4345" spans="1:4">
      <c r="A4345" s="98">
        <v>41507</v>
      </c>
      <c r="B4345" s="78">
        <v>154</v>
      </c>
      <c r="C4345" s="78">
        <v>471</v>
      </c>
      <c r="D4345" s="122">
        <v>474</v>
      </c>
    </row>
    <row r="4346" spans="1:4">
      <c r="A4346" s="98">
        <v>41508</v>
      </c>
      <c r="B4346" s="78">
        <v>153</v>
      </c>
      <c r="C4346" s="78">
        <v>468</v>
      </c>
      <c r="D4346" s="122">
        <v>476</v>
      </c>
    </row>
    <row r="4347" spans="1:4">
      <c r="A4347" s="98">
        <v>41509</v>
      </c>
      <c r="B4347" s="78">
        <v>153</v>
      </c>
      <c r="C4347" s="78">
        <v>470</v>
      </c>
      <c r="D4347" s="122">
        <v>475</v>
      </c>
    </row>
    <row r="4348" spans="1:4">
      <c r="A4348" s="98">
        <v>41512</v>
      </c>
      <c r="B4348" s="78">
        <v>152</v>
      </c>
      <c r="C4348" s="78">
        <v>470</v>
      </c>
      <c r="D4348" s="122">
        <v>474</v>
      </c>
    </row>
    <row r="4349" spans="1:4">
      <c r="A4349" s="98">
        <v>41513</v>
      </c>
      <c r="B4349" s="78">
        <v>153</v>
      </c>
      <c r="C4349" s="78">
        <v>477</v>
      </c>
      <c r="D4349" s="122">
        <v>480</v>
      </c>
    </row>
    <row r="4350" spans="1:4">
      <c r="A4350" s="98">
        <v>41514</v>
      </c>
      <c r="B4350" s="78">
        <v>153</v>
      </c>
      <c r="C4350" s="78">
        <v>472</v>
      </c>
      <c r="D4350" s="122">
        <v>482</v>
      </c>
    </row>
    <row r="4351" spans="1:4">
      <c r="A4351" s="98">
        <v>41515</v>
      </c>
      <c r="B4351" s="78">
        <v>153</v>
      </c>
      <c r="C4351" s="78">
        <v>471</v>
      </c>
      <c r="D4351" s="122">
        <v>483</v>
      </c>
    </row>
    <row r="4352" spans="1:4">
      <c r="A4352" s="98">
        <v>41516</v>
      </c>
      <c r="B4352" s="78">
        <v>153</v>
      </c>
      <c r="C4352" s="78">
        <v>469</v>
      </c>
      <c r="D4352" s="122">
        <v>483</v>
      </c>
    </row>
    <row r="4353" spans="1:4">
      <c r="A4353" s="98">
        <v>41519</v>
      </c>
      <c r="B4353" s="78">
        <v>153</v>
      </c>
      <c r="C4353" s="78">
        <v>473</v>
      </c>
      <c r="D4353" s="122">
        <v>482</v>
      </c>
    </row>
    <row r="4354" spans="1:4">
      <c r="A4354" s="98">
        <v>41520</v>
      </c>
      <c r="B4354" s="78">
        <v>153</v>
      </c>
      <c r="C4354" s="78">
        <v>463</v>
      </c>
      <c r="D4354" s="122">
        <v>476</v>
      </c>
    </row>
    <row r="4355" spans="1:4">
      <c r="A4355" s="98">
        <v>41521</v>
      </c>
      <c r="B4355" s="78">
        <v>153</v>
      </c>
      <c r="C4355" s="78">
        <v>459</v>
      </c>
      <c r="D4355" s="122">
        <v>478</v>
      </c>
    </row>
    <row r="4356" spans="1:4">
      <c r="A4356" s="98">
        <v>41522</v>
      </c>
      <c r="B4356" s="78">
        <v>153</v>
      </c>
      <c r="C4356" s="78">
        <v>454</v>
      </c>
      <c r="D4356" s="122">
        <v>465</v>
      </c>
    </row>
    <row r="4357" spans="1:4">
      <c r="A4357" s="98">
        <v>41523</v>
      </c>
      <c r="B4357" s="78">
        <v>153</v>
      </c>
      <c r="C4357" s="78">
        <v>458</v>
      </c>
      <c r="D4357" s="122">
        <v>470</v>
      </c>
    </row>
    <row r="4358" spans="1:4">
      <c r="A4358" s="98">
        <v>41526</v>
      </c>
      <c r="B4358" s="78">
        <v>154</v>
      </c>
      <c r="C4358" s="78">
        <v>461</v>
      </c>
      <c r="D4358" s="122">
        <v>468</v>
      </c>
    </row>
    <row r="4359" spans="1:4">
      <c r="A4359" s="98">
        <v>41527</v>
      </c>
      <c r="B4359" s="78">
        <v>154</v>
      </c>
      <c r="C4359" s="78">
        <v>455</v>
      </c>
      <c r="D4359" s="122">
        <v>461</v>
      </c>
    </row>
    <row r="4360" spans="1:4">
      <c r="A4360" s="98">
        <v>41528</v>
      </c>
      <c r="B4360" s="78">
        <v>154</v>
      </c>
      <c r="C4360" s="78">
        <v>457</v>
      </c>
      <c r="D4360" s="122">
        <v>462</v>
      </c>
    </row>
    <row r="4361" spans="1:4">
      <c r="A4361" s="98">
        <v>41529</v>
      </c>
      <c r="B4361" s="78">
        <v>153</v>
      </c>
      <c r="C4361" s="78">
        <v>455</v>
      </c>
      <c r="D4361" s="122">
        <v>466</v>
      </c>
    </row>
    <row r="4362" spans="1:4">
      <c r="A4362" s="98">
        <v>41530</v>
      </c>
      <c r="B4362" s="78">
        <v>153</v>
      </c>
      <c r="C4362" s="78">
        <v>455</v>
      </c>
      <c r="D4362" s="122">
        <v>468</v>
      </c>
    </row>
    <row r="4363" spans="1:4">
      <c r="A4363" s="98">
        <v>41533</v>
      </c>
      <c r="B4363" s="78">
        <v>152</v>
      </c>
      <c r="C4363" s="78">
        <v>449</v>
      </c>
      <c r="D4363" s="122">
        <v>466</v>
      </c>
    </row>
    <row r="4364" spans="1:4">
      <c r="A4364" s="98">
        <v>41534</v>
      </c>
      <c r="B4364" s="78">
        <v>153</v>
      </c>
      <c r="C4364" s="78">
        <v>454</v>
      </c>
      <c r="D4364" s="122">
        <v>462</v>
      </c>
    </row>
    <row r="4365" spans="1:4">
      <c r="A4365" s="98">
        <v>41535</v>
      </c>
      <c r="B4365" s="78">
        <v>154</v>
      </c>
      <c r="C4365" s="78">
        <v>462</v>
      </c>
      <c r="D4365" s="122">
        <v>455</v>
      </c>
    </row>
    <row r="4366" spans="1:4">
      <c r="A4366" s="98">
        <v>41536</v>
      </c>
      <c r="B4366" s="78">
        <v>151</v>
      </c>
      <c r="C4366" s="78">
        <v>446</v>
      </c>
      <c r="D4366" s="122">
        <v>455</v>
      </c>
    </row>
    <row r="4367" spans="1:4">
      <c r="A4367" s="98">
        <v>41537</v>
      </c>
      <c r="B4367" s="78">
        <v>150</v>
      </c>
      <c r="C4367" s="78">
        <v>449</v>
      </c>
      <c r="D4367" s="122">
        <v>453</v>
      </c>
    </row>
    <row r="4368" spans="1:4">
      <c r="A4368" s="98">
        <v>41540</v>
      </c>
      <c r="B4368" s="78">
        <v>150</v>
      </c>
      <c r="C4368" s="78">
        <v>455</v>
      </c>
      <c r="D4368" s="122">
        <v>456</v>
      </c>
    </row>
    <row r="4369" spans="1:4">
      <c r="A4369" s="98">
        <v>41541</v>
      </c>
      <c r="B4369" s="78">
        <v>150</v>
      </c>
      <c r="C4369" s="78">
        <v>460</v>
      </c>
      <c r="D4369" s="122">
        <v>462</v>
      </c>
    </row>
    <row r="4370" spans="1:4">
      <c r="A4370" s="98">
        <v>41542</v>
      </c>
      <c r="B4370" s="78">
        <v>151</v>
      </c>
      <c r="C4370" s="78">
        <v>465</v>
      </c>
      <c r="D4370" s="122">
        <v>464</v>
      </c>
    </row>
    <row r="4371" spans="1:4">
      <c r="A4371" s="98">
        <v>41543</v>
      </c>
      <c r="B4371" s="78">
        <v>151</v>
      </c>
      <c r="C4371" s="78">
        <v>464</v>
      </c>
      <c r="D4371" s="122">
        <v>463</v>
      </c>
    </row>
    <row r="4372" spans="1:4">
      <c r="A4372" s="98">
        <v>41544</v>
      </c>
      <c r="B4372" s="78">
        <v>152</v>
      </c>
      <c r="C4372" s="78">
        <v>470</v>
      </c>
      <c r="D4372" s="122">
        <v>465</v>
      </c>
    </row>
    <row r="4373" spans="1:4">
      <c r="A4373" s="98">
        <v>41547</v>
      </c>
      <c r="B4373" s="78">
        <v>155</v>
      </c>
      <c r="C4373" s="78">
        <v>479</v>
      </c>
      <c r="D4373" s="122">
        <v>468</v>
      </c>
    </row>
    <row r="4374" spans="1:4">
      <c r="A4374" s="98">
        <v>41548</v>
      </c>
      <c r="B4374" s="78">
        <v>154</v>
      </c>
      <c r="C4374" s="78">
        <v>474</v>
      </c>
      <c r="D4374" s="122">
        <v>466</v>
      </c>
    </row>
    <row r="4375" spans="1:4">
      <c r="A4375" s="98">
        <v>41549</v>
      </c>
      <c r="B4375" s="78">
        <v>154</v>
      </c>
      <c r="C4375" s="78">
        <v>473</v>
      </c>
      <c r="D4375" s="122">
        <v>466</v>
      </c>
    </row>
    <row r="4376" spans="1:4">
      <c r="A4376" s="98">
        <v>41550</v>
      </c>
      <c r="B4376" s="78">
        <v>153</v>
      </c>
      <c r="C4376" s="78">
        <v>471</v>
      </c>
      <c r="D4376" s="122">
        <v>465</v>
      </c>
    </row>
    <row r="4377" spans="1:4">
      <c r="A4377" s="98">
        <v>41551</v>
      </c>
      <c r="B4377" s="78">
        <v>152</v>
      </c>
      <c r="C4377" s="78">
        <v>465</v>
      </c>
      <c r="D4377" s="122">
        <v>460</v>
      </c>
    </row>
    <row r="4378" spans="1:4">
      <c r="A4378" s="98">
        <v>41554</v>
      </c>
      <c r="B4378" s="78">
        <v>152</v>
      </c>
      <c r="C4378" s="78">
        <v>465</v>
      </c>
      <c r="D4378" s="122">
        <v>461</v>
      </c>
    </row>
    <row r="4379" spans="1:4">
      <c r="A4379" s="98">
        <v>41555</v>
      </c>
      <c r="B4379" s="78">
        <v>151</v>
      </c>
      <c r="C4379" s="78">
        <v>463</v>
      </c>
      <c r="D4379" s="122">
        <v>460</v>
      </c>
    </row>
    <row r="4380" spans="1:4">
      <c r="A4380" s="98">
        <v>41556</v>
      </c>
      <c r="B4380" s="78">
        <v>151</v>
      </c>
      <c r="C4380" s="78">
        <v>463</v>
      </c>
      <c r="D4380" s="122">
        <v>463</v>
      </c>
    </row>
    <row r="4381" spans="1:4">
      <c r="A4381" s="98">
        <v>41557</v>
      </c>
      <c r="B4381" s="78">
        <v>150</v>
      </c>
      <c r="C4381" s="78">
        <v>457</v>
      </c>
      <c r="D4381" s="122">
        <v>458</v>
      </c>
    </row>
    <row r="4382" spans="1:4">
      <c r="A4382" s="98">
        <v>41558</v>
      </c>
      <c r="B4382" s="78">
        <v>149</v>
      </c>
      <c r="C4382" s="78">
        <v>458</v>
      </c>
      <c r="D4382" s="122">
        <v>457</v>
      </c>
    </row>
    <row r="4383" spans="1:4">
      <c r="A4383" s="98">
        <v>41561</v>
      </c>
      <c r="B4383" s="78">
        <v>149</v>
      </c>
      <c r="C4383" s="78">
        <v>456</v>
      </c>
      <c r="D4383" s="122">
        <v>452</v>
      </c>
    </row>
    <row r="4384" spans="1:4">
      <c r="A4384" s="98">
        <v>41562</v>
      </c>
      <c r="B4384" s="78">
        <v>148</v>
      </c>
      <c r="C4384" s="78">
        <v>450</v>
      </c>
      <c r="D4384" s="122">
        <v>444</v>
      </c>
    </row>
    <row r="4385" spans="1:4">
      <c r="A4385" s="98">
        <v>41563</v>
      </c>
      <c r="B4385" s="78">
        <v>147</v>
      </c>
      <c r="C4385" s="78">
        <v>451</v>
      </c>
      <c r="D4385" s="122">
        <v>441</v>
      </c>
    </row>
    <row r="4386" spans="1:4">
      <c r="A4386" s="98">
        <v>41564</v>
      </c>
      <c r="B4386" s="78">
        <v>146</v>
      </c>
      <c r="C4386" s="78">
        <v>449</v>
      </c>
      <c r="D4386" s="122">
        <v>441</v>
      </c>
    </row>
    <row r="4387" spans="1:4">
      <c r="A4387" s="98">
        <v>41565</v>
      </c>
      <c r="B4387" s="78">
        <v>145</v>
      </c>
      <c r="C4387" s="78">
        <v>442</v>
      </c>
      <c r="D4387" s="122">
        <v>440</v>
      </c>
    </row>
    <row r="4388" spans="1:4">
      <c r="A4388" s="98">
        <v>41568</v>
      </c>
      <c r="B4388" s="78">
        <v>144</v>
      </c>
      <c r="C4388" s="78">
        <v>436</v>
      </c>
      <c r="D4388" s="122">
        <v>436</v>
      </c>
    </row>
    <row r="4389" spans="1:4">
      <c r="A4389" s="98">
        <v>41569</v>
      </c>
      <c r="B4389" s="78">
        <v>144</v>
      </c>
      <c r="C4389" s="78">
        <v>440</v>
      </c>
      <c r="D4389" s="122">
        <v>438</v>
      </c>
    </row>
    <row r="4390" spans="1:4">
      <c r="A4390" s="98">
        <v>41570</v>
      </c>
      <c r="B4390" s="78">
        <v>144</v>
      </c>
      <c r="C4390" s="78">
        <v>440</v>
      </c>
      <c r="D4390" s="122">
        <v>437</v>
      </c>
    </row>
    <row r="4391" spans="1:4">
      <c r="A4391" s="98">
        <v>41571</v>
      </c>
      <c r="B4391" s="78">
        <v>144</v>
      </c>
      <c r="C4391" s="78">
        <v>436</v>
      </c>
      <c r="D4391" s="122">
        <v>435</v>
      </c>
    </row>
    <row r="4392" spans="1:4">
      <c r="A4392" s="98">
        <v>41572</v>
      </c>
      <c r="B4392" s="78">
        <v>144</v>
      </c>
      <c r="C4392" s="78">
        <v>438</v>
      </c>
      <c r="D4392" s="122">
        <v>435</v>
      </c>
    </row>
    <row r="4393" spans="1:4">
      <c r="A4393" s="98">
        <v>41575</v>
      </c>
      <c r="B4393" s="78">
        <v>144</v>
      </c>
      <c r="C4393" s="78">
        <v>441</v>
      </c>
      <c r="D4393" s="122">
        <v>432</v>
      </c>
    </row>
    <row r="4394" spans="1:4">
      <c r="A4394" s="98">
        <v>41576</v>
      </c>
      <c r="B4394" s="78">
        <v>143</v>
      </c>
      <c r="C4394" s="78">
        <v>441</v>
      </c>
      <c r="D4394" s="122">
        <v>431</v>
      </c>
    </row>
    <row r="4395" spans="1:4">
      <c r="A4395" s="98">
        <v>41577</v>
      </c>
      <c r="B4395" s="78">
        <v>144</v>
      </c>
      <c r="C4395" s="78">
        <v>439</v>
      </c>
      <c r="D4395" s="122">
        <v>431</v>
      </c>
    </row>
    <row r="4396" spans="1:4">
      <c r="A4396" s="98">
        <v>41578</v>
      </c>
      <c r="B4396" s="78">
        <v>143</v>
      </c>
      <c r="C4396" s="78">
        <v>433</v>
      </c>
      <c r="D4396" s="122">
        <v>432</v>
      </c>
    </row>
    <row r="4397" spans="1:4">
      <c r="A4397" s="98">
        <v>41579</v>
      </c>
      <c r="B4397" s="78">
        <v>143</v>
      </c>
      <c r="C4397" s="78">
        <v>428</v>
      </c>
      <c r="D4397" s="122">
        <v>430</v>
      </c>
    </row>
    <row r="4398" spans="1:4">
      <c r="A4398" s="98">
        <v>41582</v>
      </c>
      <c r="B4398" s="78">
        <v>144</v>
      </c>
      <c r="C4398" s="78">
        <v>430</v>
      </c>
      <c r="D4398" s="122">
        <v>426</v>
      </c>
    </row>
    <row r="4399" spans="1:4">
      <c r="A4399" s="98">
        <v>41583</v>
      </c>
      <c r="B4399" s="78">
        <v>144</v>
      </c>
      <c r="C4399" s="78">
        <v>430</v>
      </c>
      <c r="D4399" s="122">
        <v>421</v>
      </c>
    </row>
    <row r="4400" spans="1:4">
      <c r="A4400" s="98">
        <v>41584</v>
      </c>
      <c r="B4400" s="78">
        <v>145</v>
      </c>
      <c r="C4400" s="78">
        <v>431</v>
      </c>
      <c r="D4400" s="122">
        <v>421</v>
      </c>
    </row>
    <row r="4401" spans="1:4">
      <c r="A4401" s="98">
        <v>41585</v>
      </c>
      <c r="B4401" s="78">
        <v>145</v>
      </c>
      <c r="C4401" s="78">
        <v>430</v>
      </c>
      <c r="D4401" s="122">
        <v>424</v>
      </c>
    </row>
    <row r="4402" spans="1:4">
      <c r="A4402" s="98">
        <v>41586</v>
      </c>
      <c r="B4402" s="78">
        <v>145</v>
      </c>
      <c r="C4402" s="78">
        <v>435</v>
      </c>
      <c r="D4402" s="122">
        <v>419</v>
      </c>
    </row>
    <row r="4403" spans="1:4">
      <c r="A4403" s="98">
        <v>41589</v>
      </c>
      <c r="B4403" s="78">
        <v>145</v>
      </c>
      <c r="C4403" s="78">
        <v>434</v>
      </c>
      <c r="D4403" s="122">
        <v>417</v>
      </c>
    </row>
    <row r="4404" spans="1:4">
      <c r="A4404" s="98">
        <v>41590</v>
      </c>
      <c r="B4404" s="78">
        <v>145</v>
      </c>
      <c r="C4404" s="78">
        <v>432</v>
      </c>
      <c r="D4404" s="122">
        <v>418</v>
      </c>
    </row>
    <row r="4405" spans="1:4">
      <c r="A4405" s="98">
        <v>41591</v>
      </c>
      <c r="B4405" s="78">
        <v>145</v>
      </c>
      <c r="C4405" s="78">
        <v>439</v>
      </c>
      <c r="D4405" s="122">
        <v>425</v>
      </c>
    </row>
    <row r="4406" spans="1:4">
      <c r="A4406" s="98">
        <v>41592</v>
      </c>
      <c r="B4406" s="78">
        <v>145</v>
      </c>
      <c r="C4406" s="78">
        <v>438</v>
      </c>
      <c r="D4406" s="122">
        <v>426</v>
      </c>
    </row>
    <row r="4407" spans="1:4">
      <c r="A4407" s="98">
        <v>41593</v>
      </c>
      <c r="B4407" s="78">
        <v>144</v>
      </c>
      <c r="C4407" s="78">
        <v>434</v>
      </c>
      <c r="D4407" s="122">
        <v>429</v>
      </c>
    </row>
    <row r="4408" spans="1:4">
      <c r="A4408" s="98">
        <v>41596</v>
      </c>
      <c r="B4408" s="78">
        <v>142</v>
      </c>
      <c r="C4408" s="78">
        <v>431</v>
      </c>
      <c r="D4408" s="122">
        <v>427</v>
      </c>
    </row>
    <row r="4409" spans="1:4">
      <c r="A4409" s="98">
        <v>41597</v>
      </c>
      <c r="B4409" s="78">
        <v>142</v>
      </c>
      <c r="C4409" s="78">
        <v>428</v>
      </c>
      <c r="D4409" s="122">
        <v>427</v>
      </c>
    </row>
    <row r="4410" spans="1:4">
      <c r="A4410" s="98">
        <v>41598</v>
      </c>
      <c r="B4410" s="78">
        <v>142</v>
      </c>
      <c r="C4410" s="78">
        <v>425</v>
      </c>
      <c r="D4410" s="122">
        <v>427</v>
      </c>
    </row>
    <row r="4411" spans="1:4">
      <c r="A4411" s="98">
        <v>41599</v>
      </c>
      <c r="B4411" s="78">
        <v>142</v>
      </c>
      <c r="C4411" s="78">
        <v>429</v>
      </c>
      <c r="D4411" s="122">
        <v>422</v>
      </c>
    </row>
    <row r="4412" spans="1:4">
      <c r="A4412" s="98">
        <v>41600</v>
      </c>
      <c r="B4412" s="78">
        <v>141</v>
      </c>
      <c r="C4412" s="78">
        <v>427</v>
      </c>
      <c r="D4412" s="122">
        <v>423</v>
      </c>
    </row>
    <row r="4413" spans="1:4">
      <c r="A4413" s="98">
        <v>41603</v>
      </c>
      <c r="B4413" s="78">
        <v>140</v>
      </c>
      <c r="C4413" s="78">
        <v>423</v>
      </c>
      <c r="D4413" s="122">
        <v>424</v>
      </c>
    </row>
    <row r="4414" spans="1:4">
      <c r="A4414" s="98">
        <v>41604</v>
      </c>
      <c r="B4414" s="78">
        <v>140</v>
      </c>
      <c r="C4414" s="78">
        <v>424</v>
      </c>
      <c r="D4414" s="122">
        <v>427</v>
      </c>
    </row>
    <row r="4415" spans="1:4">
      <c r="A4415" s="98">
        <v>41605</v>
      </c>
      <c r="B4415" s="78">
        <v>140</v>
      </c>
      <c r="C4415" s="78">
        <v>421</v>
      </c>
      <c r="D4415" s="122">
        <v>424</v>
      </c>
    </row>
    <row r="4416" spans="1:4">
      <c r="A4416" s="98">
        <v>41606</v>
      </c>
      <c r="B4416" s="78">
        <v>140</v>
      </c>
      <c r="C4416" s="78">
        <v>420</v>
      </c>
      <c r="D4416" s="122">
        <v>422</v>
      </c>
    </row>
    <row r="4417" spans="1:4">
      <c r="A4417" s="98">
        <v>41607</v>
      </c>
      <c r="B4417" s="78">
        <v>139</v>
      </c>
      <c r="C4417" s="78">
        <v>419</v>
      </c>
      <c r="D4417" s="122">
        <v>419</v>
      </c>
    </row>
    <row r="4418" spans="1:4">
      <c r="A4418" s="98">
        <v>41610</v>
      </c>
      <c r="B4418" s="78">
        <v>140</v>
      </c>
      <c r="C4418" s="78">
        <v>419</v>
      </c>
      <c r="D4418" s="122">
        <v>409</v>
      </c>
    </row>
    <row r="4419" spans="1:4">
      <c r="A4419" s="98">
        <v>41611</v>
      </c>
      <c r="B4419" s="78">
        <v>140</v>
      </c>
      <c r="C4419" s="78">
        <v>422</v>
      </c>
      <c r="D4419" s="122">
        <v>412</v>
      </c>
    </row>
    <row r="4420" spans="1:4">
      <c r="A4420" s="98">
        <v>41612</v>
      </c>
      <c r="B4420" s="78">
        <v>140</v>
      </c>
      <c r="C4420" s="78">
        <v>419</v>
      </c>
      <c r="D4420" s="122">
        <v>407</v>
      </c>
    </row>
    <row r="4421" spans="1:4">
      <c r="A4421" s="98">
        <v>41613</v>
      </c>
      <c r="B4421" s="78">
        <v>140</v>
      </c>
      <c r="C4421" s="78">
        <v>416</v>
      </c>
      <c r="D4421" s="122">
        <v>406</v>
      </c>
    </row>
    <row r="4422" spans="1:4">
      <c r="A4422" s="98">
        <v>41614</v>
      </c>
      <c r="B4422" s="78">
        <v>139</v>
      </c>
      <c r="C4422" s="78">
        <v>413</v>
      </c>
      <c r="D4422" s="122">
        <v>406</v>
      </c>
    </row>
    <row r="4423" spans="1:4">
      <c r="A4423" s="98">
        <v>41617</v>
      </c>
      <c r="B4423" s="78">
        <v>138</v>
      </c>
      <c r="C4423" s="78">
        <v>411</v>
      </c>
      <c r="D4423" s="122">
        <v>404</v>
      </c>
    </row>
    <row r="4424" spans="1:4">
      <c r="A4424" s="98">
        <v>41618</v>
      </c>
      <c r="B4424" s="78">
        <v>138</v>
      </c>
      <c r="C4424" s="78">
        <v>415</v>
      </c>
      <c r="D4424" s="122">
        <v>404</v>
      </c>
    </row>
    <row r="4425" spans="1:4">
      <c r="A4425" s="98">
        <v>41619</v>
      </c>
      <c r="B4425" s="78">
        <v>137</v>
      </c>
      <c r="C4425" s="78">
        <v>411</v>
      </c>
      <c r="D4425" s="122">
        <v>407</v>
      </c>
    </row>
    <row r="4426" spans="1:4">
      <c r="A4426" s="98">
        <v>41620</v>
      </c>
      <c r="B4426" s="78">
        <v>136</v>
      </c>
      <c r="C4426" s="78">
        <v>411</v>
      </c>
      <c r="D4426" s="122">
        <v>404</v>
      </c>
    </row>
    <row r="4427" spans="1:4">
      <c r="A4427" s="98">
        <v>41621</v>
      </c>
      <c r="B4427" s="78">
        <v>135</v>
      </c>
      <c r="C4427" s="78">
        <v>412</v>
      </c>
      <c r="D4427" s="122">
        <v>405</v>
      </c>
    </row>
    <row r="4428" spans="1:4">
      <c r="A4428" s="98">
        <v>41624</v>
      </c>
      <c r="B4428" s="78">
        <v>134</v>
      </c>
      <c r="C4428" s="78">
        <v>409</v>
      </c>
      <c r="D4428" s="122">
        <v>404</v>
      </c>
    </row>
    <row r="4429" spans="1:4">
      <c r="A4429" s="98">
        <v>41625</v>
      </c>
      <c r="B4429" s="78">
        <v>134</v>
      </c>
      <c r="C4429" s="78">
        <v>415</v>
      </c>
      <c r="D4429" s="122">
        <v>403</v>
      </c>
    </row>
    <row r="4430" spans="1:4">
      <c r="A4430" s="98">
        <v>41626</v>
      </c>
      <c r="B4430" s="78">
        <v>133</v>
      </c>
      <c r="C4430" s="78">
        <v>414</v>
      </c>
      <c r="D4430" s="122">
        <v>400</v>
      </c>
    </row>
    <row r="4431" spans="1:4">
      <c r="A4431" s="98">
        <v>41627</v>
      </c>
      <c r="B4431" s="78">
        <v>131</v>
      </c>
      <c r="C4431" s="78">
        <v>407</v>
      </c>
      <c r="D4431" s="122">
        <v>390</v>
      </c>
    </row>
    <row r="4432" spans="1:4">
      <c r="A4432" s="98">
        <v>41628</v>
      </c>
      <c r="B4432" s="78">
        <v>130</v>
      </c>
      <c r="C4432" s="78">
        <v>404</v>
      </c>
      <c r="D4432" s="122">
        <v>388</v>
      </c>
    </row>
    <row r="4433" spans="1:4">
      <c r="A4433" s="98">
        <v>41631</v>
      </c>
      <c r="B4433" s="78">
        <v>130</v>
      </c>
      <c r="C4433" s="78">
        <v>400</v>
      </c>
      <c r="D4433" s="122">
        <v>384</v>
      </c>
    </row>
    <row r="4434" spans="1:4">
      <c r="A4434" s="98">
        <v>41632</v>
      </c>
      <c r="B4434" s="78">
        <v>129</v>
      </c>
      <c r="C4434" s="78">
        <v>396</v>
      </c>
      <c r="D4434" s="122">
        <v>382</v>
      </c>
    </row>
    <row r="4435" spans="1:4">
      <c r="A4435" s="98">
        <v>41633</v>
      </c>
      <c r="B4435" s="78">
        <v>129</v>
      </c>
      <c r="C4435" s="78">
        <v>396</v>
      </c>
      <c r="D4435" s="122">
        <v>382</v>
      </c>
    </row>
    <row r="4436" spans="1:4">
      <c r="A4436" s="98">
        <v>41634</v>
      </c>
      <c r="B4436" s="78">
        <v>129</v>
      </c>
      <c r="C4436" s="78">
        <v>396</v>
      </c>
      <c r="D4436" s="122">
        <v>382</v>
      </c>
    </row>
    <row r="4437" spans="1:4">
      <c r="A4437" s="98">
        <v>41635</v>
      </c>
      <c r="B4437" s="78">
        <v>129</v>
      </c>
      <c r="C4437" s="78">
        <v>396</v>
      </c>
      <c r="D4437" s="122">
        <v>376</v>
      </c>
    </row>
    <row r="4438" spans="1:4">
      <c r="A4438" s="98">
        <v>41638</v>
      </c>
      <c r="B4438" s="78">
        <v>128</v>
      </c>
      <c r="C4438" s="78">
        <v>397</v>
      </c>
      <c r="D4438" s="122">
        <v>377</v>
      </c>
    </row>
    <row r="4439" spans="1:4">
      <c r="A4439" s="98">
        <v>41639</v>
      </c>
      <c r="B4439" s="78">
        <v>128</v>
      </c>
      <c r="C4439" s="78">
        <v>400</v>
      </c>
      <c r="D4439" s="122">
        <v>369</v>
      </c>
    </row>
    <row r="4440" spans="1:4">
      <c r="A4440" s="98">
        <v>41640</v>
      </c>
      <c r="B4440" s="78">
        <v>128</v>
      </c>
      <c r="C4440" s="78">
        <v>400</v>
      </c>
      <c r="D4440" s="122">
        <v>369</v>
      </c>
    </row>
    <row r="4441" spans="1:4">
      <c r="A4441" s="98">
        <v>41641</v>
      </c>
      <c r="B4441" s="78">
        <v>127</v>
      </c>
      <c r="C4441" s="78">
        <v>400</v>
      </c>
      <c r="D4441" s="122">
        <v>370</v>
      </c>
    </row>
    <row r="4442" spans="1:4">
      <c r="A4442" s="98">
        <v>41642</v>
      </c>
      <c r="B4442" s="78">
        <v>127</v>
      </c>
      <c r="C4442" s="78">
        <v>398</v>
      </c>
      <c r="D4442" s="122">
        <v>367</v>
      </c>
    </row>
    <row r="4443" spans="1:4">
      <c r="A4443" s="98">
        <v>41645</v>
      </c>
      <c r="B4443" s="78">
        <v>126</v>
      </c>
      <c r="C4443" s="78">
        <v>396</v>
      </c>
      <c r="D4443" s="122">
        <v>365</v>
      </c>
    </row>
    <row r="4444" spans="1:4">
      <c r="A4444" s="98">
        <v>41646</v>
      </c>
      <c r="B4444" s="78">
        <v>125</v>
      </c>
      <c r="C4444" s="78">
        <v>392</v>
      </c>
      <c r="D4444" s="122">
        <v>362</v>
      </c>
    </row>
    <row r="4445" spans="1:4">
      <c r="A4445" s="98">
        <v>41647</v>
      </c>
      <c r="B4445" s="78">
        <v>125</v>
      </c>
      <c r="C4445" s="78">
        <v>387</v>
      </c>
      <c r="D4445" s="122">
        <v>357</v>
      </c>
    </row>
    <row r="4446" spans="1:4">
      <c r="A4446" s="98">
        <v>41648</v>
      </c>
      <c r="B4446" s="78">
        <v>124</v>
      </c>
      <c r="C4446" s="78">
        <v>388</v>
      </c>
      <c r="D4446" s="122">
        <v>356</v>
      </c>
    </row>
    <row r="4447" spans="1:4">
      <c r="A4447" s="98">
        <v>41649</v>
      </c>
      <c r="B4447" s="78">
        <v>125</v>
      </c>
      <c r="C4447" s="78">
        <v>395</v>
      </c>
      <c r="D4447" s="122">
        <v>362</v>
      </c>
    </row>
    <row r="4448" spans="1:4">
      <c r="A4448" s="98">
        <v>41652</v>
      </c>
      <c r="B4448" s="78">
        <v>125</v>
      </c>
      <c r="C4448" s="78">
        <v>397</v>
      </c>
      <c r="D4448" s="122">
        <v>363</v>
      </c>
    </row>
    <row r="4449" spans="1:4">
      <c r="A4449" s="98">
        <v>41653</v>
      </c>
      <c r="B4449" s="78">
        <v>124</v>
      </c>
      <c r="C4449" s="78">
        <v>392</v>
      </c>
      <c r="D4449" s="122">
        <v>365</v>
      </c>
    </row>
    <row r="4450" spans="1:4">
      <c r="A4450" s="98">
        <v>41654</v>
      </c>
      <c r="B4450" s="78">
        <v>123</v>
      </c>
      <c r="C4450" s="78">
        <v>387</v>
      </c>
      <c r="D4450" s="122">
        <v>362</v>
      </c>
    </row>
    <row r="4451" spans="1:4">
      <c r="A4451" s="98">
        <v>41655</v>
      </c>
      <c r="B4451" s="78">
        <v>123</v>
      </c>
      <c r="C4451" s="78">
        <v>388</v>
      </c>
      <c r="D4451" s="122">
        <v>360</v>
      </c>
    </row>
    <row r="4452" spans="1:4">
      <c r="A4452" s="98">
        <v>41656</v>
      </c>
      <c r="B4452" s="78">
        <v>123</v>
      </c>
      <c r="C4452" s="78">
        <v>388</v>
      </c>
      <c r="D4452" s="122">
        <v>356</v>
      </c>
    </row>
    <row r="4453" spans="1:4">
      <c r="A4453" s="98">
        <v>41659</v>
      </c>
      <c r="B4453" s="78">
        <v>123</v>
      </c>
      <c r="C4453" s="78">
        <v>388</v>
      </c>
      <c r="D4453" s="122">
        <v>351</v>
      </c>
    </row>
    <row r="4454" spans="1:4">
      <c r="A4454" s="98">
        <v>41660</v>
      </c>
      <c r="B4454" s="78">
        <v>122</v>
      </c>
      <c r="C4454" s="78">
        <v>386</v>
      </c>
      <c r="D4454" s="122">
        <v>348</v>
      </c>
    </row>
    <row r="4455" spans="1:4">
      <c r="A4455" s="98">
        <v>41661</v>
      </c>
      <c r="B4455" s="78">
        <v>122</v>
      </c>
      <c r="C4455" s="78">
        <v>382</v>
      </c>
      <c r="D4455" s="122">
        <v>345</v>
      </c>
    </row>
    <row r="4456" spans="1:4">
      <c r="A4456" s="98">
        <v>41662</v>
      </c>
      <c r="B4456" s="78">
        <v>125</v>
      </c>
      <c r="C4456" s="78">
        <v>392</v>
      </c>
      <c r="D4456" s="122">
        <v>351</v>
      </c>
    </row>
    <row r="4457" spans="1:4">
      <c r="A4457" s="98">
        <v>41663</v>
      </c>
      <c r="B4457" s="78">
        <v>127</v>
      </c>
      <c r="C4457" s="78">
        <v>408</v>
      </c>
      <c r="D4457" s="122">
        <v>364</v>
      </c>
    </row>
    <row r="4458" spans="1:4">
      <c r="A4458" s="98">
        <v>41666</v>
      </c>
      <c r="B4458" s="78">
        <v>127</v>
      </c>
      <c r="C4458" s="78">
        <v>409</v>
      </c>
      <c r="D4458" s="122">
        <v>371</v>
      </c>
    </row>
    <row r="4459" spans="1:4">
      <c r="A4459" s="98">
        <v>41667</v>
      </c>
      <c r="B4459" s="78">
        <v>127</v>
      </c>
      <c r="C4459" s="78">
        <v>408</v>
      </c>
      <c r="D4459" s="122">
        <v>368</v>
      </c>
    </row>
    <row r="4460" spans="1:4">
      <c r="A4460" s="98">
        <v>41668</v>
      </c>
      <c r="B4460" s="78">
        <v>128</v>
      </c>
      <c r="C4460" s="78">
        <v>415</v>
      </c>
      <c r="D4460" s="122">
        <v>372</v>
      </c>
    </row>
    <row r="4461" spans="1:4">
      <c r="A4461" s="98">
        <v>41669</v>
      </c>
      <c r="B4461" s="78">
        <v>128</v>
      </c>
      <c r="C4461" s="78">
        <v>412</v>
      </c>
      <c r="D4461" s="122">
        <v>375</v>
      </c>
    </row>
    <row r="4462" spans="1:4">
      <c r="A4462" s="98">
        <v>41670</v>
      </c>
      <c r="B4462" s="78">
        <v>130</v>
      </c>
      <c r="C4462" s="78">
        <v>421</v>
      </c>
      <c r="D4462" s="122">
        <v>381</v>
      </c>
    </row>
    <row r="4463" spans="1:4">
      <c r="A4463" s="98">
        <v>41673</v>
      </c>
      <c r="B4463" s="78">
        <v>132</v>
      </c>
      <c r="C4463" s="78">
        <v>428</v>
      </c>
      <c r="D4463" s="122">
        <v>384</v>
      </c>
    </row>
    <row r="4464" spans="1:4">
      <c r="A4464" s="98">
        <v>41674</v>
      </c>
      <c r="B4464" s="78">
        <v>131</v>
      </c>
      <c r="C4464" s="78">
        <v>431</v>
      </c>
      <c r="D4464" s="122">
        <v>388</v>
      </c>
    </row>
    <row r="4465" spans="1:4">
      <c r="A4465" s="98">
        <v>41675</v>
      </c>
      <c r="B4465" s="78">
        <v>131</v>
      </c>
      <c r="C4465" s="78">
        <v>428</v>
      </c>
      <c r="D4465" s="122">
        <v>387</v>
      </c>
    </row>
    <row r="4466" spans="1:4">
      <c r="A4466" s="98">
        <v>41676</v>
      </c>
      <c r="B4466" s="78">
        <v>129</v>
      </c>
      <c r="C4466" s="78">
        <v>421</v>
      </c>
      <c r="D4466" s="122">
        <v>382</v>
      </c>
    </row>
    <row r="4467" spans="1:4">
      <c r="A4467" s="98">
        <v>41677</v>
      </c>
      <c r="B4467" s="78">
        <v>129</v>
      </c>
      <c r="C4467" s="78">
        <v>420</v>
      </c>
      <c r="D4467" s="122">
        <v>383</v>
      </c>
    </row>
    <row r="4468" spans="1:4">
      <c r="A4468" s="98">
        <v>41680</v>
      </c>
      <c r="B4468" s="78">
        <v>128</v>
      </c>
      <c r="C4468" s="78">
        <v>416</v>
      </c>
      <c r="D4468" s="122">
        <v>380</v>
      </c>
    </row>
    <row r="4469" spans="1:4">
      <c r="A4469" s="98">
        <v>41681</v>
      </c>
      <c r="B4469" s="78">
        <v>127</v>
      </c>
      <c r="C4469" s="78">
        <v>408</v>
      </c>
      <c r="D4469" s="122">
        <v>376</v>
      </c>
    </row>
    <row r="4470" spans="1:4">
      <c r="A4470" s="98">
        <v>41682</v>
      </c>
      <c r="B4470" s="78">
        <v>126</v>
      </c>
      <c r="C4470" s="78">
        <v>401</v>
      </c>
      <c r="D4470" s="122">
        <v>369</v>
      </c>
    </row>
    <row r="4471" spans="1:4">
      <c r="A4471" s="98">
        <v>41683</v>
      </c>
      <c r="B4471" s="78">
        <v>126</v>
      </c>
      <c r="C4471" s="78">
        <v>407</v>
      </c>
      <c r="D4471" s="122">
        <v>371</v>
      </c>
    </row>
    <row r="4472" spans="1:4">
      <c r="A4472" s="98">
        <v>41684</v>
      </c>
      <c r="B4472" s="78">
        <v>125</v>
      </c>
      <c r="C4472" s="78">
        <v>403</v>
      </c>
      <c r="D4472" s="122">
        <v>367</v>
      </c>
    </row>
    <row r="4473" spans="1:4">
      <c r="A4473" s="98">
        <v>41687</v>
      </c>
      <c r="B4473" s="78">
        <v>125</v>
      </c>
      <c r="C4473" s="78">
        <v>403</v>
      </c>
      <c r="D4473" s="122">
        <v>365</v>
      </c>
    </row>
    <row r="4474" spans="1:4">
      <c r="A4474" s="98">
        <v>41688</v>
      </c>
      <c r="B4474" s="78">
        <v>125</v>
      </c>
      <c r="C4474" s="78">
        <v>401</v>
      </c>
      <c r="D4474" s="122">
        <v>365</v>
      </c>
    </row>
    <row r="4475" spans="1:4">
      <c r="A4475" s="98">
        <v>41689</v>
      </c>
      <c r="B4475" s="78">
        <v>124</v>
      </c>
      <c r="C4475" s="78">
        <v>395</v>
      </c>
      <c r="D4475" s="122">
        <v>364</v>
      </c>
    </row>
    <row r="4476" spans="1:4">
      <c r="A4476" s="98">
        <v>41690</v>
      </c>
      <c r="B4476" s="78">
        <v>124</v>
      </c>
      <c r="C4476" s="78">
        <v>392</v>
      </c>
      <c r="D4476" s="122">
        <v>359</v>
      </c>
    </row>
    <row r="4477" spans="1:4">
      <c r="A4477" s="98">
        <v>41691</v>
      </c>
      <c r="B4477" s="78">
        <v>124</v>
      </c>
      <c r="C4477" s="78">
        <v>390</v>
      </c>
      <c r="D4477" s="122">
        <v>358</v>
      </c>
    </row>
    <row r="4478" spans="1:4">
      <c r="A4478" s="98">
        <v>41694</v>
      </c>
      <c r="B4478" s="78">
        <v>123</v>
      </c>
      <c r="C4478" s="78">
        <v>385</v>
      </c>
      <c r="D4478" s="122">
        <v>356</v>
      </c>
    </row>
    <row r="4479" spans="1:4">
      <c r="A4479" s="98">
        <v>41695</v>
      </c>
      <c r="B4479" s="78">
        <v>122</v>
      </c>
      <c r="C4479" s="78">
        <v>384</v>
      </c>
      <c r="D4479" s="122">
        <v>357</v>
      </c>
    </row>
    <row r="4480" spans="1:4">
      <c r="A4480" s="98">
        <v>41696</v>
      </c>
      <c r="B4480" s="78">
        <v>123</v>
      </c>
      <c r="C4480" s="78">
        <v>384</v>
      </c>
      <c r="D4480" s="122">
        <v>354</v>
      </c>
    </row>
    <row r="4481" spans="1:4">
      <c r="A4481" s="98">
        <v>41697</v>
      </c>
      <c r="B4481" s="78">
        <v>123</v>
      </c>
      <c r="C4481" s="78">
        <v>383</v>
      </c>
      <c r="D4481" s="122">
        <v>354</v>
      </c>
    </row>
    <row r="4482" spans="1:4">
      <c r="A4482" s="98">
        <v>41698</v>
      </c>
      <c r="B4482" s="78">
        <v>122</v>
      </c>
      <c r="C4482" s="78">
        <v>381</v>
      </c>
      <c r="D4482" s="122">
        <v>349</v>
      </c>
    </row>
    <row r="4483" spans="1:4">
      <c r="A4483" s="98">
        <v>41701</v>
      </c>
      <c r="B4483" s="78">
        <v>123</v>
      </c>
      <c r="C4483" s="78">
        <v>387</v>
      </c>
      <c r="D4483" s="122">
        <v>355</v>
      </c>
    </row>
    <row r="4484" spans="1:4">
      <c r="A4484" s="98">
        <v>41702</v>
      </c>
      <c r="B4484" s="78">
        <v>122</v>
      </c>
      <c r="C4484" s="78">
        <v>379</v>
      </c>
      <c r="D4484" s="122">
        <v>351</v>
      </c>
    </row>
    <row r="4485" spans="1:4">
      <c r="A4485" s="98">
        <v>41703</v>
      </c>
      <c r="B4485" s="78">
        <v>122</v>
      </c>
      <c r="C4485" s="78">
        <v>378</v>
      </c>
      <c r="D4485" s="122">
        <v>345</v>
      </c>
    </row>
    <row r="4486" spans="1:4">
      <c r="A4486" s="98">
        <v>41704</v>
      </c>
      <c r="B4486" s="78">
        <v>121</v>
      </c>
      <c r="C4486" s="78">
        <v>378</v>
      </c>
      <c r="D4486" s="122">
        <v>340</v>
      </c>
    </row>
    <row r="4487" spans="1:4">
      <c r="A4487" s="98">
        <v>41705</v>
      </c>
      <c r="B4487" s="78">
        <v>121</v>
      </c>
      <c r="C4487" s="78">
        <v>379</v>
      </c>
      <c r="D4487" s="122">
        <v>337</v>
      </c>
    </row>
    <row r="4488" spans="1:4">
      <c r="A4488" s="98">
        <v>41708</v>
      </c>
      <c r="B4488" s="78">
        <v>121</v>
      </c>
      <c r="C4488" s="78">
        <v>382</v>
      </c>
      <c r="D4488" s="122">
        <v>336</v>
      </c>
    </row>
    <row r="4489" spans="1:4">
      <c r="A4489" s="98">
        <v>41709</v>
      </c>
      <c r="B4489" s="78">
        <v>122</v>
      </c>
      <c r="C4489" s="78">
        <v>382</v>
      </c>
      <c r="D4489" s="122">
        <v>338</v>
      </c>
    </row>
    <row r="4490" spans="1:4">
      <c r="A4490" s="98">
        <v>41710</v>
      </c>
      <c r="B4490" s="78">
        <v>123</v>
      </c>
      <c r="C4490" s="78">
        <v>387</v>
      </c>
      <c r="D4490" s="122">
        <v>344</v>
      </c>
    </row>
    <row r="4491" spans="1:4">
      <c r="A4491" s="98">
        <v>41711</v>
      </c>
      <c r="B4491" s="78">
        <v>124</v>
      </c>
      <c r="C4491" s="78">
        <v>392</v>
      </c>
      <c r="D4491" s="122">
        <v>348</v>
      </c>
    </row>
    <row r="4492" spans="1:4">
      <c r="A4492" s="98">
        <v>41712</v>
      </c>
      <c r="B4492" s="78">
        <v>125</v>
      </c>
      <c r="C4492" s="78">
        <v>396</v>
      </c>
      <c r="D4492" s="122">
        <v>352</v>
      </c>
    </row>
    <row r="4493" spans="1:4">
      <c r="A4493" s="98">
        <v>41715</v>
      </c>
      <c r="B4493" s="78">
        <v>124</v>
      </c>
      <c r="C4493" s="78">
        <v>390</v>
      </c>
      <c r="D4493" s="122">
        <v>351</v>
      </c>
    </row>
    <row r="4494" spans="1:4">
      <c r="A4494" s="98">
        <v>41716</v>
      </c>
      <c r="B4494" s="78">
        <v>124</v>
      </c>
      <c r="C4494" s="78">
        <v>387</v>
      </c>
      <c r="D4494" s="122">
        <v>349</v>
      </c>
    </row>
    <row r="4495" spans="1:4">
      <c r="A4495" s="98">
        <v>41717</v>
      </c>
      <c r="B4495" s="78">
        <v>121</v>
      </c>
      <c r="C4495" s="78">
        <v>374</v>
      </c>
      <c r="D4495" s="122">
        <v>347</v>
      </c>
    </row>
    <row r="4496" spans="1:4">
      <c r="A4496" s="98">
        <v>41718</v>
      </c>
      <c r="B4496" s="78">
        <v>121</v>
      </c>
      <c r="C4496" s="78">
        <v>379</v>
      </c>
      <c r="D4496" s="122">
        <v>341</v>
      </c>
    </row>
    <row r="4497" spans="1:4">
      <c r="A4497" s="98">
        <v>41719</v>
      </c>
      <c r="B4497" s="78">
        <v>120</v>
      </c>
      <c r="C4497" s="78">
        <v>376</v>
      </c>
      <c r="D4497" s="122">
        <v>341</v>
      </c>
    </row>
    <row r="4498" spans="1:4">
      <c r="A4498" s="98">
        <v>41722</v>
      </c>
      <c r="B4498" s="78">
        <v>120</v>
      </c>
      <c r="C4498" s="78">
        <v>375</v>
      </c>
      <c r="D4498" s="122">
        <v>342</v>
      </c>
    </row>
    <row r="4499" spans="1:4">
      <c r="A4499" s="98">
        <v>41723</v>
      </c>
      <c r="B4499" s="78">
        <v>119</v>
      </c>
      <c r="C4499" s="78">
        <v>373</v>
      </c>
      <c r="D4499" s="122">
        <v>343</v>
      </c>
    </row>
    <row r="4500" spans="1:4">
      <c r="A4500" s="98">
        <v>41724</v>
      </c>
      <c r="B4500" s="78">
        <v>119</v>
      </c>
      <c r="C4500" s="78">
        <v>375</v>
      </c>
      <c r="D4500" s="122">
        <v>344</v>
      </c>
    </row>
    <row r="4501" spans="1:4">
      <c r="A4501" s="98">
        <v>41725</v>
      </c>
      <c r="B4501" s="78">
        <v>119</v>
      </c>
      <c r="C4501" s="78">
        <v>377</v>
      </c>
      <c r="D4501" s="122">
        <v>345</v>
      </c>
    </row>
    <row r="4502" spans="1:4">
      <c r="A4502" s="98">
        <v>41726</v>
      </c>
      <c r="B4502" s="78">
        <v>117</v>
      </c>
      <c r="C4502" s="78">
        <v>373</v>
      </c>
      <c r="D4502" s="122">
        <v>338</v>
      </c>
    </row>
    <row r="4503" spans="1:4">
      <c r="A4503" s="98">
        <v>41729</v>
      </c>
      <c r="B4503" s="78">
        <v>119</v>
      </c>
      <c r="C4503" s="78">
        <v>377</v>
      </c>
      <c r="D4503" s="122">
        <v>339</v>
      </c>
    </row>
    <row r="4504" spans="1:4">
      <c r="A4504" s="98">
        <v>41730</v>
      </c>
      <c r="B4504" s="78">
        <v>117</v>
      </c>
      <c r="C4504" s="78">
        <v>373</v>
      </c>
      <c r="D4504" s="122">
        <v>338</v>
      </c>
    </row>
    <row r="4505" spans="1:4">
      <c r="A4505" s="98">
        <v>41731</v>
      </c>
      <c r="B4505" s="78">
        <v>116</v>
      </c>
      <c r="C4505" s="78">
        <v>366</v>
      </c>
      <c r="D4505" s="122">
        <v>332</v>
      </c>
    </row>
    <row r="4506" spans="1:4">
      <c r="A4506" s="98">
        <v>41732</v>
      </c>
      <c r="B4506" s="78">
        <v>116</v>
      </c>
      <c r="C4506" s="78">
        <v>364</v>
      </c>
      <c r="D4506" s="122">
        <v>332</v>
      </c>
    </row>
    <row r="4507" spans="1:4">
      <c r="A4507" s="98">
        <v>41733</v>
      </c>
      <c r="B4507" s="78">
        <v>116</v>
      </c>
      <c r="C4507" s="78">
        <v>368</v>
      </c>
      <c r="D4507" s="122">
        <v>337</v>
      </c>
    </row>
    <row r="4508" spans="1:4">
      <c r="A4508" s="98">
        <v>41736</v>
      </c>
      <c r="B4508" s="78">
        <v>115</v>
      </c>
      <c r="C4508" s="78">
        <v>372</v>
      </c>
      <c r="D4508" s="122">
        <v>340</v>
      </c>
    </row>
    <row r="4509" spans="1:4">
      <c r="A4509" s="98">
        <v>41737</v>
      </c>
      <c r="B4509" s="78">
        <v>115</v>
      </c>
      <c r="C4509" s="78">
        <v>373</v>
      </c>
      <c r="D4509" s="122">
        <v>338</v>
      </c>
    </row>
    <row r="4510" spans="1:4">
      <c r="A4510" s="98">
        <v>41738</v>
      </c>
      <c r="B4510" s="78">
        <v>115</v>
      </c>
      <c r="C4510" s="78">
        <v>374</v>
      </c>
      <c r="D4510" s="122">
        <v>338</v>
      </c>
    </row>
    <row r="4511" spans="1:4">
      <c r="A4511" s="98">
        <v>41739</v>
      </c>
      <c r="B4511" s="78">
        <v>115</v>
      </c>
      <c r="C4511" s="78">
        <v>377</v>
      </c>
      <c r="D4511" s="122">
        <v>340</v>
      </c>
    </row>
    <row r="4512" spans="1:4">
      <c r="A4512" s="98">
        <v>41740</v>
      </c>
      <c r="B4512" s="78">
        <v>116</v>
      </c>
      <c r="C4512" s="78">
        <v>382</v>
      </c>
      <c r="D4512" s="122">
        <v>343</v>
      </c>
    </row>
    <row r="4513" spans="1:4">
      <c r="A4513" s="98">
        <v>41743</v>
      </c>
      <c r="B4513" s="78">
        <v>116</v>
      </c>
      <c r="C4513" s="78">
        <v>376</v>
      </c>
      <c r="D4513" s="122">
        <v>342</v>
      </c>
    </row>
    <row r="4514" spans="1:4">
      <c r="A4514" s="98">
        <v>41744</v>
      </c>
      <c r="B4514" s="78">
        <v>116</v>
      </c>
      <c r="C4514" s="78">
        <v>375</v>
      </c>
      <c r="D4514" s="122">
        <v>337</v>
      </c>
    </row>
    <row r="4515" spans="1:4">
      <c r="A4515" s="98">
        <v>41745</v>
      </c>
      <c r="B4515" s="78">
        <v>115</v>
      </c>
      <c r="C4515" s="78">
        <v>373</v>
      </c>
      <c r="D4515" s="122">
        <v>336</v>
      </c>
    </row>
    <row r="4516" spans="1:4">
      <c r="A4516" s="98">
        <v>41746</v>
      </c>
      <c r="B4516" s="78">
        <v>114</v>
      </c>
      <c r="C4516" s="78">
        <v>368</v>
      </c>
      <c r="D4516" s="122">
        <v>332</v>
      </c>
    </row>
    <row r="4517" spans="1:4">
      <c r="A4517" s="98">
        <v>41747</v>
      </c>
      <c r="B4517" s="78">
        <v>114</v>
      </c>
      <c r="C4517" s="78">
        <v>368</v>
      </c>
      <c r="D4517" s="122">
        <v>332</v>
      </c>
    </row>
    <row r="4518" spans="1:4">
      <c r="A4518" s="98">
        <v>41750</v>
      </c>
      <c r="B4518" s="78">
        <v>113</v>
      </c>
      <c r="C4518" s="78">
        <v>367</v>
      </c>
      <c r="D4518" s="122">
        <v>332</v>
      </c>
    </row>
    <row r="4519" spans="1:4">
      <c r="A4519" s="98">
        <v>41751</v>
      </c>
      <c r="B4519" s="78">
        <v>113</v>
      </c>
      <c r="C4519" s="78">
        <v>365</v>
      </c>
      <c r="D4519" s="122">
        <v>327</v>
      </c>
    </row>
    <row r="4520" spans="1:4">
      <c r="A4520" s="98">
        <v>41752</v>
      </c>
      <c r="B4520" s="78">
        <v>113</v>
      </c>
      <c r="C4520" s="78">
        <v>368</v>
      </c>
      <c r="D4520" s="122">
        <v>329</v>
      </c>
    </row>
    <row r="4521" spans="1:4">
      <c r="A4521" s="98">
        <v>41753</v>
      </c>
      <c r="B4521" s="78">
        <v>113</v>
      </c>
      <c r="C4521" s="78">
        <v>366</v>
      </c>
      <c r="D4521" s="122">
        <v>327</v>
      </c>
    </row>
    <row r="4522" spans="1:4">
      <c r="A4522" s="98">
        <v>41754</v>
      </c>
      <c r="B4522" s="78">
        <v>114</v>
      </c>
      <c r="C4522" s="78">
        <v>369</v>
      </c>
      <c r="D4522" s="122">
        <v>329</v>
      </c>
    </row>
    <row r="4523" spans="1:4">
      <c r="A4523" s="98">
        <v>41757</v>
      </c>
      <c r="B4523" s="78">
        <v>114</v>
      </c>
      <c r="C4523" s="78">
        <v>368</v>
      </c>
      <c r="D4523" s="122">
        <v>328</v>
      </c>
    </row>
    <row r="4524" spans="1:4">
      <c r="A4524" s="98">
        <v>41758</v>
      </c>
      <c r="B4524" s="78">
        <v>114</v>
      </c>
      <c r="C4524" s="78">
        <v>366</v>
      </c>
      <c r="D4524" s="122">
        <v>326</v>
      </c>
    </row>
    <row r="4525" spans="1:4">
      <c r="A4525" s="98">
        <v>41759</v>
      </c>
      <c r="B4525" s="78">
        <v>114</v>
      </c>
      <c r="C4525" s="78">
        <v>371</v>
      </c>
      <c r="D4525" s="122">
        <v>337</v>
      </c>
    </row>
    <row r="4526" spans="1:4">
      <c r="A4526" s="98">
        <v>41760</v>
      </c>
      <c r="B4526" s="78">
        <v>114</v>
      </c>
      <c r="C4526" s="78">
        <v>375</v>
      </c>
      <c r="D4526" s="122">
        <v>338</v>
      </c>
    </row>
    <row r="4527" spans="1:4">
      <c r="A4527" s="98">
        <v>41761</v>
      </c>
      <c r="B4527" s="78">
        <v>114</v>
      </c>
      <c r="C4527" s="78">
        <v>373</v>
      </c>
      <c r="D4527" s="122">
        <v>337</v>
      </c>
    </row>
    <row r="4528" spans="1:4">
      <c r="A4528" s="98">
        <v>41764</v>
      </c>
      <c r="B4528" s="78">
        <v>113</v>
      </c>
      <c r="C4528" s="78">
        <v>374</v>
      </c>
      <c r="D4528" s="122">
        <v>336</v>
      </c>
    </row>
    <row r="4529" spans="1:4">
      <c r="A4529" s="98">
        <v>41765</v>
      </c>
      <c r="B4529" s="78">
        <v>113</v>
      </c>
      <c r="C4529" s="78">
        <v>372</v>
      </c>
      <c r="D4529" s="122">
        <v>332</v>
      </c>
    </row>
    <row r="4530" spans="1:4">
      <c r="A4530" s="98">
        <v>41766</v>
      </c>
      <c r="B4530" s="78">
        <v>113</v>
      </c>
      <c r="C4530" s="78">
        <v>374</v>
      </c>
      <c r="D4530" s="122">
        <v>331</v>
      </c>
    </row>
    <row r="4531" spans="1:4">
      <c r="A4531" s="98">
        <v>41767</v>
      </c>
      <c r="B4531" s="78">
        <v>113</v>
      </c>
      <c r="C4531" s="78">
        <v>375</v>
      </c>
      <c r="D4531" s="122">
        <v>331</v>
      </c>
    </row>
    <row r="4532" spans="1:4">
      <c r="A4532" s="98">
        <v>41768</v>
      </c>
      <c r="B4532" s="78">
        <v>113</v>
      </c>
      <c r="C4532" s="78">
        <v>374</v>
      </c>
      <c r="D4532" s="122">
        <v>327</v>
      </c>
    </row>
    <row r="4533" spans="1:4">
      <c r="A4533" s="98">
        <v>41771</v>
      </c>
      <c r="B4533" s="78">
        <v>113</v>
      </c>
      <c r="C4533" s="78">
        <v>370</v>
      </c>
      <c r="D4533" s="122">
        <v>322</v>
      </c>
    </row>
    <row r="4534" spans="1:4">
      <c r="A4534" s="98">
        <v>41772</v>
      </c>
      <c r="B4534" s="78">
        <v>113</v>
      </c>
      <c r="C4534" s="78">
        <v>370</v>
      </c>
      <c r="D4534" s="122">
        <v>322</v>
      </c>
    </row>
    <row r="4535" spans="1:4">
      <c r="A4535" s="98">
        <v>41773</v>
      </c>
      <c r="B4535" s="78">
        <v>113</v>
      </c>
      <c r="C4535" s="78">
        <v>373</v>
      </c>
      <c r="D4535" s="122">
        <v>328</v>
      </c>
    </row>
    <row r="4536" spans="1:4">
      <c r="A4536" s="98">
        <v>41774</v>
      </c>
      <c r="B4536" s="78">
        <v>113</v>
      </c>
      <c r="C4536" s="78">
        <v>378</v>
      </c>
      <c r="D4536" s="122">
        <v>327</v>
      </c>
    </row>
    <row r="4537" spans="1:4">
      <c r="A4537" s="98">
        <v>41775</v>
      </c>
      <c r="B4537" s="78">
        <v>113</v>
      </c>
      <c r="C4537" s="78">
        <v>377</v>
      </c>
      <c r="D4537" s="122">
        <v>325</v>
      </c>
    </row>
    <row r="4538" spans="1:4">
      <c r="A4538" s="98">
        <v>41778</v>
      </c>
      <c r="B4538" s="78">
        <v>113</v>
      </c>
      <c r="C4538" s="78">
        <v>376</v>
      </c>
      <c r="D4538" s="122">
        <v>323</v>
      </c>
    </row>
    <row r="4539" spans="1:4">
      <c r="A4539" s="98">
        <v>41779</v>
      </c>
      <c r="B4539" s="78">
        <v>113</v>
      </c>
      <c r="C4539" s="78">
        <v>377</v>
      </c>
      <c r="D4539" s="122">
        <v>323</v>
      </c>
    </row>
    <row r="4540" spans="1:4">
      <c r="A4540" s="98">
        <v>41780</v>
      </c>
      <c r="B4540" s="78">
        <v>113</v>
      </c>
      <c r="C4540" s="78">
        <v>377</v>
      </c>
      <c r="D4540" s="122">
        <v>324</v>
      </c>
    </row>
    <row r="4541" spans="1:4">
      <c r="A4541" s="98">
        <v>41781</v>
      </c>
      <c r="B4541" s="78">
        <v>113</v>
      </c>
      <c r="C4541" s="78">
        <v>378</v>
      </c>
      <c r="D4541" s="122">
        <v>330</v>
      </c>
    </row>
    <row r="4542" spans="1:4">
      <c r="A4542" s="98">
        <v>41782</v>
      </c>
      <c r="B4542" s="78">
        <v>113</v>
      </c>
      <c r="C4542" s="78">
        <v>378</v>
      </c>
      <c r="D4542" s="122">
        <v>324</v>
      </c>
    </row>
    <row r="4543" spans="1:4">
      <c r="A4543" s="98">
        <v>41785</v>
      </c>
      <c r="B4543" s="78">
        <v>113</v>
      </c>
      <c r="C4543" s="78">
        <v>378</v>
      </c>
      <c r="D4543" s="122">
        <v>323</v>
      </c>
    </row>
    <row r="4544" spans="1:4">
      <c r="A4544" s="98">
        <v>41786</v>
      </c>
      <c r="B4544" s="78">
        <v>112</v>
      </c>
      <c r="C4544" s="78">
        <v>376</v>
      </c>
      <c r="D4544" s="122">
        <v>322</v>
      </c>
    </row>
    <row r="4545" spans="1:4">
      <c r="A4545" s="98">
        <v>41787</v>
      </c>
      <c r="B4545" s="78">
        <v>113</v>
      </c>
      <c r="C4545" s="78">
        <v>380</v>
      </c>
      <c r="D4545" s="122">
        <v>326</v>
      </c>
    </row>
    <row r="4546" spans="1:4">
      <c r="A4546" s="98">
        <v>41788</v>
      </c>
      <c r="B4546" s="78">
        <v>112</v>
      </c>
      <c r="C4546" s="78">
        <v>378</v>
      </c>
      <c r="D4546" s="122">
        <v>327</v>
      </c>
    </row>
    <row r="4547" spans="1:4">
      <c r="A4547" s="98">
        <v>41789</v>
      </c>
      <c r="B4547" s="78">
        <v>111</v>
      </c>
      <c r="C4547" s="78">
        <v>375</v>
      </c>
      <c r="D4547" s="122">
        <v>327</v>
      </c>
    </row>
    <row r="4548" spans="1:4">
      <c r="A4548" s="98">
        <v>41792</v>
      </c>
      <c r="B4548" s="78">
        <v>112</v>
      </c>
      <c r="C4548" s="78">
        <v>361</v>
      </c>
      <c r="D4548" s="122">
        <v>339</v>
      </c>
    </row>
    <row r="4549" spans="1:4">
      <c r="A4549" s="98">
        <v>41793</v>
      </c>
      <c r="B4549" s="78">
        <v>112</v>
      </c>
      <c r="C4549" s="78">
        <v>359</v>
      </c>
      <c r="D4549" s="122">
        <v>337</v>
      </c>
    </row>
    <row r="4550" spans="1:4">
      <c r="A4550" s="98">
        <v>41794</v>
      </c>
      <c r="B4550" s="78">
        <v>112</v>
      </c>
      <c r="C4550" s="78">
        <v>359</v>
      </c>
      <c r="D4550" s="122">
        <v>334</v>
      </c>
    </row>
    <row r="4551" spans="1:4">
      <c r="A4551" s="98">
        <v>41795</v>
      </c>
      <c r="B4551" s="78">
        <v>112</v>
      </c>
      <c r="C4551" s="78">
        <v>359</v>
      </c>
      <c r="D4551" s="122">
        <v>335</v>
      </c>
    </row>
    <row r="4552" spans="1:4">
      <c r="A4552" s="98">
        <v>41796</v>
      </c>
      <c r="B4552" s="78">
        <v>110</v>
      </c>
      <c r="C4552" s="78">
        <v>353</v>
      </c>
      <c r="D4552" s="122">
        <v>331</v>
      </c>
    </row>
    <row r="4553" spans="1:4">
      <c r="A4553" s="98">
        <v>41799</v>
      </c>
      <c r="B4553" s="78">
        <v>109</v>
      </c>
      <c r="C4553" s="78">
        <v>350</v>
      </c>
      <c r="D4553" s="122">
        <v>327</v>
      </c>
    </row>
    <row r="4554" spans="1:4">
      <c r="A4554" s="98">
        <v>41800</v>
      </c>
      <c r="B4554" s="78">
        <v>108</v>
      </c>
      <c r="C4554" s="78">
        <v>346</v>
      </c>
      <c r="D4554" s="122">
        <v>321</v>
      </c>
    </row>
    <row r="4555" spans="1:4">
      <c r="A4555" s="98">
        <v>41801</v>
      </c>
      <c r="B4555" s="78">
        <v>109</v>
      </c>
      <c r="C4555" s="78">
        <v>346</v>
      </c>
      <c r="D4555" s="122">
        <v>322</v>
      </c>
    </row>
    <row r="4556" spans="1:4">
      <c r="A4556" s="98">
        <v>41802</v>
      </c>
      <c r="B4556" s="78">
        <v>109</v>
      </c>
      <c r="C4556" s="78">
        <v>350</v>
      </c>
      <c r="D4556" s="122">
        <v>321</v>
      </c>
    </row>
    <row r="4557" spans="1:4">
      <c r="A4557" s="98">
        <v>41803</v>
      </c>
      <c r="B4557" s="78">
        <v>109</v>
      </c>
      <c r="C4557" s="78">
        <v>347</v>
      </c>
      <c r="D4557" s="122">
        <v>315</v>
      </c>
    </row>
    <row r="4558" spans="1:4">
      <c r="A4558" s="98">
        <v>41806</v>
      </c>
      <c r="B4558" s="78">
        <v>109</v>
      </c>
      <c r="C4558" s="78">
        <v>343</v>
      </c>
      <c r="D4558" s="122">
        <v>313</v>
      </c>
    </row>
    <row r="4559" spans="1:4">
      <c r="A4559" s="98">
        <v>41807</v>
      </c>
      <c r="B4559" s="78">
        <v>108</v>
      </c>
      <c r="C4559" s="78">
        <v>339</v>
      </c>
      <c r="D4559" s="122">
        <v>310</v>
      </c>
    </row>
    <row r="4560" spans="1:4">
      <c r="A4560" s="98">
        <v>41808</v>
      </c>
      <c r="B4560" s="78">
        <v>109</v>
      </c>
      <c r="C4560" s="78">
        <v>341</v>
      </c>
      <c r="D4560" s="122">
        <v>313</v>
      </c>
    </row>
    <row r="4561" spans="1:4">
      <c r="A4561" s="98">
        <v>41809</v>
      </c>
      <c r="B4561" s="78">
        <v>108</v>
      </c>
      <c r="C4561" s="78">
        <v>339</v>
      </c>
      <c r="D4561" s="122">
        <v>309</v>
      </c>
    </row>
    <row r="4562" spans="1:4">
      <c r="A4562" s="98">
        <v>41810</v>
      </c>
      <c r="B4562" s="78">
        <v>108</v>
      </c>
      <c r="C4562" s="78">
        <v>336</v>
      </c>
      <c r="D4562" s="122">
        <v>305</v>
      </c>
    </row>
    <row r="4563" spans="1:4">
      <c r="A4563" s="98">
        <v>41813</v>
      </c>
      <c r="B4563" s="78">
        <v>107</v>
      </c>
      <c r="C4563" s="78">
        <v>335</v>
      </c>
      <c r="D4563" s="122">
        <v>310</v>
      </c>
    </row>
    <row r="4564" spans="1:4">
      <c r="A4564" s="98">
        <v>41814</v>
      </c>
      <c r="B4564" s="78">
        <v>106</v>
      </c>
      <c r="C4564" s="78">
        <v>337</v>
      </c>
      <c r="D4564" s="122">
        <v>310</v>
      </c>
    </row>
    <row r="4565" spans="1:4">
      <c r="A4565" s="98">
        <v>41815</v>
      </c>
      <c r="B4565" s="78">
        <v>107</v>
      </c>
      <c r="C4565" s="78">
        <v>343</v>
      </c>
      <c r="D4565" s="122">
        <v>314</v>
      </c>
    </row>
    <row r="4566" spans="1:4">
      <c r="A4566" s="98">
        <v>41816</v>
      </c>
      <c r="B4566" s="78">
        <v>107</v>
      </c>
      <c r="C4566" s="78">
        <v>347</v>
      </c>
      <c r="D4566" s="122">
        <v>314</v>
      </c>
    </row>
    <row r="4567" spans="1:4">
      <c r="A4567" s="98">
        <v>41817</v>
      </c>
      <c r="B4567" s="78">
        <v>108</v>
      </c>
      <c r="C4567" s="78">
        <v>348</v>
      </c>
      <c r="D4567" s="122">
        <v>316</v>
      </c>
    </row>
    <row r="4568" spans="1:4">
      <c r="A4568" s="98">
        <v>41820</v>
      </c>
      <c r="B4568" s="78">
        <v>109</v>
      </c>
      <c r="C4568" s="78">
        <v>353</v>
      </c>
      <c r="D4568" s="122">
        <v>331</v>
      </c>
    </row>
    <row r="4569" spans="1:4">
      <c r="A4569" s="98">
        <v>41821</v>
      </c>
      <c r="B4569" s="78">
        <v>109</v>
      </c>
      <c r="C4569" s="78">
        <v>350</v>
      </c>
      <c r="D4569" s="122">
        <v>329</v>
      </c>
    </row>
    <row r="4570" spans="1:4">
      <c r="A4570" s="98">
        <v>41822</v>
      </c>
      <c r="B4570" s="78">
        <v>108</v>
      </c>
      <c r="C4570" s="78">
        <v>346</v>
      </c>
      <c r="D4570" s="122">
        <v>326</v>
      </c>
    </row>
    <row r="4571" spans="1:4">
      <c r="A4571" s="98">
        <v>41823</v>
      </c>
      <c r="B4571" s="78">
        <v>108</v>
      </c>
      <c r="C4571" s="78">
        <v>344</v>
      </c>
      <c r="D4571" s="122">
        <v>327</v>
      </c>
    </row>
    <row r="4572" spans="1:4">
      <c r="A4572" s="98">
        <v>41824</v>
      </c>
      <c r="B4572" s="78">
        <v>108</v>
      </c>
      <c r="C4572" s="78">
        <v>344</v>
      </c>
      <c r="D4572" s="122">
        <v>326</v>
      </c>
    </row>
    <row r="4573" spans="1:4">
      <c r="A4573" s="98">
        <v>41827</v>
      </c>
      <c r="B4573" s="78">
        <v>107</v>
      </c>
      <c r="C4573" s="78">
        <v>344</v>
      </c>
      <c r="D4573" s="122">
        <v>326</v>
      </c>
    </row>
    <row r="4574" spans="1:4">
      <c r="A4574" s="98">
        <v>41828</v>
      </c>
      <c r="B4574" s="78">
        <v>107</v>
      </c>
      <c r="C4574" s="78">
        <v>348</v>
      </c>
      <c r="D4574" s="122">
        <v>333</v>
      </c>
    </row>
    <row r="4575" spans="1:4">
      <c r="A4575" s="98">
        <v>41829</v>
      </c>
      <c r="B4575" s="78">
        <v>108</v>
      </c>
      <c r="C4575" s="78">
        <v>351</v>
      </c>
      <c r="D4575" s="122">
        <v>337</v>
      </c>
    </row>
    <row r="4576" spans="1:4">
      <c r="A4576" s="98">
        <v>41830</v>
      </c>
      <c r="B4576" s="78">
        <v>109</v>
      </c>
      <c r="C4576" s="78">
        <v>362</v>
      </c>
      <c r="D4576" s="122">
        <v>342</v>
      </c>
    </row>
    <row r="4577" spans="1:4">
      <c r="A4577" s="98">
        <v>41831</v>
      </c>
      <c r="B4577" s="78">
        <v>108</v>
      </c>
      <c r="C4577" s="78">
        <v>361</v>
      </c>
      <c r="D4577" s="122">
        <v>345</v>
      </c>
    </row>
    <row r="4578" spans="1:4">
      <c r="A4578" s="98">
        <v>41834</v>
      </c>
      <c r="B4578" s="78">
        <v>108</v>
      </c>
      <c r="C4578" s="78">
        <v>357</v>
      </c>
      <c r="D4578" s="122">
        <v>347</v>
      </c>
    </row>
    <row r="4579" spans="1:4">
      <c r="A4579" s="98">
        <v>41835</v>
      </c>
      <c r="B4579" s="78">
        <v>108</v>
      </c>
      <c r="C4579" s="78">
        <v>360</v>
      </c>
      <c r="D4579" s="122">
        <v>344</v>
      </c>
    </row>
    <row r="4580" spans="1:4">
      <c r="A4580" s="98">
        <v>41836</v>
      </c>
      <c r="B4580" s="78">
        <v>108</v>
      </c>
      <c r="C4580" s="78">
        <v>363</v>
      </c>
      <c r="D4580" s="122">
        <v>344</v>
      </c>
    </row>
    <row r="4581" spans="1:4">
      <c r="A4581" s="98">
        <v>41837</v>
      </c>
      <c r="B4581" s="78">
        <v>109</v>
      </c>
      <c r="C4581" s="78">
        <v>374</v>
      </c>
      <c r="D4581" s="122">
        <v>349</v>
      </c>
    </row>
    <row r="4582" spans="1:4">
      <c r="A4582" s="98">
        <v>41838</v>
      </c>
      <c r="B4582" s="78">
        <v>109</v>
      </c>
      <c r="C4582" s="78">
        <v>378</v>
      </c>
      <c r="D4582" s="122">
        <v>351</v>
      </c>
    </row>
    <row r="4583" spans="1:4">
      <c r="A4583" s="98">
        <v>41841</v>
      </c>
      <c r="B4583" s="78">
        <v>109</v>
      </c>
      <c r="C4583" s="78">
        <v>380</v>
      </c>
      <c r="D4583" s="122">
        <v>354</v>
      </c>
    </row>
    <row r="4584" spans="1:4">
      <c r="A4584" s="98">
        <v>41842</v>
      </c>
      <c r="B4584" s="78">
        <v>109</v>
      </c>
      <c r="C4584" s="78">
        <v>379</v>
      </c>
      <c r="D4584" s="122">
        <v>353</v>
      </c>
    </row>
    <row r="4585" spans="1:4">
      <c r="A4585" s="98">
        <v>41843</v>
      </c>
      <c r="B4585" s="78">
        <v>109</v>
      </c>
      <c r="C4585" s="78">
        <v>377</v>
      </c>
      <c r="D4585" s="122">
        <v>355</v>
      </c>
    </row>
    <row r="4586" spans="1:4">
      <c r="A4586" s="98">
        <v>41844</v>
      </c>
      <c r="B4586" s="78">
        <v>109</v>
      </c>
      <c r="C4586" s="78">
        <v>372</v>
      </c>
      <c r="D4586" s="122">
        <v>352</v>
      </c>
    </row>
    <row r="4587" spans="1:4">
      <c r="A4587" s="98">
        <v>41845</v>
      </c>
      <c r="B4587" s="78">
        <v>109</v>
      </c>
      <c r="C4587" s="78">
        <v>375</v>
      </c>
      <c r="D4587" s="122">
        <v>354</v>
      </c>
    </row>
    <row r="4588" spans="1:4">
      <c r="A4588" s="98">
        <v>41848</v>
      </c>
      <c r="B4588" s="78">
        <v>108</v>
      </c>
      <c r="C4588" s="78">
        <v>374</v>
      </c>
      <c r="D4588" s="122">
        <v>355</v>
      </c>
    </row>
    <row r="4589" spans="1:4">
      <c r="A4589" s="98">
        <v>41849</v>
      </c>
      <c r="B4589" s="78">
        <v>109</v>
      </c>
      <c r="C4589" s="78">
        <v>380</v>
      </c>
      <c r="D4589" s="122">
        <v>358</v>
      </c>
    </row>
    <row r="4590" spans="1:4">
      <c r="A4590" s="98">
        <v>41850</v>
      </c>
      <c r="B4590" s="78">
        <v>109</v>
      </c>
      <c r="C4590" s="78">
        <v>379</v>
      </c>
      <c r="D4590" s="122">
        <v>356</v>
      </c>
    </row>
    <row r="4591" spans="1:4">
      <c r="A4591" s="98">
        <v>41851</v>
      </c>
      <c r="B4591" s="78">
        <v>110</v>
      </c>
      <c r="C4591" s="78">
        <v>404</v>
      </c>
      <c r="D4591" s="122">
        <v>365</v>
      </c>
    </row>
    <row r="4592" spans="1:4">
      <c r="A4592" s="98">
        <v>41852</v>
      </c>
      <c r="B4592" s="78">
        <v>112</v>
      </c>
      <c r="C4592" s="78">
        <v>425</v>
      </c>
      <c r="D4592" s="122">
        <v>376</v>
      </c>
    </row>
    <row r="4593" spans="1:4">
      <c r="A4593" s="98">
        <v>41855</v>
      </c>
      <c r="B4593" s="78">
        <v>112</v>
      </c>
      <c r="C4593" s="78">
        <v>424</v>
      </c>
      <c r="D4593" s="122">
        <v>377</v>
      </c>
    </row>
    <row r="4594" spans="1:4">
      <c r="A4594" s="98">
        <v>41856</v>
      </c>
      <c r="B4594" s="78">
        <v>112</v>
      </c>
      <c r="C4594" s="78">
        <v>417</v>
      </c>
      <c r="D4594" s="122">
        <v>376</v>
      </c>
    </row>
    <row r="4595" spans="1:4">
      <c r="A4595" s="98">
        <v>41857</v>
      </c>
      <c r="B4595" s="78">
        <v>114</v>
      </c>
      <c r="C4595" s="78">
        <v>421</v>
      </c>
      <c r="D4595" s="122">
        <v>384</v>
      </c>
    </row>
    <row r="4596" spans="1:4">
      <c r="A4596" s="98">
        <v>41858</v>
      </c>
      <c r="B4596" s="78">
        <v>114</v>
      </c>
      <c r="C4596" s="78">
        <v>420</v>
      </c>
      <c r="D4596" s="122">
        <v>386</v>
      </c>
    </row>
    <row r="4597" spans="1:4">
      <c r="A4597" s="98">
        <v>41859</v>
      </c>
      <c r="B4597" s="78">
        <v>114</v>
      </c>
      <c r="C4597" s="78">
        <v>420</v>
      </c>
      <c r="D4597" s="122">
        <v>394</v>
      </c>
    </row>
    <row r="4598" spans="1:4">
      <c r="A4598" s="98">
        <v>41862</v>
      </c>
      <c r="B4598" s="78">
        <v>114</v>
      </c>
      <c r="C4598" s="78">
        <v>412</v>
      </c>
      <c r="D4598" s="122">
        <v>390</v>
      </c>
    </row>
    <row r="4599" spans="1:4">
      <c r="A4599" s="98">
        <v>41863</v>
      </c>
      <c r="B4599" s="78">
        <v>114</v>
      </c>
      <c r="C4599" s="78">
        <v>407</v>
      </c>
      <c r="D4599" s="122">
        <v>387</v>
      </c>
    </row>
    <row r="4600" spans="1:4">
      <c r="A4600" s="98">
        <v>41864</v>
      </c>
      <c r="B4600" s="78">
        <v>114</v>
      </c>
      <c r="C4600" s="78">
        <v>403</v>
      </c>
      <c r="D4600" s="122">
        <v>391</v>
      </c>
    </row>
    <row r="4601" spans="1:4">
      <c r="A4601" s="98">
        <v>41865</v>
      </c>
      <c r="B4601" s="78">
        <v>114</v>
      </c>
      <c r="C4601" s="78">
        <v>397</v>
      </c>
      <c r="D4601" s="122">
        <v>387</v>
      </c>
    </row>
    <row r="4602" spans="1:4">
      <c r="A4602" s="98">
        <v>41866</v>
      </c>
      <c r="B4602" s="78">
        <v>114</v>
      </c>
      <c r="C4602" s="78">
        <v>397</v>
      </c>
      <c r="D4602" s="122">
        <v>386</v>
      </c>
    </row>
    <row r="4603" spans="1:4">
      <c r="A4603" s="98">
        <v>41869</v>
      </c>
      <c r="B4603" s="78">
        <v>113</v>
      </c>
      <c r="C4603" s="78">
        <v>389</v>
      </c>
      <c r="D4603" s="122">
        <v>380</v>
      </c>
    </row>
    <row r="4604" spans="1:4">
      <c r="A4604" s="98">
        <v>41870</v>
      </c>
      <c r="B4604" s="78">
        <v>113</v>
      </c>
      <c r="C4604" s="78">
        <v>385</v>
      </c>
      <c r="D4604" s="122">
        <v>379</v>
      </c>
    </row>
    <row r="4605" spans="1:4">
      <c r="A4605" s="98">
        <v>41871</v>
      </c>
      <c r="B4605" s="78">
        <v>113</v>
      </c>
      <c r="C4605" s="78">
        <v>379</v>
      </c>
      <c r="D4605" s="122">
        <v>376</v>
      </c>
    </row>
    <row r="4606" spans="1:4">
      <c r="A4606" s="98">
        <v>41872</v>
      </c>
      <c r="B4606" s="78">
        <v>112</v>
      </c>
      <c r="C4606" s="78">
        <v>381</v>
      </c>
      <c r="D4606" s="122">
        <v>377</v>
      </c>
    </row>
    <row r="4607" spans="1:4">
      <c r="A4607" s="98">
        <v>41873</v>
      </c>
      <c r="B4607" s="78">
        <v>112</v>
      </c>
      <c r="C4607" s="78">
        <v>379</v>
      </c>
      <c r="D4607" s="122">
        <v>374</v>
      </c>
    </row>
    <row r="4608" spans="1:4">
      <c r="A4608" s="98">
        <v>41876</v>
      </c>
      <c r="B4608" s="78">
        <v>112</v>
      </c>
      <c r="C4608" s="78">
        <v>377</v>
      </c>
      <c r="D4608" s="122">
        <v>373</v>
      </c>
    </row>
    <row r="4609" spans="1:4">
      <c r="A4609" s="98">
        <v>41877</v>
      </c>
      <c r="B4609" s="78">
        <v>111</v>
      </c>
      <c r="C4609" s="78">
        <v>378</v>
      </c>
      <c r="D4609" s="122">
        <v>373</v>
      </c>
    </row>
    <row r="4610" spans="1:4">
      <c r="A4610" s="98">
        <v>41878</v>
      </c>
      <c r="B4610" s="78">
        <v>111</v>
      </c>
      <c r="C4610" s="78">
        <v>381</v>
      </c>
      <c r="D4610" s="122">
        <v>377</v>
      </c>
    </row>
    <row r="4611" spans="1:4">
      <c r="A4611" s="98">
        <v>41879</v>
      </c>
      <c r="B4611" s="78">
        <v>112</v>
      </c>
      <c r="C4611" s="78">
        <v>382</v>
      </c>
      <c r="D4611" s="122">
        <v>377</v>
      </c>
    </row>
    <row r="4612" spans="1:4">
      <c r="A4612" s="98">
        <v>41880</v>
      </c>
      <c r="B4612" s="78">
        <v>112</v>
      </c>
      <c r="C4612" s="78">
        <v>380</v>
      </c>
      <c r="D4612" s="122">
        <v>376</v>
      </c>
    </row>
    <row r="4613" spans="1:4">
      <c r="A4613" s="98">
        <v>41883</v>
      </c>
      <c r="B4613" s="78">
        <v>112</v>
      </c>
      <c r="C4613" s="78">
        <v>384</v>
      </c>
      <c r="D4613" s="122">
        <v>391</v>
      </c>
    </row>
    <row r="4614" spans="1:4">
      <c r="A4614" s="98">
        <v>41884</v>
      </c>
      <c r="B4614" s="78">
        <v>112</v>
      </c>
      <c r="C4614" s="78">
        <v>380</v>
      </c>
      <c r="D4614" s="122">
        <v>390</v>
      </c>
    </row>
    <row r="4615" spans="1:4">
      <c r="A4615" s="98">
        <v>41885</v>
      </c>
      <c r="B4615" s="78">
        <v>112</v>
      </c>
      <c r="C4615" s="78">
        <v>383</v>
      </c>
      <c r="D4615" s="122">
        <v>391</v>
      </c>
    </row>
    <row r="4616" spans="1:4">
      <c r="A4616" s="98">
        <v>41886</v>
      </c>
      <c r="B4616" s="78">
        <v>112</v>
      </c>
      <c r="C4616" s="78">
        <v>385</v>
      </c>
      <c r="D4616" s="122">
        <v>392</v>
      </c>
    </row>
    <row r="4617" spans="1:4">
      <c r="A4617" s="98">
        <v>41887</v>
      </c>
      <c r="B4617" s="78">
        <v>112</v>
      </c>
      <c r="C4617" s="78">
        <v>393</v>
      </c>
      <c r="D4617" s="122">
        <v>396</v>
      </c>
    </row>
    <row r="4618" spans="1:4">
      <c r="A4618" s="98">
        <v>41890</v>
      </c>
      <c r="B4618" s="78">
        <v>112</v>
      </c>
      <c r="C4618" s="78">
        <v>392</v>
      </c>
      <c r="D4618" s="122">
        <v>399</v>
      </c>
    </row>
    <row r="4619" spans="1:4">
      <c r="A4619" s="98">
        <v>41891</v>
      </c>
      <c r="B4619" s="78">
        <v>112</v>
      </c>
      <c r="C4619" s="78">
        <v>393</v>
      </c>
      <c r="D4619" s="122">
        <v>402</v>
      </c>
    </row>
    <row r="4620" spans="1:4">
      <c r="A4620" s="98">
        <v>41892</v>
      </c>
      <c r="B4620" s="78">
        <v>113</v>
      </c>
      <c r="C4620" s="78">
        <v>401</v>
      </c>
      <c r="D4620" s="122">
        <v>403</v>
      </c>
    </row>
    <row r="4621" spans="1:4">
      <c r="A4621" s="98">
        <v>41893</v>
      </c>
      <c r="B4621" s="78">
        <v>114</v>
      </c>
      <c r="C4621" s="78">
        <v>405</v>
      </c>
      <c r="D4621" s="122">
        <v>401</v>
      </c>
    </row>
    <row r="4622" spans="1:4">
      <c r="A4622" s="98">
        <v>41894</v>
      </c>
      <c r="B4622" s="78">
        <v>114</v>
      </c>
      <c r="C4622" s="78">
        <v>403</v>
      </c>
      <c r="D4622" s="122">
        <v>398</v>
      </c>
    </row>
    <row r="4623" spans="1:4">
      <c r="A4623" s="98">
        <v>41897</v>
      </c>
      <c r="B4623" s="78">
        <v>114</v>
      </c>
      <c r="C4623" s="78">
        <v>406</v>
      </c>
      <c r="D4623" s="122">
        <v>398</v>
      </c>
    </row>
    <row r="4624" spans="1:4">
      <c r="A4624" s="98">
        <v>41898</v>
      </c>
      <c r="B4624" s="78">
        <v>115</v>
      </c>
      <c r="C4624" s="78">
        <v>410</v>
      </c>
      <c r="D4624" s="122">
        <v>399</v>
      </c>
    </row>
    <row r="4625" spans="1:4">
      <c r="A4625" s="98">
        <v>41899</v>
      </c>
      <c r="B4625" s="78">
        <v>114</v>
      </c>
      <c r="C4625" s="78">
        <v>405</v>
      </c>
      <c r="D4625" s="122">
        <v>398</v>
      </c>
    </row>
    <row r="4626" spans="1:4">
      <c r="A4626" s="98">
        <v>41900</v>
      </c>
      <c r="B4626" s="78">
        <v>114</v>
      </c>
      <c r="C4626" s="78">
        <v>398</v>
      </c>
      <c r="D4626" s="122">
        <v>394</v>
      </c>
    </row>
    <row r="4627" spans="1:4">
      <c r="A4627" s="98">
        <v>41901</v>
      </c>
      <c r="B4627" s="78">
        <v>113</v>
      </c>
      <c r="C4627" s="78">
        <v>397</v>
      </c>
      <c r="D4627" s="122">
        <v>393</v>
      </c>
    </row>
    <row r="4628" spans="1:4">
      <c r="A4628" s="98">
        <v>41904</v>
      </c>
      <c r="B4628" s="78">
        <v>114</v>
      </c>
      <c r="C4628" s="78">
        <v>402</v>
      </c>
      <c r="D4628" s="122">
        <v>395</v>
      </c>
    </row>
    <row r="4629" spans="1:4">
      <c r="A4629" s="98">
        <v>41905</v>
      </c>
      <c r="B4629" s="78">
        <v>114</v>
      </c>
      <c r="C4629" s="78">
        <v>413</v>
      </c>
      <c r="D4629" s="122">
        <v>401</v>
      </c>
    </row>
    <row r="4630" spans="1:4">
      <c r="A4630" s="98">
        <v>41906</v>
      </c>
      <c r="B4630" s="78">
        <v>115</v>
      </c>
      <c r="C4630" s="78">
        <v>418</v>
      </c>
      <c r="D4630" s="122">
        <v>403</v>
      </c>
    </row>
    <row r="4631" spans="1:4">
      <c r="A4631" s="98">
        <v>41907</v>
      </c>
      <c r="B4631" s="78">
        <v>116</v>
      </c>
      <c r="C4631" s="78">
        <v>433</v>
      </c>
      <c r="D4631" s="122">
        <v>407</v>
      </c>
    </row>
    <row r="4632" spans="1:4">
      <c r="A4632" s="98">
        <v>41908</v>
      </c>
      <c r="B4632" s="78">
        <v>117</v>
      </c>
      <c r="C4632" s="78">
        <v>440</v>
      </c>
      <c r="D4632" s="122">
        <v>411</v>
      </c>
    </row>
    <row r="4633" spans="1:4">
      <c r="A4633" s="98">
        <v>41911</v>
      </c>
      <c r="B4633" s="78">
        <v>119</v>
      </c>
      <c r="C4633" s="78">
        <v>451</v>
      </c>
      <c r="D4633" s="122">
        <v>421</v>
      </c>
    </row>
    <row r="4634" spans="1:4">
      <c r="A4634" s="98">
        <v>41912</v>
      </c>
      <c r="B4634" s="78">
        <v>120</v>
      </c>
      <c r="C4634" s="78">
        <v>440</v>
      </c>
      <c r="D4634" s="122">
        <v>424</v>
      </c>
    </row>
    <row r="4635" spans="1:4">
      <c r="A4635" s="98">
        <v>41913</v>
      </c>
      <c r="B4635" s="78">
        <v>121</v>
      </c>
      <c r="C4635" s="78">
        <v>445</v>
      </c>
      <c r="D4635" s="122">
        <v>425</v>
      </c>
    </row>
    <row r="4636" spans="1:4">
      <c r="A4636" s="98">
        <v>41914</v>
      </c>
      <c r="B4636" s="78">
        <v>122</v>
      </c>
      <c r="C4636" s="78">
        <v>442</v>
      </c>
      <c r="D4636" s="122">
        <v>425</v>
      </c>
    </row>
    <row r="4637" spans="1:4">
      <c r="A4637" s="98">
        <v>41915</v>
      </c>
      <c r="B4637" s="78">
        <v>121</v>
      </c>
      <c r="C4637" s="78">
        <v>429</v>
      </c>
      <c r="D4637" s="122">
        <v>423</v>
      </c>
    </row>
    <row r="4638" spans="1:4">
      <c r="A4638" s="98">
        <v>41918</v>
      </c>
      <c r="B4638" s="78">
        <v>120</v>
      </c>
      <c r="C4638" s="78">
        <v>426</v>
      </c>
      <c r="D4638" s="122">
        <v>423</v>
      </c>
    </row>
    <row r="4639" spans="1:4">
      <c r="A4639" s="98">
        <v>41919</v>
      </c>
      <c r="B4639" s="78">
        <v>120</v>
      </c>
      <c r="C4639" s="78">
        <v>437</v>
      </c>
      <c r="D4639" s="122">
        <v>431</v>
      </c>
    </row>
    <row r="4640" spans="1:4">
      <c r="A4640" s="98">
        <v>41920</v>
      </c>
      <c r="B4640" s="78">
        <v>122</v>
      </c>
      <c r="C4640" s="78">
        <v>448</v>
      </c>
      <c r="D4640" s="122">
        <v>437</v>
      </c>
    </row>
    <row r="4641" spans="1:4">
      <c r="A4641" s="98">
        <v>41921</v>
      </c>
      <c r="B4641" s="78">
        <v>122</v>
      </c>
      <c r="C4641" s="78">
        <v>452</v>
      </c>
      <c r="D4641" s="122">
        <v>436</v>
      </c>
    </row>
    <row r="4642" spans="1:4">
      <c r="A4642" s="98">
        <v>41922</v>
      </c>
      <c r="B4642" s="78">
        <v>123</v>
      </c>
      <c r="C4642" s="78">
        <v>466</v>
      </c>
      <c r="D4642" s="122">
        <v>445</v>
      </c>
    </row>
    <row r="4643" spans="1:4">
      <c r="A4643" s="98">
        <v>41925</v>
      </c>
      <c r="B4643" s="78">
        <v>123</v>
      </c>
      <c r="C4643" s="78">
        <v>466</v>
      </c>
      <c r="D4643" s="122">
        <v>455</v>
      </c>
    </row>
    <row r="4644" spans="1:4">
      <c r="A4644" s="98">
        <v>41926</v>
      </c>
      <c r="B4644" s="78">
        <v>124</v>
      </c>
      <c r="C4644" s="78">
        <v>483</v>
      </c>
      <c r="D4644" s="122">
        <v>459</v>
      </c>
    </row>
    <row r="4645" spans="1:4">
      <c r="A4645" s="98">
        <v>41927</v>
      </c>
      <c r="B4645" s="78">
        <v>129</v>
      </c>
      <c r="C4645" s="78">
        <v>508</v>
      </c>
      <c r="D4645" s="122">
        <v>481</v>
      </c>
    </row>
    <row r="4646" spans="1:4">
      <c r="A4646" s="98">
        <v>41928</v>
      </c>
      <c r="B4646" s="78">
        <v>129</v>
      </c>
      <c r="C4646" s="78">
        <v>498</v>
      </c>
      <c r="D4646" s="122">
        <v>474</v>
      </c>
    </row>
    <row r="4647" spans="1:4">
      <c r="A4647" s="98">
        <v>41929</v>
      </c>
      <c r="B4647" s="78">
        <v>128</v>
      </c>
      <c r="C4647" s="78">
        <v>468</v>
      </c>
      <c r="D4647" s="122">
        <v>464</v>
      </c>
    </row>
    <row r="4648" spans="1:4">
      <c r="A4648" s="98">
        <v>41932</v>
      </c>
      <c r="B4648" s="78">
        <v>128</v>
      </c>
      <c r="C4648" s="78">
        <v>468</v>
      </c>
      <c r="D4648" s="122">
        <v>465</v>
      </c>
    </row>
    <row r="4649" spans="1:4">
      <c r="A4649" s="98">
        <v>41933</v>
      </c>
      <c r="B4649" s="78">
        <v>128</v>
      </c>
      <c r="C4649" s="78">
        <v>450</v>
      </c>
      <c r="D4649" s="122">
        <v>460</v>
      </c>
    </row>
    <row r="4650" spans="1:4">
      <c r="A4650" s="98">
        <v>41934</v>
      </c>
      <c r="B4650" s="78">
        <v>127</v>
      </c>
      <c r="C4650" s="78">
        <v>444</v>
      </c>
      <c r="D4650" s="122">
        <v>454</v>
      </c>
    </row>
    <row r="4651" spans="1:4">
      <c r="A4651" s="98">
        <v>41935</v>
      </c>
      <c r="B4651" s="78">
        <v>127</v>
      </c>
      <c r="C4651" s="78">
        <v>438</v>
      </c>
      <c r="D4651" s="122">
        <v>450</v>
      </c>
    </row>
    <row r="4652" spans="1:4">
      <c r="A4652" s="98">
        <v>41936</v>
      </c>
      <c r="B4652" s="78">
        <v>127</v>
      </c>
      <c r="C4652" s="78">
        <v>438</v>
      </c>
      <c r="D4652" s="122">
        <v>448</v>
      </c>
    </row>
    <row r="4653" spans="1:4">
      <c r="A4653" s="98">
        <v>41939</v>
      </c>
      <c r="B4653" s="78">
        <v>127</v>
      </c>
      <c r="C4653" s="78">
        <v>441</v>
      </c>
      <c r="D4653" s="122">
        <v>449</v>
      </c>
    </row>
    <row r="4654" spans="1:4">
      <c r="A4654" s="98">
        <v>41940</v>
      </c>
      <c r="B4654" s="78">
        <v>127</v>
      </c>
      <c r="C4654" s="78">
        <v>439</v>
      </c>
      <c r="D4654" s="122">
        <v>448</v>
      </c>
    </row>
    <row r="4655" spans="1:4">
      <c r="A4655" s="98">
        <v>41941</v>
      </c>
      <c r="B4655" s="78">
        <v>126</v>
      </c>
      <c r="C4655" s="78">
        <v>432</v>
      </c>
      <c r="D4655" s="122">
        <v>448</v>
      </c>
    </row>
    <row r="4656" spans="1:4">
      <c r="A4656" s="98">
        <v>41942</v>
      </c>
      <c r="B4656" s="78">
        <v>127</v>
      </c>
      <c r="C4656" s="78">
        <v>435</v>
      </c>
      <c r="D4656" s="122">
        <v>453</v>
      </c>
    </row>
    <row r="4657" spans="1:4">
      <c r="A4657" s="98">
        <v>41943</v>
      </c>
      <c r="B4657" s="78">
        <v>127</v>
      </c>
      <c r="C4657" s="78">
        <v>430</v>
      </c>
      <c r="D4657" s="122">
        <v>432</v>
      </c>
    </row>
    <row r="4658" spans="1:4">
      <c r="A4658" s="98">
        <v>41946</v>
      </c>
      <c r="B4658" s="78">
        <v>127</v>
      </c>
      <c r="C4658" s="78">
        <v>429</v>
      </c>
      <c r="D4658" s="122">
        <v>428</v>
      </c>
    </row>
    <row r="4659" spans="1:4">
      <c r="A4659" s="98">
        <v>41947</v>
      </c>
      <c r="B4659" s="78">
        <v>128</v>
      </c>
      <c r="C4659" s="78">
        <v>435</v>
      </c>
      <c r="D4659" s="122">
        <v>430</v>
      </c>
    </row>
    <row r="4660" spans="1:4">
      <c r="A4660" s="98">
        <v>41948</v>
      </c>
      <c r="B4660" s="78">
        <v>128</v>
      </c>
      <c r="C4660" s="78">
        <v>432</v>
      </c>
      <c r="D4660" s="122">
        <v>428</v>
      </c>
    </row>
    <row r="4661" spans="1:4">
      <c r="A4661" s="98">
        <v>41949</v>
      </c>
      <c r="B4661" s="78">
        <v>129</v>
      </c>
      <c r="C4661" s="78">
        <v>430</v>
      </c>
      <c r="D4661" s="122">
        <v>427</v>
      </c>
    </row>
    <row r="4662" spans="1:4">
      <c r="A4662" s="98">
        <v>41950</v>
      </c>
      <c r="B4662" s="78">
        <v>130</v>
      </c>
      <c r="C4662" s="78">
        <v>436</v>
      </c>
      <c r="D4662" s="122">
        <v>429</v>
      </c>
    </row>
    <row r="4663" spans="1:4">
      <c r="A4663" s="98">
        <v>41953</v>
      </c>
      <c r="B4663" s="78">
        <v>129</v>
      </c>
      <c r="C4663" s="78">
        <v>432</v>
      </c>
      <c r="D4663" s="122">
        <v>429</v>
      </c>
    </row>
    <row r="4664" spans="1:4">
      <c r="A4664" s="98">
        <v>41954</v>
      </c>
      <c r="B4664" s="78">
        <v>129</v>
      </c>
      <c r="C4664" s="78">
        <v>432</v>
      </c>
      <c r="D4664" s="122">
        <v>422</v>
      </c>
    </row>
    <row r="4665" spans="1:4">
      <c r="A4665" s="98">
        <v>41955</v>
      </c>
      <c r="B4665" s="78">
        <v>130</v>
      </c>
      <c r="C4665" s="78">
        <v>433</v>
      </c>
      <c r="D4665" s="122">
        <v>424</v>
      </c>
    </row>
    <row r="4666" spans="1:4">
      <c r="A4666" s="98">
        <v>41956</v>
      </c>
      <c r="B4666" s="78">
        <v>131</v>
      </c>
      <c r="C4666" s="78">
        <v>437</v>
      </c>
      <c r="D4666" s="122">
        <v>423</v>
      </c>
    </row>
    <row r="4667" spans="1:4">
      <c r="A4667" s="98">
        <v>41957</v>
      </c>
      <c r="B4667" s="78">
        <v>132</v>
      </c>
      <c r="C4667" s="78">
        <v>443</v>
      </c>
      <c r="D4667" s="122">
        <v>426</v>
      </c>
    </row>
    <row r="4668" spans="1:4">
      <c r="A4668" s="98">
        <v>41960</v>
      </c>
      <c r="B4668" s="78">
        <v>133</v>
      </c>
      <c r="C4668" s="78">
        <v>446</v>
      </c>
      <c r="D4668" s="122">
        <v>431</v>
      </c>
    </row>
    <row r="4669" spans="1:4">
      <c r="A4669" s="98">
        <v>41961</v>
      </c>
      <c r="B4669" s="78">
        <v>134</v>
      </c>
      <c r="C4669" s="78">
        <v>453</v>
      </c>
      <c r="D4669" s="122">
        <v>430</v>
      </c>
    </row>
    <row r="4670" spans="1:4">
      <c r="A4670" s="98">
        <v>41962</v>
      </c>
      <c r="B4670" s="78">
        <v>135</v>
      </c>
      <c r="C4670" s="78">
        <v>457</v>
      </c>
      <c r="D4670" s="122">
        <v>432</v>
      </c>
    </row>
    <row r="4671" spans="1:4">
      <c r="A4671" s="98">
        <v>41963</v>
      </c>
      <c r="B4671" s="78">
        <v>135</v>
      </c>
      <c r="C4671" s="78">
        <v>461</v>
      </c>
      <c r="D4671" s="122">
        <v>442</v>
      </c>
    </row>
    <row r="4672" spans="1:4">
      <c r="A4672" s="98">
        <v>41964</v>
      </c>
      <c r="B4672" s="78">
        <v>134</v>
      </c>
      <c r="C4672" s="78">
        <v>454</v>
      </c>
      <c r="D4672" s="122">
        <v>445</v>
      </c>
    </row>
    <row r="4673" spans="1:4">
      <c r="A4673" s="98">
        <v>41967</v>
      </c>
      <c r="B4673" s="78">
        <v>134</v>
      </c>
      <c r="C4673" s="78">
        <v>454</v>
      </c>
      <c r="D4673" s="122">
        <v>442</v>
      </c>
    </row>
    <row r="4674" spans="1:4">
      <c r="A4674" s="98">
        <v>41968</v>
      </c>
      <c r="B4674" s="78">
        <v>134</v>
      </c>
      <c r="C4674" s="78">
        <v>454</v>
      </c>
      <c r="D4674" s="122">
        <v>444</v>
      </c>
    </row>
    <row r="4675" spans="1:4">
      <c r="A4675" s="98">
        <v>41969</v>
      </c>
      <c r="B4675" s="78">
        <v>134</v>
      </c>
      <c r="C4675" s="78">
        <v>456</v>
      </c>
      <c r="D4675" s="122">
        <v>443</v>
      </c>
    </row>
    <row r="4676" spans="1:4">
      <c r="A4676" s="98">
        <v>41970</v>
      </c>
      <c r="B4676" s="78">
        <v>133</v>
      </c>
      <c r="C4676" s="78">
        <v>456</v>
      </c>
      <c r="D4676" s="122">
        <v>444</v>
      </c>
    </row>
    <row r="4677" spans="1:4">
      <c r="A4677" s="98">
        <v>41971</v>
      </c>
      <c r="B4677" s="78">
        <v>134</v>
      </c>
      <c r="C4677" s="78">
        <v>464</v>
      </c>
      <c r="D4677" s="122">
        <v>443</v>
      </c>
    </row>
    <row r="4678" spans="1:4">
      <c r="A4678" s="98">
        <v>41974</v>
      </c>
      <c r="B4678" s="78">
        <v>136</v>
      </c>
      <c r="C4678" s="78">
        <v>482</v>
      </c>
      <c r="D4678" s="122">
        <v>443</v>
      </c>
    </row>
    <row r="4679" spans="1:4">
      <c r="A4679" s="98">
        <v>41975</v>
      </c>
      <c r="B4679" s="78">
        <v>136</v>
      </c>
      <c r="C4679" s="78">
        <v>482</v>
      </c>
      <c r="D4679" s="122">
        <v>437</v>
      </c>
    </row>
    <row r="4680" spans="1:4">
      <c r="A4680" s="98">
        <v>41976</v>
      </c>
      <c r="B4680" s="78">
        <v>137</v>
      </c>
      <c r="C4680" s="78">
        <v>481</v>
      </c>
      <c r="D4680" s="122">
        <v>432</v>
      </c>
    </row>
    <row r="4681" spans="1:4">
      <c r="A4681" s="98">
        <v>41977</v>
      </c>
      <c r="B4681" s="78">
        <v>137</v>
      </c>
      <c r="C4681" s="78">
        <v>483</v>
      </c>
      <c r="D4681" s="122">
        <v>431</v>
      </c>
    </row>
    <row r="4682" spans="1:4">
      <c r="A4682" s="98">
        <v>41978</v>
      </c>
      <c r="B4682" s="78">
        <v>137</v>
      </c>
      <c r="C4682" s="78">
        <v>477</v>
      </c>
      <c r="D4682" s="122">
        <v>428</v>
      </c>
    </row>
    <row r="4683" spans="1:4">
      <c r="A4683" s="98">
        <v>41981</v>
      </c>
      <c r="B4683" s="78">
        <v>138</v>
      </c>
      <c r="C4683" s="78">
        <v>487</v>
      </c>
      <c r="D4683" s="122">
        <v>430</v>
      </c>
    </row>
    <row r="4684" spans="1:4">
      <c r="A4684" s="98">
        <v>41982</v>
      </c>
      <c r="B4684" s="78">
        <v>140</v>
      </c>
      <c r="C4684" s="78">
        <v>506</v>
      </c>
      <c r="D4684" s="122">
        <v>436</v>
      </c>
    </row>
    <row r="4685" spans="1:4">
      <c r="A4685" s="98">
        <v>41983</v>
      </c>
      <c r="B4685" s="78">
        <v>142</v>
      </c>
      <c r="C4685" s="78">
        <v>521</v>
      </c>
      <c r="D4685" s="122">
        <v>436</v>
      </c>
    </row>
    <row r="4686" spans="1:4">
      <c r="A4686" s="98">
        <v>41984</v>
      </c>
      <c r="B4686" s="78">
        <v>143</v>
      </c>
      <c r="C4686" s="78">
        <v>525</v>
      </c>
      <c r="D4686" s="122">
        <v>437</v>
      </c>
    </row>
    <row r="4687" spans="1:4">
      <c r="A4687" s="98">
        <v>41985</v>
      </c>
      <c r="B4687" s="78">
        <v>145</v>
      </c>
      <c r="C4687" s="78">
        <v>547</v>
      </c>
      <c r="D4687" s="122">
        <v>446</v>
      </c>
    </row>
    <row r="4688" spans="1:4">
      <c r="A4688" s="98">
        <v>41988</v>
      </c>
      <c r="B4688" s="78">
        <v>147</v>
      </c>
      <c r="C4688" s="78">
        <v>552</v>
      </c>
      <c r="D4688" s="122">
        <v>445</v>
      </c>
    </row>
    <row r="4689" spans="1:4">
      <c r="A4689" s="98">
        <v>41989</v>
      </c>
      <c r="B4689" s="78">
        <v>151</v>
      </c>
      <c r="C4689" s="78">
        <v>571</v>
      </c>
      <c r="D4689" s="122">
        <v>453</v>
      </c>
    </row>
    <row r="4690" spans="1:4">
      <c r="A4690" s="98">
        <v>41990</v>
      </c>
      <c r="B4690" s="78">
        <v>150</v>
      </c>
      <c r="C4690" s="78">
        <v>548</v>
      </c>
      <c r="D4690" s="122">
        <v>456</v>
      </c>
    </row>
    <row r="4691" spans="1:4">
      <c r="A4691" s="98">
        <v>41991</v>
      </c>
      <c r="B4691" s="78">
        <v>147</v>
      </c>
      <c r="C4691" s="78">
        <v>515</v>
      </c>
      <c r="D4691" s="122">
        <v>447</v>
      </c>
    </row>
    <row r="4692" spans="1:4">
      <c r="A4692" s="98">
        <v>41992</v>
      </c>
      <c r="B4692" s="78">
        <v>146</v>
      </c>
      <c r="C4692" s="78">
        <v>509</v>
      </c>
      <c r="D4692" s="122">
        <v>449</v>
      </c>
    </row>
    <row r="4693" spans="1:4">
      <c r="A4693" s="98">
        <v>41995</v>
      </c>
      <c r="B4693" s="78">
        <v>144</v>
      </c>
      <c r="C4693" s="78">
        <v>503</v>
      </c>
      <c r="D4693" s="122">
        <v>449</v>
      </c>
    </row>
    <row r="4694" spans="1:4">
      <c r="A4694" s="98">
        <v>41996</v>
      </c>
      <c r="B4694" s="78">
        <v>143</v>
      </c>
      <c r="C4694" s="78">
        <v>494</v>
      </c>
      <c r="D4694" s="122">
        <v>447</v>
      </c>
    </row>
    <row r="4695" spans="1:4">
      <c r="A4695" s="98">
        <v>41997</v>
      </c>
      <c r="B4695" s="78">
        <v>143</v>
      </c>
      <c r="C4695" s="78">
        <v>493</v>
      </c>
      <c r="D4695" s="122">
        <v>446</v>
      </c>
    </row>
    <row r="4696" spans="1:4">
      <c r="A4696" s="98">
        <v>41998</v>
      </c>
      <c r="B4696" s="78">
        <v>143</v>
      </c>
      <c r="C4696" s="78">
        <v>493</v>
      </c>
      <c r="D4696" s="122">
        <v>446</v>
      </c>
    </row>
    <row r="4697" spans="1:4">
      <c r="A4697" s="98">
        <v>41999</v>
      </c>
      <c r="B4697" s="78">
        <v>143</v>
      </c>
      <c r="C4697" s="78">
        <v>493</v>
      </c>
      <c r="D4697" s="122">
        <v>446</v>
      </c>
    </row>
    <row r="4698" spans="1:4">
      <c r="A4698" s="98">
        <v>42002</v>
      </c>
      <c r="B4698" s="78">
        <v>143</v>
      </c>
      <c r="C4698" s="78">
        <v>496</v>
      </c>
      <c r="D4698" s="122">
        <v>451</v>
      </c>
    </row>
    <row r="4699" spans="1:4">
      <c r="A4699" s="98">
        <v>42003</v>
      </c>
      <c r="B4699" s="78">
        <v>143</v>
      </c>
      <c r="C4699" s="78">
        <v>498</v>
      </c>
      <c r="D4699" s="122">
        <v>452</v>
      </c>
    </row>
    <row r="4700" spans="1:4">
      <c r="A4700" s="98">
        <v>42004</v>
      </c>
      <c r="B4700" s="78">
        <v>144</v>
      </c>
      <c r="C4700" s="78">
        <v>504</v>
      </c>
      <c r="D4700" s="122">
        <v>454</v>
      </c>
    </row>
    <row r="4701" spans="1:4">
      <c r="A4701" s="98">
        <v>42005</v>
      </c>
      <c r="B4701" s="78">
        <v>144</v>
      </c>
      <c r="C4701" s="78">
        <v>504</v>
      </c>
      <c r="D4701" s="122">
        <v>454</v>
      </c>
    </row>
    <row r="4702" spans="1:4">
      <c r="A4702" s="98">
        <v>42006</v>
      </c>
      <c r="B4702" s="78">
        <v>145</v>
      </c>
      <c r="C4702" s="78">
        <v>508</v>
      </c>
      <c r="D4702" s="122">
        <v>464</v>
      </c>
    </row>
    <row r="4703" spans="1:4">
      <c r="A4703" s="98">
        <v>42009</v>
      </c>
      <c r="B4703" s="78">
        <v>146</v>
      </c>
      <c r="C4703" s="78">
        <v>521</v>
      </c>
      <c r="D4703" s="122">
        <v>456</v>
      </c>
    </row>
    <row r="4704" spans="1:4">
      <c r="A4704" s="98">
        <v>42010</v>
      </c>
      <c r="B4704" s="78">
        <v>148</v>
      </c>
      <c r="C4704" s="78">
        <v>537</v>
      </c>
      <c r="D4704" s="122">
        <v>462</v>
      </c>
    </row>
    <row r="4705" spans="1:4">
      <c r="A4705" s="98">
        <v>42011</v>
      </c>
      <c r="B4705" s="78">
        <v>149</v>
      </c>
      <c r="C4705" s="78">
        <v>531</v>
      </c>
      <c r="D4705" s="122">
        <v>462</v>
      </c>
    </row>
    <row r="4706" spans="1:4">
      <c r="A4706" s="98">
        <v>42012</v>
      </c>
      <c r="B4706" s="78">
        <v>147</v>
      </c>
      <c r="C4706" s="78">
        <v>517</v>
      </c>
      <c r="D4706" s="122">
        <v>458</v>
      </c>
    </row>
    <row r="4707" spans="1:4">
      <c r="A4707" s="98">
        <v>42013</v>
      </c>
      <c r="B4707" s="78">
        <v>148</v>
      </c>
      <c r="C4707" s="78">
        <v>520</v>
      </c>
      <c r="D4707" s="122">
        <v>460</v>
      </c>
    </row>
    <row r="4708" spans="1:4">
      <c r="A4708" s="98">
        <v>42016</v>
      </c>
      <c r="B4708" s="78">
        <v>149</v>
      </c>
      <c r="C4708" s="78">
        <v>527</v>
      </c>
      <c r="D4708" s="122">
        <v>459</v>
      </c>
    </row>
    <row r="4709" spans="1:4">
      <c r="A4709" s="98">
        <v>42017</v>
      </c>
      <c r="B4709" s="78">
        <v>150</v>
      </c>
      <c r="C4709" s="78">
        <v>528</v>
      </c>
      <c r="D4709" s="122">
        <v>457</v>
      </c>
    </row>
    <row r="4710" spans="1:4">
      <c r="A4710" s="98">
        <v>42018</v>
      </c>
      <c r="B4710" s="78">
        <v>152</v>
      </c>
      <c r="C4710" s="78">
        <v>539</v>
      </c>
      <c r="D4710" s="122">
        <v>459</v>
      </c>
    </row>
    <row r="4711" spans="1:4">
      <c r="A4711" s="98">
        <v>42019</v>
      </c>
      <c r="B4711" s="78">
        <v>153</v>
      </c>
      <c r="C4711" s="78">
        <v>542</v>
      </c>
      <c r="D4711" s="122">
        <v>457</v>
      </c>
    </row>
    <row r="4712" spans="1:4">
      <c r="A4712" s="98">
        <v>42020</v>
      </c>
      <c r="B4712" s="78">
        <v>153</v>
      </c>
      <c r="C4712" s="78">
        <v>539</v>
      </c>
      <c r="D4712" s="122">
        <v>452</v>
      </c>
    </row>
    <row r="4713" spans="1:4">
      <c r="A4713" s="98">
        <v>42023</v>
      </c>
      <c r="B4713" s="78">
        <v>153</v>
      </c>
      <c r="C4713" s="78">
        <v>539</v>
      </c>
      <c r="D4713" s="122">
        <v>452</v>
      </c>
    </row>
    <row r="4714" spans="1:4">
      <c r="A4714" s="98">
        <v>42024</v>
      </c>
      <c r="B4714" s="78">
        <v>153</v>
      </c>
      <c r="C4714" s="78">
        <v>539</v>
      </c>
      <c r="D4714" s="122">
        <v>448</v>
      </c>
    </row>
    <row r="4715" spans="1:4">
      <c r="A4715" s="98">
        <v>42025</v>
      </c>
      <c r="B4715" s="78">
        <v>152</v>
      </c>
      <c r="C4715" s="78">
        <v>536</v>
      </c>
      <c r="D4715" s="122">
        <v>450</v>
      </c>
    </row>
    <row r="4716" spans="1:4">
      <c r="A4716" s="98">
        <v>42026</v>
      </c>
      <c r="B4716" s="78">
        <v>151</v>
      </c>
      <c r="C4716" s="78">
        <v>527</v>
      </c>
      <c r="D4716" s="122">
        <v>447</v>
      </c>
    </row>
    <row r="4717" spans="1:4">
      <c r="A4717" s="98">
        <v>42027</v>
      </c>
      <c r="B4717" s="78">
        <v>150</v>
      </c>
      <c r="C4717" s="78">
        <v>530</v>
      </c>
      <c r="D4717" s="122">
        <v>441</v>
      </c>
    </row>
    <row r="4718" spans="1:4">
      <c r="A4718" s="98">
        <v>42030</v>
      </c>
      <c r="B4718" s="78">
        <v>149</v>
      </c>
      <c r="C4718" s="78">
        <v>526</v>
      </c>
      <c r="D4718" s="122">
        <v>436</v>
      </c>
    </row>
    <row r="4719" spans="1:4">
      <c r="A4719" s="98">
        <v>42031</v>
      </c>
      <c r="B4719" s="78">
        <v>150</v>
      </c>
      <c r="C4719" s="78">
        <v>529</v>
      </c>
      <c r="D4719" s="122">
        <v>436</v>
      </c>
    </row>
    <row r="4720" spans="1:4">
      <c r="A4720" s="98">
        <v>42032</v>
      </c>
      <c r="B4720" s="78">
        <v>151</v>
      </c>
      <c r="C4720" s="78">
        <v>531</v>
      </c>
      <c r="D4720" s="122">
        <v>436</v>
      </c>
    </row>
    <row r="4721" spans="1:4">
      <c r="A4721" s="98">
        <v>42033</v>
      </c>
      <c r="B4721" s="78">
        <v>151</v>
      </c>
      <c r="C4721" s="78">
        <v>528</v>
      </c>
      <c r="D4721" s="122">
        <v>437</v>
      </c>
    </row>
    <row r="4722" spans="1:4">
      <c r="A4722" s="98">
        <v>42034</v>
      </c>
      <c r="B4722" s="78">
        <v>152</v>
      </c>
      <c r="C4722" s="78">
        <v>537</v>
      </c>
      <c r="D4722" s="122">
        <v>440</v>
      </c>
    </row>
    <row r="4723" spans="1:4">
      <c r="A4723" s="98">
        <v>42037</v>
      </c>
      <c r="B4723" s="78">
        <v>153</v>
      </c>
      <c r="C4723" s="78">
        <v>526</v>
      </c>
      <c r="D4723" s="122">
        <v>431</v>
      </c>
    </row>
    <row r="4724" spans="1:4">
      <c r="A4724" s="98">
        <v>42038</v>
      </c>
      <c r="B4724" s="78">
        <v>151</v>
      </c>
      <c r="C4724" s="78">
        <v>511</v>
      </c>
      <c r="D4724" s="122">
        <v>424</v>
      </c>
    </row>
    <row r="4725" spans="1:4">
      <c r="A4725" s="98">
        <v>42039</v>
      </c>
      <c r="B4725" s="78">
        <v>150</v>
      </c>
      <c r="C4725" s="78">
        <v>505</v>
      </c>
      <c r="D4725" s="122">
        <v>420</v>
      </c>
    </row>
    <row r="4726" spans="1:4">
      <c r="A4726" s="98">
        <v>42040</v>
      </c>
      <c r="B4726" s="78">
        <v>149</v>
      </c>
      <c r="C4726" s="78">
        <v>499</v>
      </c>
      <c r="D4726" s="122">
        <v>417</v>
      </c>
    </row>
    <row r="4727" spans="1:4">
      <c r="A4727" s="98">
        <v>42041</v>
      </c>
      <c r="B4727" s="78">
        <v>146</v>
      </c>
      <c r="C4727" s="78">
        <v>478</v>
      </c>
      <c r="D4727" s="122">
        <v>409</v>
      </c>
    </row>
    <row r="4728" spans="1:4">
      <c r="A4728" s="98">
        <v>42044</v>
      </c>
      <c r="B4728" s="78">
        <v>145</v>
      </c>
      <c r="C4728" s="78">
        <v>480</v>
      </c>
      <c r="D4728" s="122">
        <v>412</v>
      </c>
    </row>
    <row r="4729" spans="1:4">
      <c r="A4729" s="98">
        <v>42045</v>
      </c>
      <c r="B4729" s="78">
        <v>145</v>
      </c>
      <c r="C4729" s="78">
        <v>475</v>
      </c>
      <c r="D4729" s="122">
        <v>409</v>
      </c>
    </row>
    <row r="4730" spans="1:4">
      <c r="A4730" s="98">
        <v>42046</v>
      </c>
      <c r="B4730" s="78">
        <v>145</v>
      </c>
      <c r="C4730" s="78">
        <v>476</v>
      </c>
      <c r="D4730" s="122">
        <v>409</v>
      </c>
    </row>
    <row r="4731" spans="1:4">
      <c r="A4731" s="98">
        <v>42047</v>
      </c>
      <c r="B4731" s="78">
        <v>143</v>
      </c>
      <c r="C4731" s="78">
        <v>474</v>
      </c>
      <c r="D4731" s="122">
        <v>411</v>
      </c>
    </row>
    <row r="4732" spans="1:4">
      <c r="A4732" s="98">
        <v>42048</v>
      </c>
      <c r="B4732" s="78">
        <v>143</v>
      </c>
      <c r="C4732" s="78">
        <v>471</v>
      </c>
      <c r="D4732" s="122">
        <v>412</v>
      </c>
    </row>
    <row r="4733" spans="1:4">
      <c r="A4733" s="98">
        <v>42051</v>
      </c>
      <c r="B4733" s="78">
        <v>143</v>
      </c>
      <c r="C4733" s="78">
        <v>469</v>
      </c>
      <c r="D4733" s="122">
        <v>399</v>
      </c>
    </row>
    <row r="4734" spans="1:4">
      <c r="A4734" s="98">
        <v>42052</v>
      </c>
      <c r="B4734" s="78">
        <v>141</v>
      </c>
      <c r="C4734" s="78">
        <v>457</v>
      </c>
      <c r="D4734" s="122">
        <v>394</v>
      </c>
    </row>
    <row r="4735" spans="1:4">
      <c r="A4735" s="98">
        <v>42053</v>
      </c>
      <c r="B4735" s="78">
        <v>140</v>
      </c>
      <c r="C4735" s="78">
        <v>462</v>
      </c>
      <c r="D4735" s="122">
        <v>388</v>
      </c>
    </row>
    <row r="4736" spans="1:4">
      <c r="A4736" s="98">
        <v>42054</v>
      </c>
      <c r="B4736" s="78">
        <v>139</v>
      </c>
      <c r="C4736" s="78">
        <v>458</v>
      </c>
      <c r="D4736" s="122">
        <v>388</v>
      </c>
    </row>
    <row r="4737" spans="1:4">
      <c r="A4737" s="98">
        <v>42055</v>
      </c>
      <c r="B4737" s="78">
        <v>138</v>
      </c>
      <c r="C4737" s="78">
        <v>453</v>
      </c>
      <c r="D4737" s="122">
        <v>390</v>
      </c>
    </row>
    <row r="4738" spans="1:4">
      <c r="A4738" s="98">
        <v>42058</v>
      </c>
      <c r="B4738" s="78">
        <v>138</v>
      </c>
      <c r="C4738" s="78">
        <v>456</v>
      </c>
      <c r="D4738" s="122">
        <v>383</v>
      </c>
    </row>
    <row r="4739" spans="1:4">
      <c r="A4739" s="98">
        <v>42059</v>
      </c>
      <c r="B4739" s="78">
        <v>138</v>
      </c>
      <c r="C4739" s="78">
        <v>458</v>
      </c>
      <c r="D4739" s="122">
        <v>383</v>
      </c>
    </row>
    <row r="4740" spans="1:4">
      <c r="A4740" s="98">
        <v>42060</v>
      </c>
      <c r="B4740" s="78">
        <v>139</v>
      </c>
      <c r="C4740" s="78">
        <v>454</v>
      </c>
      <c r="D4740" s="122">
        <v>382</v>
      </c>
    </row>
    <row r="4741" spans="1:4">
      <c r="A4741" s="98">
        <v>42061</v>
      </c>
      <c r="B4741" s="78">
        <v>137</v>
      </c>
      <c r="C4741" s="78">
        <v>443</v>
      </c>
      <c r="D4741" s="122">
        <v>378</v>
      </c>
    </row>
    <row r="4742" spans="1:4">
      <c r="A4742" s="98">
        <v>42062</v>
      </c>
      <c r="B4742" s="78">
        <v>138</v>
      </c>
      <c r="C4742" s="78">
        <v>443</v>
      </c>
      <c r="D4742" s="122">
        <v>371</v>
      </c>
    </row>
    <row r="4743" spans="1:4">
      <c r="A4743" s="98">
        <v>42065</v>
      </c>
      <c r="B4743" s="78">
        <v>131</v>
      </c>
      <c r="C4743" s="78">
        <v>438</v>
      </c>
      <c r="D4743" s="122">
        <v>379</v>
      </c>
    </row>
    <row r="4744" spans="1:4">
      <c r="A4744" s="98">
        <v>42066</v>
      </c>
      <c r="B4744" s="78">
        <v>130</v>
      </c>
      <c r="C4744" s="78">
        <v>438</v>
      </c>
      <c r="D4744" s="122">
        <v>373</v>
      </c>
    </row>
    <row r="4745" spans="1:4">
      <c r="A4745" s="98">
        <v>42067</v>
      </c>
      <c r="B4745" s="78">
        <v>131</v>
      </c>
      <c r="C4745" s="78">
        <v>444</v>
      </c>
      <c r="D4745" s="122">
        <v>371</v>
      </c>
    </row>
    <row r="4746" spans="1:4">
      <c r="A4746" s="98">
        <v>42068</v>
      </c>
      <c r="B4746" s="78">
        <v>131</v>
      </c>
      <c r="C4746" s="78">
        <v>446</v>
      </c>
      <c r="D4746" s="122">
        <v>371</v>
      </c>
    </row>
    <row r="4747" spans="1:4">
      <c r="A4747" s="98">
        <v>42069</v>
      </c>
      <c r="B4747" s="78">
        <v>129</v>
      </c>
      <c r="C4747" s="78">
        <v>442</v>
      </c>
      <c r="D4747" s="122">
        <v>366</v>
      </c>
    </row>
    <row r="4748" spans="1:4">
      <c r="A4748" s="98">
        <v>42072</v>
      </c>
      <c r="B4748" s="78">
        <v>130</v>
      </c>
      <c r="C4748" s="78">
        <v>451</v>
      </c>
      <c r="D4748" s="122">
        <v>367</v>
      </c>
    </row>
    <row r="4749" spans="1:4">
      <c r="A4749" s="98">
        <v>42073</v>
      </c>
      <c r="B4749" s="78">
        <v>132</v>
      </c>
      <c r="C4749" s="78">
        <v>466</v>
      </c>
      <c r="D4749" s="122">
        <v>374</v>
      </c>
    </row>
    <row r="4750" spans="1:4">
      <c r="A4750" s="98">
        <v>42074</v>
      </c>
      <c r="B4750" s="78">
        <v>132</v>
      </c>
      <c r="C4750" s="78">
        <v>461</v>
      </c>
      <c r="D4750" s="122">
        <v>374</v>
      </c>
    </row>
    <row r="4751" spans="1:4">
      <c r="A4751" s="98">
        <v>42075</v>
      </c>
      <c r="B4751" s="78">
        <v>133</v>
      </c>
      <c r="C4751" s="78">
        <v>462</v>
      </c>
      <c r="D4751" s="122">
        <v>377</v>
      </c>
    </row>
    <row r="4752" spans="1:4">
      <c r="A4752" s="98">
        <v>42076</v>
      </c>
      <c r="B4752" s="78">
        <v>134</v>
      </c>
      <c r="C4752" s="78">
        <v>468</v>
      </c>
      <c r="D4752" s="122">
        <v>382</v>
      </c>
    </row>
    <row r="4753" spans="1:4">
      <c r="A4753" s="98">
        <v>42079</v>
      </c>
      <c r="B4753" s="78">
        <v>135</v>
      </c>
      <c r="C4753" s="78">
        <v>472</v>
      </c>
      <c r="D4753" s="122">
        <v>383</v>
      </c>
    </row>
    <row r="4754" spans="1:4">
      <c r="A4754" s="98">
        <v>42080</v>
      </c>
      <c r="B4754" s="78">
        <v>137</v>
      </c>
      <c r="C4754" s="78">
        <v>479</v>
      </c>
      <c r="D4754" s="122">
        <v>387</v>
      </c>
    </row>
    <row r="4755" spans="1:4">
      <c r="A4755" s="98">
        <v>42081</v>
      </c>
      <c r="B4755" s="78">
        <v>138</v>
      </c>
      <c r="C4755" s="78">
        <v>491</v>
      </c>
      <c r="D4755" s="122">
        <v>395</v>
      </c>
    </row>
    <row r="4756" spans="1:4">
      <c r="A4756" s="98">
        <v>42082</v>
      </c>
      <c r="B4756" s="78">
        <v>138</v>
      </c>
      <c r="C4756" s="78">
        <v>479</v>
      </c>
      <c r="D4756" s="122">
        <v>398</v>
      </c>
    </row>
    <row r="4757" spans="1:4">
      <c r="A4757" s="98">
        <v>42083</v>
      </c>
      <c r="B4757" s="78">
        <v>138</v>
      </c>
      <c r="C4757" s="78">
        <v>481</v>
      </c>
      <c r="D4757" s="122">
        <v>400</v>
      </c>
    </row>
    <row r="4758" spans="1:4">
      <c r="A4758" s="98">
        <v>42086</v>
      </c>
      <c r="B4758" s="78">
        <v>138</v>
      </c>
      <c r="C4758" s="78">
        <v>482</v>
      </c>
      <c r="D4758" s="122">
        <v>399</v>
      </c>
    </row>
    <row r="4759" spans="1:4">
      <c r="A4759" s="98">
        <v>42087</v>
      </c>
      <c r="B4759" s="78">
        <v>138</v>
      </c>
      <c r="C4759" s="78">
        <v>481</v>
      </c>
      <c r="D4759" s="122">
        <v>400</v>
      </c>
    </row>
    <row r="4760" spans="1:4">
      <c r="A4760" s="98">
        <v>42088</v>
      </c>
      <c r="B4760" s="78">
        <v>138</v>
      </c>
      <c r="C4760" s="78">
        <v>476</v>
      </c>
      <c r="D4760" s="122">
        <v>402</v>
      </c>
    </row>
    <row r="4761" spans="1:4">
      <c r="A4761" s="98">
        <v>42089</v>
      </c>
      <c r="B4761" s="78">
        <v>138</v>
      </c>
      <c r="C4761" s="78">
        <v>474</v>
      </c>
      <c r="D4761" s="122">
        <v>397</v>
      </c>
    </row>
    <row r="4762" spans="1:4">
      <c r="A4762" s="98">
        <v>42090</v>
      </c>
      <c r="B4762" s="78">
        <v>138</v>
      </c>
      <c r="C4762" s="78">
        <v>476</v>
      </c>
      <c r="D4762" s="122">
        <v>398</v>
      </c>
    </row>
    <row r="4763" spans="1:4">
      <c r="A4763" s="98">
        <v>42093</v>
      </c>
      <c r="B4763" s="78">
        <v>138</v>
      </c>
      <c r="C4763" s="78">
        <v>473</v>
      </c>
      <c r="D4763" s="122">
        <v>396</v>
      </c>
    </row>
    <row r="4764" spans="1:4">
      <c r="A4764" s="98">
        <v>42094</v>
      </c>
      <c r="B4764" s="78">
        <v>136</v>
      </c>
      <c r="C4764" s="78">
        <v>482</v>
      </c>
      <c r="D4764" s="122">
        <v>406</v>
      </c>
    </row>
    <row r="4765" spans="1:4">
      <c r="A4765" s="98">
        <v>42095</v>
      </c>
      <c r="B4765" s="78">
        <v>137</v>
      </c>
      <c r="C4765" s="78">
        <v>486</v>
      </c>
      <c r="D4765" s="122">
        <v>406</v>
      </c>
    </row>
    <row r="4766" spans="1:4">
      <c r="A4766" s="98">
        <v>42096</v>
      </c>
      <c r="B4766" s="78">
        <v>136</v>
      </c>
      <c r="C4766" s="78">
        <v>482</v>
      </c>
      <c r="D4766" s="122">
        <v>400</v>
      </c>
    </row>
    <row r="4767" spans="1:4">
      <c r="A4767" s="98">
        <v>42097</v>
      </c>
      <c r="B4767" s="78">
        <v>136</v>
      </c>
      <c r="C4767" s="78">
        <v>482</v>
      </c>
      <c r="D4767" s="122">
        <v>400</v>
      </c>
    </row>
    <row r="4768" spans="1:4">
      <c r="A4768" s="98">
        <v>42100</v>
      </c>
      <c r="B4768" s="78">
        <v>136</v>
      </c>
      <c r="C4768" s="78">
        <v>480</v>
      </c>
      <c r="D4768" s="122">
        <v>400</v>
      </c>
    </row>
    <row r="4769" spans="1:4">
      <c r="A4769" s="98">
        <v>42101</v>
      </c>
      <c r="B4769" s="78">
        <v>134</v>
      </c>
      <c r="C4769" s="78">
        <v>472</v>
      </c>
      <c r="D4769" s="122">
        <v>398</v>
      </c>
    </row>
    <row r="4770" spans="1:4">
      <c r="A4770" s="98">
        <v>42102</v>
      </c>
      <c r="B4770" s="78">
        <v>134</v>
      </c>
      <c r="C4770" s="78">
        <v>467</v>
      </c>
      <c r="D4770" s="122">
        <v>395</v>
      </c>
    </row>
    <row r="4771" spans="1:4">
      <c r="A4771" s="98">
        <v>42103</v>
      </c>
      <c r="B4771" s="78">
        <v>133</v>
      </c>
      <c r="C4771" s="78">
        <v>462</v>
      </c>
      <c r="D4771" s="122">
        <v>390</v>
      </c>
    </row>
    <row r="4772" spans="1:4">
      <c r="A4772" s="98">
        <v>42104</v>
      </c>
      <c r="B4772" s="78">
        <v>132</v>
      </c>
      <c r="C4772" s="78">
        <v>460</v>
      </c>
      <c r="D4772" s="122">
        <v>392</v>
      </c>
    </row>
    <row r="4773" spans="1:4">
      <c r="A4773" s="98">
        <v>42107</v>
      </c>
      <c r="B4773" s="78">
        <v>132</v>
      </c>
      <c r="C4773" s="78">
        <v>460</v>
      </c>
      <c r="D4773" s="122">
        <v>389</v>
      </c>
    </row>
    <row r="4774" spans="1:4">
      <c r="A4774" s="98">
        <v>42108</v>
      </c>
      <c r="B4774" s="78">
        <v>132</v>
      </c>
      <c r="C4774" s="78">
        <v>462</v>
      </c>
      <c r="D4774" s="122">
        <v>393</v>
      </c>
    </row>
    <row r="4775" spans="1:4">
      <c r="A4775" s="98">
        <v>42109</v>
      </c>
      <c r="B4775" s="78">
        <v>133</v>
      </c>
      <c r="C4775" s="78">
        <v>458</v>
      </c>
      <c r="D4775" s="122">
        <v>390</v>
      </c>
    </row>
    <row r="4776" spans="1:4">
      <c r="A4776" s="98">
        <v>42110</v>
      </c>
      <c r="B4776" s="78">
        <v>133</v>
      </c>
      <c r="C4776" s="78">
        <v>461</v>
      </c>
      <c r="D4776" s="122">
        <v>390</v>
      </c>
    </row>
    <row r="4777" spans="1:4">
      <c r="A4777" s="98">
        <v>42111</v>
      </c>
      <c r="B4777" s="78">
        <v>133</v>
      </c>
      <c r="C4777" s="78">
        <v>466</v>
      </c>
      <c r="D4777" s="122">
        <v>391</v>
      </c>
    </row>
    <row r="4778" spans="1:4">
      <c r="A4778" s="98">
        <v>42114</v>
      </c>
      <c r="B4778" s="78">
        <v>133</v>
      </c>
      <c r="C4778" s="78">
        <v>460</v>
      </c>
      <c r="D4778" s="122">
        <v>391</v>
      </c>
    </row>
    <row r="4779" spans="1:4">
      <c r="A4779" s="98">
        <v>42115</v>
      </c>
      <c r="B4779" s="78">
        <v>132</v>
      </c>
      <c r="C4779" s="78">
        <v>457</v>
      </c>
      <c r="D4779" s="122">
        <v>391</v>
      </c>
    </row>
    <row r="4780" spans="1:4">
      <c r="A4780" s="98">
        <v>42116</v>
      </c>
      <c r="B4780" s="78">
        <v>131</v>
      </c>
      <c r="C4780" s="78">
        <v>453</v>
      </c>
      <c r="D4780" s="122">
        <v>381</v>
      </c>
    </row>
    <row r="4781" spans="1:4">
      <c r="A4781" s="98">
        <v>42117</v>
      </c>
      <c r="B4781" s="78">
        <v>132</v>
      </c>
      <c r="C4781" s="78">
        <v>455</v>
      </c>
      <c r="D4781" s="122">
        <v>383</v>
      </c>
    </row>
    <row r="4782" spans="1:4">
      <c r="A4782" s="98">
        <v>42118</v>
      </c>
      <c r="B4782" s="78">
        <v>132</v>
      </c>
      <c r="C4782" s="78">
        <v>456</v>
      </c>
      <c r="D4782" s="122">
        <v>387</v>
      </c>
    </row>
    <row r="4783" spans="1:4">
      <c r="A4783" s="98">
        <v>42121</v>
      </c>
      <c r="B4783" s="78">
        <v>132</v>
      </c>
      <c r="C4783" s="78">
        <v>455</v>
      </c>
      <c r="D4783" s="122">
        <v>383</v>
      </c>
    </row>
    <row r="4784" spans="1:4">
      <c r="A4784" s="98">
        <v>42122</v>
      </c>
      <c r="B4784" s="78">
        <v>132</v>
      </c>
      <c r="C4784" s="78">
        <v>452</v>
      </c>
      <c r="D4784" s="122">
        <v>383</v>
      </c>
    </row>
    <row r="4785" spans="1:4">
      <c r="A4785" s="98">
        <v>42123</v>
      </c>
      <c r="B4785" s="78">
        <v>132</v>
      </c>
      <c r="C4785" s="78">
        <v>453</v>
      </c>
      <c r="D4785" s="122">
        <v>376</v>
      </c>
    </row>
    <row r="4786" spans="1:4">
      <c r="A4786" s="98">
        <v>42124</v>
      </c>
      <c r="B4786" s="78">
        <v>134</v>
      </c>
      <c r="C4786" s="78">
        <v>459</v>
      </c>
      <c r="D4786" s="122">
        <v>373</v>
      </c>
    </row>
    <row r="4787" spans="1:4">
      <c r="A4787" s="98">
        <v>42125</v>
      </c>
      <c r="B4787" s="78">
        <v>133</v>
      </c>
      <c r="C4787" s="78">
        <v>453</v>
      </c>
      <c r="D4787" s="122">
        <v>373</v>
      </c>
    </row>
    <row r="4788" spans="1:4">
      <c r="A4788" s="98">
        <v>42128</v>
      </c>
      <c r="B4788" s="78">
        <v>133</v>
      </c>
      <c r="C4788" s="78">
        <v>451</v>
      </c>
      <c r="D4788" s="122">
        <v>373</v>
      </c>
    </row>
    <row r="4789" spans="1:4">
      <c r="A4789" s="98">
        <v>42129</v>
      </c>
      <c r="B4789" s="78">
        <v>133</v>
      </c>
      <c r="C4789" s="78">
        <v>448</v>
      </c>
      <c r="D4789" s="122">
        <v>366</v>
      </c>
    </row>
    <row r="4790" spans="1:4">
      <c r="A4790" s="98">
        <v>42130</v>
      </c>
      <c r="B4790" s="78">
        <v>133</v>
      </c>
      <c r="C4790" s="78">
        <v>450</v>
      </c>
      <c r="D4790" s="122">
        <v>370</v>
      </c>
    </row>
    <row r="4791" spans="1:4">
      <c r="A4791" s="98">
        <v>42131</v>
      </c>
      <c r="B4791" s="78">
        <v>133</v>
      </c>
      <c r="C4791" s="78">
        <v>455</v>
      </c>
      <c r="D4791" s="122">
        <v>375</v>
      </c>
    </row>
    <row r="4792" spans="1:4">
      <c r="A4792" s="98">
        <v>42132</v>
      </c>
      <c r="B4792" s="78">
        <v>134</v>
      </c>
      <c r="C4792" s="78">
        <v>453</v>
      </c>
      <c r="D4792" s="122">
        <v>376</v>
      </c>
    </row>
    <row r="4793" spans="1:4">
      <c r="A4793" s="98">
        <v>42135</v>
      </c>
      <c r="B4793" s="78">
        <v>132</v>
      </c>
      <c r="C4793" s="78">
        <v>445</v>
      </c>
      <c r="D4793" s="122">
        <v>370</v>
      </c>
    </row>
    <row r="4794" spans="1:4">
      <c r="A4794" s="98">
        <v>42136</v>
      </c>
      <c r="B4794" s="78">
        <v>133</v>
      </c>
      <c r="C4794" s="78">
        <v>456</v>
      </c>
      <c r="D4794" s="122">
        <v>369</v>
      </c>
    </row>
    <row r="4795" spans="1:4">
      <c r="A4795" s="98">
        <v>42137</v>
      </c>
      <c r="B4795" s="78">
        <v>133</v>
      </c>
      <c r="C4795" s="78">
        <v>451</v>
      </c>
      <c r="D4795" s="122">
        <v>367</v>
      </c>
    </row>
    <row r="4796" spans="1:4">
      <c r="A4796" s="98">
        <v>42138</v>
      </c>
      <c r="B4796" s="78">
        <v>133</v>
      </c>
      <c r="C4796" s="78">
        <v>452</v>
      </c>
      <c r="D4796" s="122">
        <v>367</v>
      </c>
    </row>
    <row r="4797" spans="1:4">
      <c r="A4797" s="98">
        <v>42139</v>
      </c>
      <c r="B4797" s="78">
        <v>133</v>
      </c>
      <c r="C4797" s="78">
        <v>455</v>
      </c>
      <c r="D4797" s="122">
        <v>371</v>
      </c>
    </row>
    <row r="4798" spans="1:4">
      <c r="A4798" s="98">
        <v>42142</v>
      </c>
      <c r="B4798" s="78">
        <v>132</v>
      </c>
      <c r="C4798" s="78">
        <v>449</v>
      </c>
      <c r="D4798" s="122">
        <v>367</v>
      </c>
    </row>
    <row r="4799" spans="1:4">
      <c r="A4799" s="98">
        <v>42143</v>
      </c>
      <c r="B4799" s="78">
        <v>132</v>
      </c>
      <c r="C4799" s="78">
        <v>446</v>
      </c>
      <c r="D4799" s="122">
        <v>364</v>
      </c>
    </row>
    <row r="4800" spans="1:4">
      <c r="A4800" s="98">
        <v>42144</v>
      </c>
      <c r="B4800" s="78">
        <v>133</v>
      </c>
      <c r="C4800" s="78">
        <v>449</v>
      </c>
      <c r="D4800" s="122">
        <v>362</v>
      </c>
    </row>
    <row r="4801" spans="1:4">
      <c r="A4801" s="98">
        <v>42145</v>
      </c>
      <c r="B4801" s="78">
        <v>134</v>
      </c>
      <c r="C4801" s="78">
        <v>451</v>
      </c>
      <c r="D4801" s="122">
        <v>361</v>
      </c>
    </row>
    <row r="4802" spans="1:4">
      <c r="A4802" s="98">
        <v>42146</v>
      </c>
      <c r="B4802" s="78">
        <v>134</v>
      </c>
      <c r="C4802" s="78">
        <v>447</v>
      </c>
      <c r="D4802" s="122">
        <v>359</v>
      </c>
    </row>
    <row r="4803" spans="1:4">
      <c r="A4803" s="98">
        <v>42149</v>
      </c>
      <c r="B4803" s="78">
        <v>134</v>
      </c>
      <c r="C4803" s="78">
        <v>447</v>
      </c>
      <c r="D4803" s="122">
        <v>359</v>
      </c>
    </row>
    <row r="4804" spans="1:4">
      <c r="A4804" s="98">
        <v>42150</v>
      </c>
      <c r="B4804" s="78">
        <v>134</v>
      </c>
      <c r="C4804" s="78">
        <v>451</v>
      </c>
      <c r="D4804" s="122">
        <v>361</v>
      </c>
    </row>
    <row r="4805" spans="1:4">
      <c r="A4805" s="98">
        <v>42151</v>
      </c>
      <c r="B4805" s="78">
        <v>135</v>
      </c>
      <c r="C4805" s="78">
        <v>448</v>
      </c>
      <c r="D4805" s="122">
        <v>358</v>
      </c>
    </row>
    <row r="4806" spans="1:4">
      <c r="A4806" s="98">
        <v>42152</v>
      </c>
      <c r="B4806" s="78">
        <v>136</v>
      </c>
      <c r="C4806" s="78">
        <v>450</v>
      </c>
      <c r="D4806" s="122">
        <v>360</v>
      </c>
    </row>
    <row r="4807" spans="1:4">
      <c r="A4807" s="98">
        <v>42153</v>
      </c>
      <c r="B4807" s="78">
        <v>137</v>
      </c>
      <c r="C4807" s="78">
        <v>452</v>
      </c>
      <c r="D4807" s="122">
        <v>362</v>
      </c>
    </row>
    <row r="4808" spans="1:4">
      <c r="A4808" s="98">
        <v>42156</v>
      </c>
      <c r="B4808" s="78">
        <v>138</v>
      </c>
      <c r="C4808" s="78">
        <v>452</v>
      </c>
      <c r="D4808" s="122">
        <v>362</v>
      </c>
    </row>
    <row r="4809" spans="1:4">
      <c r="A4809" s="98">
        <v>42157</v>
      </c>
      <c r="B4809" s="78">
        <v>138</v>
      </c>
      <c r="C4809" s="78">
        <v>449</v>
      </c>
      <c r="D4809" s="122">
        <v>357</v>
      </c>
    </row>
    <row r="4810" spans="1:4">
      <c r="A4810" s="98">
        <v>42158</v>
      </c>
      <c r="B4810" s="78">
        <v>138</v>
      </c>
      <c r="C4810" s="78">
        <v>446</v>
      </c>
      <c r="D4810" s="122">
        <v>354</v>
      </c>
    </row>
    <row r="4811" spans="1:4">
      <c r="A4811" s="98">
        <v>42159</v>
      </c>
      <c r="B4811" s="78">
        <v>139</v>
      </c>
      <c r="C4811" s="78">
        <v>456</v>
      </c>
      <c r="D4811" s="122">
        <v>364</v>
      </c>
    </row>
    <row r="4812" spans="1:4">
      <c r="A4812" s="98">
        <v>42160</v>
      </c>
      <c r="B4812" s="78">
        <v>138</v>
      </c>
      <c r="C4812" s="78">
        <v>456</v>
      </c>
      <c r="D4812" s="122">
        <v>362</v>
      </c>
    </row>
    <row r="4813" spans="1:4">
      <c r="A4813" s="98">
        <v>42163</v>
      </c>
      <c r="B4813" s="78">
        <v>138</v>
      </c>
      <c r="C4813" s="78">
        <v>461</v>
      </c>
      <c r="D4813" s="122">
        <v>364</v>
      </c>
    </row>
    <row r="4814" spans="1:4">
      <c r="A4814" s="98">
        <v>42164</v>
      </c>
      <c r="B4814" s="78">
        <v>139</v>
      </c>
      <c r="C4814" s="78">
        <v>466</v>
      </c>
      <c r="D4814" s="122">
        <v>365</v>
      </c>
    </row>
    <row r="4815" spans="1:4">
      <c r="A4815" s="98">
        <v>42165</v>
      </c>
      <c r="B4815" s="78">
        <v>140</v>
      </c>
      <c r="C4815" s="78">
        <v>460</v>
      </c>
      <c r="D4815" s="122">
        <v>366</v>
      </c>
    </row>
    <row r="4816" spans="1:4">
      <c r="A4816" s="98">
        <v>42166</v>
      </c>
      <c r="B4816" s="78">
        <v>140</v>
      </c>
      <c r="C4816" s="78">
        <v>462</v>
      </c>
      <c r="D4816" s="122">
        <v>372</v>
      </c>
    </row>
    <row r="4817" spans="1:4">
      <c r="A4817" s="98">
        <v>42167</v>
      </c>
      <c r="B4817" s="78">
        <v>140</v>
      </c>
      <c r="C4817" s="78">
        <v>463</v>
      </c>
      <c r="D4817" s="122">
        <v>380</v>
      </c>
    </row>
    <row r="4818" spans="1:4">
      <c r="A4818" s="98">
        <v>42170</v>
      </c>
      <c r="B4818" s="78">
        <v>142</v>
      </c>
      <c r="C4818" s="78">
        <v>471</v>
      </c>
      <c r="D4818" s="122">
        <v>378</v>
      </c>
    </row>
    <row r="4819" spans="1:4">
      <c r="A4819" s="98">
        <v>42171</v>
      </c>
      <c r="B4819" s="78">
        <v>143</v>
      </c>
      <c r="C4819" s="78">
        <v>477</v>
      </c>
      <c r="D4819" s="122">
        <v>382</v>
      </c>
    </row>
    <row r="4820" spans="1:4">
      <c r="A4820" s="98">
        <v>42172</v>
      </c>
      <c r="B4820" s="78">
        <v>143</v>
      </c>
      <c r="C4820" s="78">
        <v>476</v>
      </c>
      <c r="D4820" s="122">
        <v>380</v>
      </c>
    </row>
    <row r="4821" spans="1:4">
      <c r="A4821" s="98">
        <v>42173</v>
      </c>
      <c r="B4821" s="78">
        <v>144</v>
      </c>
      <c r="C4821" s="78">
        <v>471</v>
      </c>
      <c r="D4821" s="122">
        <v>381</v>
      </c>
    </row>
    <row r="4822" spans="1:4">
      <c r="A4822" s="98">
        <v>42174</v>
      </c>
      <c r="B4822" s="78">
        <v>144</v>
      </c>
      <c r="C4822" s="78">
        <v>473</v>
      </c>
      <c r="D4822" s="122">
        <v>380</v>
      </c>
    </row>
    <row r="4823" spans="1:4">
      <c r="A4823" s="98">
        <v>42177</v>
      </c>
      <c r="B4823" s="78">
        <v>143</v>
      </c>
      <c r="C4823" s="78">
        <v>462</v>
      </c>
      <c r="D4823" s="122">
        <v>372</v>
      </c>
    </row>
    <row r="4824" spans="1:4">
      <c r="A4824" s="98">
        <v>42178</v>
      </c>
      <c r="B4824" s="78">
        <v>143</v>
      </c>
      <c r="C4824" s="78">
        <v>462</v>
      </c>
      <c r="D4824" s="122">
        <v>369</v>
      </c>
    </row>
    <row r="4825" spans="1:4">
      <c r="A4825" s="98">
        <v>42179</v>
      </c>
      <c r="B4825" s="78">
        <v>144</v>
      </c>
      <c r="C4825" s="78">
        <v>466</v>
      </c>
      <c r="D4825" s="122">
        <v>365</v>
      </c>
    </row>
    <row r="4826" spans="1:4">
      <c r="A4826" s="98">
        <v>42180</v>
      </c>
      <c r="B4826" s="78">
        <v>144</v>
      </c>
      <c r="C4826" s="78">
        <v>467</v>
      </c>
      <c r="D4826" s="122">
        <v>365</v>
      </c>
    </row>
    <row r="4827" spans="1:4">
      <c r="A4827" s="98">
        <v>42181</v>
      </c>
      <c r="B4827" s="78">
        <v>143</v>
      </c>
      <c r="C4827" s="78">
        <v>465</v>
      </c>
      <c r="D4827" s="122">
        <v>362</v>
      </c>
    </row>
    <row r="4828" spans="1:4">
      <c r="A4828" s="98">
        <v>42184</v>
      </c>
      <c r="B4828" s="78">
        <v>146</v>
      </c>
      <c r="C4828" s="78">
        <v>491</v>
      </c>
      <c r="D4828" s="122">
        <v>378</v>
      </c>
    </row>
    <row r="4829" spans="1:4">
      <c r="A4829" s="98">
        <v>42185</v>
      </c>
      <c r="B4829" s="78">
        <v>148</v>
      </c>
      <c r="C4829" s="78">
        <v>500</v>
      </c>
      <c r="D4829" s="122">
        <v>403</v>
      </c>
    </row>
    <row r="4830" spans="1:4">
      <c r="A4830" s="98">
        <v>42186</v>
      </c>
      <c r="B4830" s="78">
        <v>146</v>
      </c>
      <c r="C4830" s="78">
        <v>488</v>
      </c>
      <c r="D4830" s="122">
        <v>395</v>
      </c>
    </row>
    <row r="4831" spans="1:4">
      <c r="A4831" s="98">
        <v>42187</v>
      </c>
      <c r="B4831" s="78">
        <v>146</v>
      </c>
      <c r="C4831" s="78">
        <v>491</v>
      </c>
      <c r="D4831" s="122">
        <v>395</v>
      </c>
    </row>
    <row r="4832" spans="1:4">
      <c r="A4832" s="98">
        <v>42188</v>
      </c>
      <c r="B4832" s="78">
        <v>146</v>
      </c>
      <c r="C4832" s="78">
        <v>491</v>
      </c>
      <c r="D4832" s="122">
        <v>401</v>
      </c>
    </row>
    <row r="4833" spans="1:4">
      <c r="A4833" s="98">
        <v>42191</v>
      </c>
      <c r="B4833" s="78">
        <v>147</v>
      </c>
      <c r="C4833" s="78">
        <v>507</v>
      </c>
      <c r="D4833" s="122">
        <v>400</v>
      </c>
    </row>
    <row r="4834" spans="1:4">
      <c r="A4834" s="98">
        <v>42192</v>
      </c>
      <c r="B4834" s="78">
        <v>149</v>
      </c>
      <c r="C4834" s="78">
        <v>513</v>
      </c>
      <c r="D4834" s="122">
        <v>414</v>
      </c>
    </row>
    <row r="4835" spans="1:4">
      <c r="A4835" s="98">
        <v>42193</v>
      </c>
      <c r="B4835" s="78">
        <v>150</v>
      </c>
      <c r="C4835" s="78">
        <v>521</v>
      </c>
      <c r="D4835" s="122">
        <v>413</v>
      </c>
    </row>
    <row r="4836" spans="1:4">
      <c r="A4836" s="98">
        <v>42194</v>
      </c>
      <c r="B4836" s="78">
        <v>150</v>
      </c>
      <c r="C4836" s="78">
        <v>511</v>
      </c>
      <c r="D4836" s="122">
        <v>409</v>
      </c>
    </row>
    <row r="4837" spans="1:4">
      <c r="A4837" s="98">
        <v>42195</v>
      </c>
      <c r="B4837" s="78">
        <v>149</v>
      </c>
      <c r="C4837" s="78">
        <v>497</v>
      </c>
      <c r="D4837" s="122">
        <v>398</v>
      </c>
    </row>
    <row r="4838" spans="1:4">
      <c r="A4838" s="98">
        <v>42198</v>
      </c>
      <c r="B4838" s="78">
        <v>148</v>
      </c>
      <c r="C4838" s="78">
        <v>493</v>
      </c>
      <c r="D4838" s="122">
        <v>391</v>
      </c>
    </row>
    <row r="4839" spans="1:4">
      <c r="A4839" s="98">
        <v>42199</v>
      </c>
      <c r="B4839" s="78">
        <v>149</v>
      </c>
      <c r="C4839" s="78">
        <v>494</v>
      </c>
      <c r="D4839" s="122">
        <v>389</v>
      </c>
    </row>
    <row r="4840" spans="1:4">
      <c r="A4840" s="98">
        <v>42200</v>
      </c>
      <c r="B4840" s="78">
        <v>150</v>
      </c>
      <c r="C4840" s="78">
        <v>493</v>
      </c>
      <c r="D4840" s="122">
        <v>386</v>
      </c>
    </row>
    <row r="4841" spans="1:4">
      <c r="A4841" s="98">
        <v>42201</v>
      </c>
      <c r="B4841" s="78">
        <v>150</v>
      </c>
      <c r="C4841" s="78">
        <v>491</v>
      </c>
      <c r="D4841" s="122">
        <v>385</v>
      </c>
    </row>
    <row r="4842" spans="1:4">
      <c r="A4842" s="98">
        <v>42202</v>
      </c>
      <c r="B4842" s="78">
        <v>150</v>
      </c>
      <c r="C4842" s="78">
        <v>495</v>
      </c>
      <c r="D4842" s="122">
        <v>383</v>
      </c>
    </row>
    <row r="4843" spans="1:4">
      <c r="A4843" s="98">
        <v>42205</v>
      </c>
      <c r="B4843" s="78">
        <v>150</v>
      </c>
      <c r="C4843" s="78">
        <v>496</v>
      </c>
      <c r="D4843" s="122">
        <v>380</v>
      </c>
    </row>
    <row r="4844" spans="1:4">
      <c r="A4844" s="98">
        <v>42206</v>
      </c>
      <c r="B4844" s="78">
        <v>151</v>
      </c>
      <c r="C4844" s="78">
        <v>506</v>
      </c>
      <c r="D4844" s="122">
        <v>378</v>
      </c>
    </row>
    <row r="4845" spans="1:4">
      <c r="A4845" s="98">
        <v>42207</v>
      </c>
      <c r="B4845" s="78">
        <v>152</v>
      </c>
      <c r="C4845" s="78">
        <v>516</v>
      </c>
      <c r="D4845" s="122">
        <v>383</v>
      </c>
    </row>
    <row r="4846" spans="1:4">
      <c r="A4846" s="98">
        <v>42208</v>
      </c>
      <c r="B4846" s="78">
        <v>153</v>
      </c>
      <c r="C4846" s="78">
        <v>521</v>
      </c>
      <c r="D4846" s="122">
        <v>382</v>
      </c>
    </row>
    <row r="4847" spans="1:4">
      <c r="A4847" s="98">
        <v>42209</v>
      </c>
      <c r="B4847" s="78">
        <v>154</v>
      </c>
      <c r="C4847" s="78">
        <v>532</v>
      </c>
      <c r="D4847" s="122">
        <v>388</v>
      </c>
    </row>
    <row r="4848" spans="1:4">
      <c r="A4848" s="98">
        <v>42212</v>
      </c>
      <c r="B4848" s="78">
        <v>155</v>
      </c>
      <c r="C4848" s="78">
        <v>549</v>
      </c>
      <c r="D4848" s="122">
        <v>390</v>
      </c>
    </row>
    <row r="4849" spans="1:4">
      <c r="A4849" s="98">
        <v>42213</v>
      </c>
      <c r="B4849" s="78">
        <v>156</v>
      </c>
      <c r="C4849" s="78">
        <v>544</v>
      </c>
      <c r="D4849" s="122">
        <v>388</v>
      </c>
    </row>
    <row r="4850" spans="1:4">
      <c r="A4850" s="98">
        <v>42214</v>
      </c>
      <c r="B4850" s="78">
        <v>156</v>
      </c>
      <c r="C4850" s="78">
        <v>533</v>
      </c>
      <c r="D4850" s="122">
        <v>386</v>
      </c>
    </row>
    <row r="4851" spans="1:4">
      <c r="A4851" s="98">
        <v>42215</v>
      </c>
      <c r="B4851" s="78">
        <v>156</v>
      </c>
      <c r="C4851" s="78">
        <v>526</v>
      </c>
      <c r="D4851" s="122">
        <v>385</v>
      </c>
    </row>
    <row r="4852" spans="1:4">
      <c r="A4852" s="98">
        <v>42216</v>
      </c>
      <c r="B4852" s="78">
        <v>158</v>
      </c>
      <c r="C4852" s="78">
        <v>536</v>
      </c>
      <c r="D4852" s="122">
        <v>395</v>
      </c>
    </row>
    <row r="4853" spans="1:4">
      <c r="A4853" s="98">
        <v>42219</v>
      </c>
      <c r="B4853" s="78">
        <v>158</v>
      </c>
      <c r="C4853" s="78">
        <v>545</v>
      </c>
      <c r="D4853" s="122">
        <v>394</v>
      </c>
    </row>
    <row r="4854" spans="1:4">
      <c r="A4854" s="98">
        <v>42220</v>
      </c>
      <c r="B4854" s="78">
        <v>158</v>
      </c>
      <c r="C4854" s="78">
        <v>541</v>
      </c>
      <c r="D4854" s="122">
        <v>394</v>
      </c>
    </row>
    <row r="4855" spans="1:4">
      <c r="A4855" s="98">
        <v>42221</v>
      </c>
      <c r="B4855" s="78">
        <v>158</v>
      </c>
      <c r="C4855" s="78">
        <v>529</v>
      </c>
      <c r="D4855" s="122">
        <v>387</v>
      </c>
    </row>
    <row r="4856" spans="1:4">
      <c r="A4856" s="98">
        <v>42222</v>
      </c>
      <c r="B4856" s="78">
        <v>159</v>
      </c>
      <c r="C4856" s="78">
        <v>540</v>
      </c>
      <c r="D4856" s="122">
        <v>390</v>
      </c>
    </row>
    <row r="4857" spans="1:4">
      <c r="A4857" s="98">
        <v>42223</v>
      </c>
      <c r="B4857" s="78">
        <v>160</v>
      </c>
      <c r="C4857" s="78">
        <v>552</v>
      </c>
      <c r="D4857" s="122">
        <v>395</v>
      </c>
    </row>
    <row r="4858" spans="1:4">
      <c r="A4858" s="98">
        <v>42226</v>
      </c>
      <c r="B4858" s="78">
        <v>161</v>
      </c>
      <c r="C4858" s="78">
        <v>551</v>
      </c>
      <c r="D4858" s="122">
        <v>392</v>
      </c>
    </row>
    <row r="4859" spans="1:4">
      <c r="A4859" s="98">
        <v>42227</v>
      </c>
      <c r="B4859" s="78">
        <v>162</v>
      </c>
      <c r="C4859" s="78">
        <v>567</v>
      </c>
      <c r="D4859" s="122">
        <v>399</v>
      </c>
    </row>
    <row r="4860" spans="1:4">
      <c r="A4860" s="98">
        <v>42228</v>
      </c>
      <c r="B4860" s="78">
        <v>164</v>
      </c>
      <c r="C4860" s="78">
        <v>579</v>
      </c>
      <c r="D4860" s="122">
        <v>404</v>
      </c>
    </row>
    <row r="4861" spans="1:4">
      <c r="A4861" s="98">
        <v>42229</v>
      </c>
      <c r="B4861" s="78">
        <v>164</v>
      </c>
      <c r="C4861" s="78">
        <v>566</v>
      </c>
      <c r="D4861" s="122">
        <v>403</v>
      </c>
    </row>
    <row r="4862" spans="1:4">
      <c r="A4862" s="98">
        <v>42230</v>
      </c>
      <c r="B4862" s="78">
        <v>164</v>
      </c>
      <c r="C4862" s="78">
        <v>552</v>
      </c>
      <c r="D4862" s="122">
        <v>400</v>
      </c>
    </row>
    <row r="4863" spans="1:4">
      <c r="A4863" s="98">
        <v>42233</v>
      </c>
      <c r="B4863" s="78">
        <v>164</v>
      </c>
      <c r="C4863" s="78">
        <v>558</v>
      </c>
      <c r="D4863" s="122">
        <v>403</v>
      </c>
    </row>
    <row r="4864" spans="1:4">
      <c r="A4864" s="98">
        <v>42234</v>
      </c>
      <c r="B4864" s="78">
        <v>164</v>
      </c>
      <c r="C4864" s="78">
        <v>556</v>
      </c>
      <c r="D4864" s="122">
        <v>401</v>
      </c>
    </row>
    <row r="4865" spans="1:4">
      <c r="A4865" s="98">
        <v>42235</v>
      </c>
      <c r="B4865" s="78">
        <v>166</v>
      </c>
      <c r="C4865" s="78">
        <v>568</v>
      </c>
      <c r="D4865" s="122">
        <v>403</v>
      </c>
    </row>
    <row r="4866" spans="1:4">
      <c r="A4866" s="98">
        <v>42236</v>
      </c>
      <c r="B4866" s="78">
        <v>167</v>
      </c>
      <c r="C4866" s="78">
        <v>575</v>
      </c>
      <c r="D4866" s="122">
        <v>411</v>
      </c>
    </row>
    <row r="4867" spans="1:4">
      <c r="A4867" s="98">
        <v>42237</v>
      </c>
      <c r="B4867" s="78">
        <v>169</v>
      </c>
      <c r="C4867" s="78">
        <v>586</v>
      </c>
      <c r="D4867" s="122">
        <v>417</v>
      </c>
    </row>
    <row r="4868" spans="1:4">
      <c r="A4868" s="98">
        <v>42240</v>
      </c>
      <c r="B4868" s="78">
        <v>172</v>
      </c>
      <c r="C4868" s="78">
        <v>614</v>
      </c>
      <c r="D4868" s="122">
        <v>433</v>
      </c>
    </row>
    <row r="4869" spans="1:4">
      <c r="A4869" s="98">
        <v>42241</v>
      </c>
      <c r="B4869" s="78">
        <v>172</v>
      </c>
      <c r="C4869" s="78">
        <v>590</v>
      </c>
      <c r="D4869" s="122">
        <v>428</v>
      </c>
    </row>
    <row r="4870" spans="1:4">
      <c r="A4870" s="98">
        <v>42242</v>
      </c>
      <c r="B4870" s="78">
        <v>172</v>
      </c>
      <c r="C4870" s="78">
        <v>591</v>
      </c>
      <c r="D4870" s="122">
        <v>427</v>
      </c>
    </row>
    <row r="4871" spans="1:4">
      <c r="A4871" s="98">
        <v>42243</v>
      </c>
      <c r="B4871" s="78">
        <v>170</v>
      </c>
      <c r="C4871" s="78">
        <v>580</v>
      </c>
      <c r="D4871" s="122">
        <v>421</v>
      </c>
    </row>
    <row r="4872" spans="1:4">
      <c r="A4872" s="98">
        <v>42244</v>
      </c>
      <c r="B4872" s="78">
        <v>169</v>
      </c>
      <c r="C4872" s="78">
        <v>572</v>
      </c>
      <c r="D4872" s="122">
        <v>422</v>
      </c>
    </row>
    <row r="4873" spans="1:4">
      <c r="A4873" s="98">
        <v>42247</v>
      </c>
      <c r="B4873" s="78">
        <v>169</v>
      </c>
      <c r="C4873" s="78">
        <v>570</v>
      </c>
      <c r="D4873" s="122">
        <v>432</v>
      </c>
    </row>
    <row r="4874" spans="1:4">
      <c r="A4874" s="98">
        <v>42248</v>
      </c>
      <c r="B4874" s="78">
        <v>170</v>
      </c>
      <c r="C4874" s="78">
        <v>578</v>
      </c>
      <c r="D4874" s="122">
        <v>432</v>
      </c>
    </row>
    <row r="4875" spans="1:4">
      <c r="A4875" s="98">
        <v>42249</v>
      </c>
      <c r="B4875" s="78">
        <v>169</v>
      </c>
      <c r="C4875" s="78">
        <v>573</v>
      </c>
      <c r="D4875" s="122">
        <v>433</v>
      </c>
    </row>
    <row r="4876" spans="1:4">
      <c r="A4876" s="98">
        <v>42250</v>
      </c>
      <c r="B4876" s="78">
        <v>168</v>
      </c>
      <c r="C4876" s="78">
        <v>570</v>
      </c>
      <c r="D4876" s="122">
        <v>434</v>
      </c>
    </row>
    <row r="4877" spans="1:4">
      <c r="A4877" s="98">
        <v>42251</v>
      </c>
      <c r="B4877" s="78">
        <v>168</v>
      </c>
      <c r="C4877" s="78">
        <v>574</v>
      </c>
      <c r="D4877" s="122">
        <v>439</v>
      </c>
    </row>
    <row r="4878" spans="1:4">
      <c r="A4878" s="98">
        <v>42254</v>
      </c>
      <c r="B4878" s="78">
        <v>168</v>
      </c>
      <c r="C4878" s="78">
        <v>574</v>
      </c>
      <c r="D4878" s="122">
        <v>444</v>
      </c>
    </row>
    <row r="4879" spans="1:4">
      <c r="A4879" s="98">
        <v>42255</v>
      </c>
      <c r="B4879" s="78">
        <v>167</v>
      </c>
      <c r="C4879" s="78">
        <v>564</v>
      </c>
      <c r="D4879" s="122">
        <v>439</v>
      </c>
    </row>
    <row r="4880" spans="1:4">
      <c r="A4880" s="98">
        <v>42256</v>
      </c>
      <c r="B4880" s="78">
        <v>167</v>
      </c>
      <c r="C4880" s="78">
        <v>559</v>
      </c>
      <c r="D4880" s="122">
        <v>434</v>
      </c>
    </row>
    <row r="4881" spans="1:4">
      <c r="A4881" s="98">
        <v>42257</v>
      </c>
      <c r="B4881" s="78">
        <v>167</v>
      </c>
      <c r="C4881" s="78">
        <v>558</v>
      </c>
      <c r="D4881" s="122">
        <v>437</v>
      </c>
    </row>
    <row r="4882" spans="1:4">
      <c r="A4882" s="98">
        <v>42258</v>
      </c>
      <c r="B4882" s="78">
        <v>167</v>
      </c>
      <c r="C4882" s="78">
        <v>562</v>
      </c>
      <c r="D4882" s="122">
        <v>443</v>
      </c>
    </row>
    <row r="4883" spans="1:4">
      <c r="A4883" s="98">
        <v>42261</v>
      </c>
      <c r="B4883" s="78">
        <v>167</v>
      </c>
      <c r="C4883" s="78">
        <v>562</v>
      </c>
      <c r="D4883" s="122">
        <v>440</v>
      </c>
    </row>
    <row r="4884" spans="1:4">
      <c r="A4884" s="98">
        <v>42262</v>
      </c>
      <c r="B4884" s="78">
        <v>166</v>
      </c>
      <c r="C4884" s="78">
        <v>554</v>
      </c>
      <c r="D4884" s="122">
        <v>440</v>
      </c>
    </row>
    <row r="4885" spans="1:4">
      <c r="A4885" s="98">
        <v>42263</v>
      </c>
      <c r="B4885" s="78">
        <v>166</v>
      </c>
      <c r="C4885" s="78">
        <v>559</v>
      </c>
      <c r="D4885" s="122">
        <v>438</v>
      </c>
    </row>
    <row r="4886" spans="1:4">
      <c r="A4886" s="98">
        <v>42264</v>
      </c>
      <c r="B4886" s="78">
        <v>166</v>
      </c>
      <c r="C4886" s="78">
        <v>571</v>
      </c>
      <c r="D4886" s="122">
        <v>434</v>
      </c>
    </row>
    <row r="4887" spans="1:4">
      <c r="A4887" s="98">
        <v>42265</v>
      </c>
      <c r="B4887" s="78">
        <v>166</v>
      </c>
      <c r="C4887" s="78">
        <v>580</v>
      </c>
      <c r="D4887" s="122">
        <v>443</v>
      </c>
    </row>
    <row r="4888" spans="1:4">
      <c r="A4888" s="98">
        <v>42268</v>
      </c>
      <c r="B4888" s="78">
        <v>166</v>
      </c>
      <c r="C4888" s="78">
        <v>577</v>
      </c>
      <c r="D4888" s="122">
        <v>440</v>
      </c>
    </row>
    <row r="4889" spans="1:4">
      <c r="A4889" s="98">
        <v>42269</v>
      </c>
      <c r="B4889" s="78">
        <v>167</v>
      </c>
      <c r="C4889" s="78">
        <v>598</v>
      </c>
      <c r="D4889" s="122">
        <v>452</v>
      </c>
    </row>
    <row r="4890" spans="1:4">
      <c r="A4890" s="98">
        <v>42270</v>
      </c>
      <c r="B4890" s="78">
        <v>168</v>
      </c>
      <c r="C4890" s="78">
        <v>598</v>
      </c>
      <c r="D4890" s="122">
        <v>452</v>
      </c>
    </row>
    <row r="4891" spans="1:4">
      <c r="A4891" s="98">
        <v>42271</v>
      </c>
      <c r="B4891" s="78">
        <v>170</v>
      </c>
      <c r="C4891" s="78">
        <v>614</v>
      </c>
      <c r="D4891" s="122">
        <v>457</v>
      </c>
    </row>
    <row r="4892" spans="1:4">
      <c r="A4892" s="98">
        <v>42272</v>
      </c>
      <c r="B4892" s="78">
        <v>170</v>
      </c>
      <c r="C4892" s="78">
        <v>615</v>
      </c>
      <c r="D4892" s="122">
        <v>454</v>
      </c>
    </row>
    <row r="4893" spans="1:4">
      <c r="A4893" s="98">
        <v>42275</v>
      </c>
      <c r="B4893" s="78">
        <v>174</v>
      </c>
      <c r="C4893" s="78">
        <v>648</v>
      </c>
      <c r="D4893" s="122">
        <v>464</v>
      </c>
    </row>
    <row r="4894" spans="1:4">
      <c r="A4894" s="98">
        <v>42276</v>
      </c>
      <c r="B4894" s="78">
        <v>177</v>
      </c>
      <c r="C4894" s="78">
        <v>660</v>
      </c>
      <c r="D4894" s="122">
        <v>474</v>
      </c>
    </row>
    <row r="4895" spans="1:4">
      <c r="A4895" s="98">
        <v>42277</v>
      </c>
      <c r="B4895" s="78">
        <v>178</v>
      </c>
      <c r="C4895" s="78">
        <v>662</v>
      </c>
      <c r="D4895" s="122">
        <v>475</v>
      </c>
    </row>
    <row r="4896" spans="1:4">
      <c r="A4896" s="98">
        <v>42278</v>
      </c>
      <c r="B4896" s="78">
        <v>179</v>
      </c>
      <c r="C4896" s="78">
        <v>667</v>
      </c>
      <c r="D4896" s="122">
        <v>475</v>
      </c>
    </row>
    <row r="4897" spans="1:4">
      <c r="A4897" s="98">
        <v>42279</v>
      </c>
      <c r="B4897" s="78">
        <v>180</v>
      </c>
      <c r="C4897" s="78">
        <v>683</v>
      </c>
      <c r="D4897" s="122">
        <v>478</v>
      </c>
    </row>
    <row r="4898" spans="1:4">
      <c r="A4898" s="98">
        <v>42282</v>
      </c>
      <c r="B4898" s="78">
        <v>178</v>
      </c>
      <c r="C4898" s="78">
        <v>662</v>
      </c>
      <c r="D4898" s="122">
        <v>471</v>
      </c>
    </row>
    <row r="4899" spans="1:4">
      <c r="A4899" s="98">
        <v>42283</v>
      </c>
      <c r="B4899" s="78">
        <v>177</v>
      </c>
      <c r="C4899" s="78">
        <v>652</v>
      </c>
      <c r="D4899" s="122">
        <v>464</v>
      </c>
    </row>
    <row r="4900" spans="1:4">
      <c r="A4900" s="98">
        <v>42284</v>
      </c>
      <c r="B4900" s="78">
        <v>175</v>
      </c>
      <c r="C4900" s="78">
        <v>632</v>
      </c>
      <c r="D4900" s="122">
        <v>459</v>
      </c>
    </row>
    <row r="4901" spans="1:4">
      <c r="A4901" s="98">
        <v>42285</v>
      </c>
      <c r="B4901" s="78">
        <v>174</v>
      </c>
      <c r="C4901" s="78">
        <v>626</v>
      </c>
      <c r="D4901" s="122">
        <v>461</v>
      </c>
    </row>
    <row r="4902" spans="1:4">
      <c r="A4902" s="98">
        <v>42286</v>
      </c>
      <c r="B4902" s="78">
        <v>173</v>
      </c>
      <c r="C4902" s="78">
        <v>613</v>
      </c>
      <c r="D4902" s="122">
        <v>455</v>
      </c>
    </row>
    <row r="4903" spans="1:4">
      <c r="A4903" s="98">
        <v>42289</v>
      </c>
      <c r="B4903" s="78">
        <v>173</v>
      </c>
      <c r="C4903" s="78">
        <v>613</v>
      </c>
      <c r="D4903" s="122">
        <v>458</v>
      </c>
    </row>
    <row r="4904" spans="1:4">
      <c r="A4904" s="98">
        <v>42290</v>
      </c>
      <c r="B4904" s="78">
        <v>173</v>
      </c>
      <c r="C4904" s="78">
        <v>624</v>
      </c>
      <c r="D4904" s="122">
        <v>458</v>
      </c>
    </row>
    <row r="4905" spans="1:4">
      <c r="A4905" s="98">
        <v>42291</v>
      </c>
      <c r="B4905" s="78">
        <v>174</v>
      </c>
      <c r="C4905" s="78">
        <v>631</v>
      </c>
      <c r="D4905" s="122">
        <v>461</v>
      </c>
    </row>
    <row r="4906" spans="1:4">
      <c r="A4906" s="98">
        <v>42292</v>
      </c>
      <c r="B4906" s="78">
        <v>173</v>
      </c>
      <c r="C4906" s="78">
        <v>626</v>
      </c>
      <c r="D4906" s="122">
        <v>459</v>
      </c>
    </row>
    <row r="4907" spans="1:4">
      <c r="A4907" s="98">
        <v>42293</v>
      </c>
      <c r="B4907" s="78">
        <v>172</v>
      </c>
      <c r="C4907" s="78">
        <v>618</v>
      </c>
      <c r="D4907" s="122">
        <v>456</v>
      </c>
    </row>
    <row r="4908" spans="1:4">
      <c r="A4908" s="98">
        <v>42296</v>
      </c>
      <c r="B4908" s="78">
        <v>172</v>
      </c>
      <c r="C4908" s="78">
        <v>616</v>
      </c>
      <c r="D4908" s="122">
        <v>453</v>
      </c>
    </row>
    <row r="4909" spans="1:4">
      <c r="A4909" s="98">
        <v>42297</v>
      </c>
      <c r="B4909" s="78">
        <v>171</v>
      </c>
      <c r="C4909" s="78">
        <v>606</v>
      </c>
      <c r="D4909" s="122">
        <v>450</v>
      </c>
    </row>
    <row r="4910" spans="1:4">
      <c r="A4910" s="98">
        <v>42298</v>
      </c>
      <c r="B4910" s="78">
        <v>170</v>
      </c>
      <c r="C4910" s="78">
        <v>607</v>
      </c>
      <c r="D4910" s="122">
        <v>451</v>
      </c>
    </row>
    <row r="4911" spans="1:4">
      <c r="A4911" s="98">
        <v>42299</v>
      </c>
      <c r="B4911" s="78">
        <v>169</v>
      </c>
      <c r="C4911" s="78">
        <v>610</v>
      </c>
      <c r="D4911" s="122">
        <v>451</v>
      </c>
    </row>
    <row r="4912" spans="1:4">
      <c r="A4912" s="98">
        <v>42300</v>
      </c>
      <c r="B4912" s="78">
        <v>167</v>
      </c>
      <c r="C4912" s="78">
        <v>597</v>
      </c>
      <c r="D4912" s="122">
        <v>445</v>
      </c>
    </row>
    <row r="4913" spans="1:4">
      <c r="A4913" s="98">
        <v>42303</v>
      </c>
      <c r="B4913" s="78">
        <v>166</v>
      </c>
      <c r="C4913" s="78">
        <v>600</v>
      </c>
      <c r="D4913" s="122">
        <v>439</v>
      </c>
    </row>
    <row r="4914" spans="1:4">
      <c r="A4914" s="98">
        <v>42304</v>
      </c>
      <c r="B4914" s="78">
        <v>167</v>
      </c>
      <c r="C4914" s="78">
        <v>607</v>
      </c>
      <c r="D4914" s="122">
        <v>443</v>
      </c>
    </row>
    <row r="4915" spans="1:4">
      <c r="A4915" s="98">
        <v>42305</v>
      </c>
      <c r="B4915" s="78">
        <v>166</v>
      </c>
      <c r="C4915" s="78">
        <v>597</v>
      </c>
      <c r="D4915" s="122">
        <v>439</v>
      </c>
    </row>
    <row r="4916" spans="1:4">
      <c r="A4916" s="98">
        <v>42306</v>
      </c>
      <c r="B4916" s="78">
        <v>165</v>
      </c>
      <c r="C4916" s="78">
        <v>589</v>
      </c>
      <c r="D4916" s="122">
        <v>431</v>
      </c>
    </row>
    <row r="4917" spans="1:4">
      <c r="A4917" s="98">
        <v>42307</v>
      </c>
      <c r="B4917" s="78">
        <v>165</v>
      </c>
      <c r="C4917" s="78">
        <v>588</v>
      </c>
      <c r="D4917" s="122">
        <v>431</v>
      </c>
    </row>
    <row r="4918" spans="1:4">
      <c r="A4918" s="98">
        <v>42310</v>
      </c>
      <c r="B4918" s="78">
        <v>165</v>
      </c>
      <c r="C4918" s="78">
        <v>584</v>
      </c>
      <c r="D4918" s="122">
        <v>439</v>
      </c>
    </row>
    <row r="4919" spans="1:4">
      <c r="A4919" s="98">
        <v>42311</v>
      </c>
      <c r="B4919" s="78">
        <v>164</v>
      </c>
      <c r="C4919" s="78">
        <v>577</v>
      </c>
      <c r="D4919" s="122">
        <v>434</v>
      </c>
    </row>
    <row r="4920" spans="1:4">
      <c r="A4920" s="98">
        <v>42312</v>
      </c>
      <c r="B4920" s="78">
        <v>163</v>
      </c>
      <c r="C4920" s="78">
        <v>573</v>
      </c>
      <c r="D4920" s="122">
        <v>428</v>
      </c>
    </row>
    <row r="4921" spans="1:4">
      <c r="A4921" s="98">
        <v>42313</v>
      </c>
      <c r="B4921" s="78">
        <v>162</v>
      </c>
      <c r="C4921" s="78">
        <v>580</v>
      </c>
      <c r="D4921" s="122">
        <v>428</v>
      </c>
    </row>
    <row r="4922" spans="1:4">
      <c r="A4922" s="98">
        <v>42314</v>
      </c>
      <c r="B4922" s="78">
        <v>161</v>
      </c>
      <c r="C4922" s="78">
        <v>582</v>
      </c>
      <c r="D4922" s="122">
        <v>425</v>
      </c>
    </row>
    <row r="4923" spans="1:4">
      <c r="A4923" s="98">
        <v>42317</v>
      </c>
      <c r="B4923" s="78">
        <v>161</v>
      </c>
      <c r="C4923" s="78">
        <v>594</v>
      </c>
      <c r="D4923" s="122">
        <v>425</v>
      </c>
    </row>
    <row r="4924" spans="1:4">
      <c r="A4924" s="98">
        <v>42318</v>
      </c>
      <c r="B4924" s="78">
        <v>161</v>
      </c>
      <c r="C4924" s="78">
        <v>602</v>
      </c>
      <c r="D4924" s="122">
        <v>430</v>
      </c>
    </row>
    <row r="4925" spans="1:4">
      <c r="A4925" s="98">
        <v>42319</v>
      </c>
      <c r="B4925" s="78">
        <v>161</v>
      </c>
      <c r="C4925" s="78">
        <v>602</v>
      </c>
      <c r="D4925" s="122">
        <v>426</v>
      </c>
    </row>
    <row r="4926" spans="1:4">
      <c r="A4926" s="98">
        <v>42320</v>
      </c>
      <c r="B4926" s="78">
        <v>162</v>
      </c>
      <c r="C4926" s="78">
        <v>613</v>
      </c>
      <c r="D4926" s="122">
        <v>429</v>
      </c>
    </row>
    <row r="4927" spans="1:4">
      <c r="A4927" s="98">
        <v>42321</v>
      </c>
      <c r="B4927" s="78">
        <v>163</v>
      </c>
      <c r="C4927" s="78">
        <v>624</v>
      </c>
      <c r="D4927" s="122">
        <v>432</v>
      </c>
    </row>
    <row r="4928" spans="1:4">
      <c r="A4928" s="98">
        <v>42324</v>
      </c>
      <c r="B4928" s="78">
        <v>163</v>
      </c>
      <c r="C4928" s="78">
        <v>628</v>
      </c>
      <c r="D4928" s="122">
        <v>435</v>
      </c>
    </row>
    <row r="4929" spans="1:4">
      <c r="A4929" s="98">
        <v>42325</v>
      </c>
      <c r="B4929" s="78">
        <v>162</v>
      </c>
      <c r="C4929" s="78">
        <v>619</v>
      </c>
      <c r="D4929" s="122">
        <v>431</v>
      </c>
    </row>
    <row r="4930" spans="1:4">
      <c r="A4930" s="98">
        <v>42326</v>
      </c>
      <c r="B4930" s="78">
        <v>163</v>
      </c>
      <c r="C4930" s="78">
        <v>620</v>
      </c>
      <c r="D4930" s="122">
        <v>431</v>
      </c>
    </row>
    <row r="4931" spans="1:4">
      <c r="A4931" s="98">
        <v>42327</v>
      </c>
      <c r="B4931" s="78">
        <v>162</v>
      </c>
      <c r="C4931" s="78">
        <v>628</v>
      </c>
      <c r="D4931" s="122">
        <v>430</v>
      </c>
    </row>
    <row r="4932" spans="1:4">
      <c r="A4932" s="98">
        <v>42328</v>
      </c>
      <c r="B4932" s="78">
        <v>162</v>
      </c>
      <c r="C4932" s="78">
        <v>632</v>
      </c>
      <c r="D4932" s="122">
        <v>430</v>
      </c>
    </row>
    <row r="4933" spans="1:4">
      <c r="A4933" s="98">
        <v>42331</v>
      </c>
      <c r="B4933" s="78">
        <v>162</v>
      </c>
      <c r="C4933" s="78">
        <v>635</v>
      </c>
      <c r="D4933" s="122">
        <v>429</v>
      </c>
    </row>
    <row r="4934" spans="1:4">
      <c r="A4934" s="98">
        <v>42332</v>
      </c>
      <c r="B4934" s="78">
        <v>163</v>
      </c>
      <c r="C4934" s="78">
        <v>641</v>
      </c>
      <c r="D4934" s="122">
        <v>431</v>
      </c>
    </row>
    <row r="4935" spans="1:4">
      <c r="A4935" s="98">
        <v>42333</v>
      </c>
      <c r="B4935" s="78">
        <v>163</v>
      </c>
      <c r="C4935" s="78">
        <v>637</v>
      </c>
      <c r="D4935" s="122">
        <v>429</v>
      </c>
    </row>
    <row r="4936" spans="1:4">
      <c r="A4936" s="98">
        <v>42334</v>
      </c>
      <c r="B4936" s="78">
        <v>163</v>
      </c>
      <c r="C4936" s="78">
        <v>637</v>
      </c>
      <c r="D4936" s="122">
        <v>433</v>
      </c>
    </row>
    <row r="4937" spans="1:4">
      <c r="A4937" s="98">
        <v>42335</v>
      </c>
      <c r="B4937" s="78">
        <v>163</v>
      </c>
      <c r="C4937" s="78">
        <v>638</v>
      </c>
      <c r="D4937" s="122">
        <v>432</v>
      </c>
    </row>
    <row r="4938" spans="1:4">
      <c r="A4938" s="98">
        <v>42338</v>
      </c>
      <c r="B4938" s="78">
        <v>162</v>
      </c>
      <c r="C4938" s="78">
        <v>640</v>
      </c>
      <c r="D4938" s="122">
        <v>438</v>
      </c>
    </row>
    <row r="4939" spans="1:4">
      <c r="A4939" s="98">
        <v>42339</v>
      </c>
      <c r="B4939" s="78">
        <v>162</v>
      </c>
      <c r="C4939" s="78">
        <v>640</v>
      </c>
      <c r="D4939" s="122">
        <v>441</v>
      </c>
    </row>
    <row r="4940" spans="1:4">
      <c r="A4940" s="98">
        <v>42340</v>
      </c>
      <c r="B4940" s="78">
        <v>163</v>
      </c>
      <c r="C4940" s="78">
        <v>634</v>
      </c>
      <c r="D4940" s="122">
        <v>440</v>
      </c>
    </row>
    <row r="4941" spans="1:4">
      <c r="A4941" s="98">
        <v>42341</v>
      </c>
      <c r="B4941" s="78">
        <v>162</v>
      </c>
      <c r="C4941" s="78">
        <v>632</v>
      </c>
      <c r="D4941" s="122">
        <v>435</v>
      </c>
    </row>
    <row r="4942" spans="1:4">
      <c r="A4942" s="98">
        <v>42342</v>
      </c>
      <c r="B4942" s="78">
        <v>162</v>
      </c>
      <c r="C4942" s="78">
        <v>637</v>
      </c>
      <c r="D4942" s="122">
        <v>433</v>
      </c>
    </row>
    <row r="4943" spans="1:4">
      <c r="A4943" s="98">
        <v>42345</v>
      </c>
      <c r="B4943" s="78">
        <v>163</v>
      </c>
      <c r="C4943" s="78">
        <v>651</v>
      </c>
      <c r="D4943" s="122">
        <v>437</v>
      </c>
    </row>
    <row r="4944" spans="1:4">
      <c r="A4944" s="98">
        <v>42346</v>
      </c>
      <c r="B4944" s="78">
        <v>165</v>
      </c>
      <c r="C4944" s="78">
        <v>665</v>
      </c>
      <c r="D4944" s="122">
        <v>441</v>
      </c>
    </row>
    <row r="4945" spans="1:4">
      <c r="A4945" s="98">
        <v>42347</v>
      </c>
      <c r="B4945" s="78">
        <v>166</v>
      </c>
      <c r="C4945" s="78">
        <v>672</v>
      </c>
      <c r="D4945" s="122">
        <v>440</v>
      </c>
    </row>
    <row r="4946" spans="1:4">
      <c r="A4946" s="98">
        <v>42348</v>
      </c>
      <c r="B4946" s="78">
        <v>167</v>
      </c>
      <c r="C4946" s="78">
        <v>671</v>
      </c>
      <c r="D4946" s="122">
        <v>443</v>
      </c>
    </row>
    <row r="4947" spans="1:4">
      <c r="A4947" s="98">
        <v>42349</v>
      </c>
      <c r="B4947" s="78">
        <v>171</v>
      </c>
      <c r="C4947" s="78">
        <v>710</v>
      </c>
      <c r="D4947" s="122">
        <v>451</v>
      </c>
    </row>
    <row r="4948" spans="1:4">
      <c r="A4948" s="98">
        <v>42352</v>
      </c>
      <c r="B4948" s="78">
        <v>174</v>
      </c>
      <c r="C4948" s="78">
        <v>733</v>
      </c>
      <c r="D4948" s="122">
        <v>456</v>
      </c>
    </row>
    <row r="4949" spans="1:4">
      <c r="A4949" s="98">
        <v>42353</v>
      </c>
      <c r="B4949" s="78">
        <v>174</v>
      </c>
      <c r="C4949" s="78">
        <v>709</v>
      </c>
      <c r="D4949" s="122">
        <v>451</v>
      </c>
    </row>
    <row r="4950" spans="1:4">
      <c r="A4950" s="98">
        <v>42354</v>
      </c>
      <c r="B4950" s="78">
        <v>173</v>
      </c>
      <c r="C4950" s="78">
        <v>698</v>
      </c>
      <c r="D4950" s="122">
        <v>450</v>
      </c>
    </row>
    <row r="4951" spans="1:4">
      <c r="A4951" s="98">
        <v>42355</v>
      </c>
      <c r="B4951" s="78">
        <v>173</v>
      </c>
      <c r="C4951" s="78">
        <v>701</v>
      </c>
      <c r="D4951" s="122">
        <v>455</v>
      </c>
    </row>
    <row r="4952" spans="1:4">
      <c r="A4952" s="98">
        <v>42356</v>
      </c>
      <c r="B4952" s="78">
        <v>174</v>
      </c>
      <c r="C4952" s="78">
        <v>720</v>
      </c>
      <c r="D4952" s="122">
        <v>458</v>
      </c>
    </row>
    <row r="4953" spans="1:4">
      <c r="A4953" s="98">
        <v>42359</v>
      </c>
      <c r="B4953" s="78">
        <v>175</v>
      </c>
      <c r="C4953" s="78">
        <v>725</v>
      </c>
      <c r="D4953" s="122">
        <v>459</v>
      </c>
    </row>
    <row r="4954" spans="1:4">
      <c r="A4954" s="98">
        <v>42360</v>
      </c>
      <c r="B4954" s="78">
        <v>174</v>
      </c>
      <c r="C4954" s="78">
        <v>715</v>
      </c>
      <c r="D4954" s="122">
        <v>455</v>
      </c>
    </row>
    <row r="4955" spans="1:4">
      <c r="A4955" s="98">
        <v>42361</v>
      </c>
      <c r="B4955" s="78">
        <v>174</v>
      </c>
      <c r="C4955" s="78">
        <v>705</v>
      </c>
      <c r="D4955" s="122">
        <v>452</v>
      </c>
    </row>
    <row r="4956" spans="1:4">
      <c r="A4956" s="98">
        <v>42362</v>
      </c>
      <c r="B4956" s="78">
        <v>174</v>
      </c>
      <c r="C4956" s="78">
        <v>705</v>
      </c>
      <c r="D4956" s="122">
        <v>453</v>
      </c>
    </row>
    <row r="4957" spans="1:4">
      <c r="A4957" s="98">
        <v>42363</v>
      </c>
      <c r="B4957" s="78">
        <v>174</v>
      </c>
      <c r="C4957" s="78">
        <v>705</v>
      </c>
      <c r="D4957" s="122">
        <v>453</v>
      </c>
    </row>
    <row r="4958" spans="1:4">
      <c r="A4958" s="98">
        <v>42366</v>
      </c>
      <c r="B4958" s="78">
        <v>174</v>
      </c>
      <c r="C4958" s="78">
        <v>707</v>
      </c>
      <c r="D4958" s="122">
        <v>453</v>
      </c>
    </row>
    <row r="4959" spans="1:4">
      <c r="A4959" s="98">
        <v>42367</v>
      </c>
      <c r="B4959" s="78">
        <v>173</v>
      </c>
      <c r="C4959" s="78">
        <v>696</v>
      </c>
      <c r="D4959" s="122">
        <v>452</v>
      </c>
    </row>
    <row r="4960" spans="1:4">
      <c r="A4960" s="98">
        <v>42368</v>
      </c>
      <c r="B4960" s="78">
        <v>172</v>
      </c>
      <c r="C4960" s="78">
        <v>695</v>
      </c>
      <c r="D4960" s="122">
        <v>449</v>
      </c>
    </row>
    <row r="4961" spans="1:4">
      <c r="A4961" s="98">
        <v>42369</v>
      </c>
      <c r="B4961" s="78">
        <v>173</v>
      </c>
      <c r="C4961" s="78">
        <v>695</v>
      </c>
      <c r="D4961" s="122">
        <v>453</v>
      </c>
    </row>
    <row r="4962" spans="1:4">
      <c r="A4962" s="98">
        <v>42370</v>
      </c>
      <c r="B4962" s="78">
        <v>173</v>
      </c>
      <c r="C4962" s="78">
        <v>695</v>
      </c>
      <c r="D4962" s="122">
        <v>453</v>
      </c>
    </row>
    <row r="4963" spans="1:4">
      <c r="A4963" s="98">
        <v>42373</v>
      </c>
      <c r="B4963" s="78">
        <v>173</v>
      </c>
      <c r="C4963" s="78">
        <v>710</v>
      </c>
      <c r="D4963" s="122">
        <v>457</v>
      </c>
    </row>
    <row r="4964" spans="1:4">
      <c r="A4964" s="98">
        <v>42374</v>
      </c>
      <c r="B4964" s="78">
        <v>173</v>
      </c>
      <c r="C4964" s="78">
        <v>703</v>
      </c>
      <c r="D4964" s="122">
        <v>460</v>
      </c>
    </row>
    <row r="4965" spans="1:4">
      <c r="A4965" s="98">
        <v>42375</v>
      </c>
      <c r="B4965" s="78">
        <v>174</v>
      </c>
      <c r="C4965" s="78">
        <v>711</v>
      </c>
      <c r="D4965" s="122">
        <v>466</v>
      </c>
    </row>
    <row r="4966" spans="1:4">
      <c r="A4966" s="98">
        <v>42376</v>
      </c>
      <c r="B4966" s="78">
        <v>175</v>
      </c>
      <c r="C4966" s="78">
        <v>724</v>
      </c>
      <c r="D4966" s="122">
        <v>471</v>
      </c>
    </row>
    <row r="4967" spans="1:4">
      <c r="A4967" s="98">
        <v>42377</v>
      </c>
      <c r="B4967" s="78">
        <v>177</v>
      </c>
      <c r="C4967" s="78">
        <v>723</v>
      </c>
      <c r="D4967" s="122">
        <v>473</v>
      </c>
    </row>
    <row r="4968" spans="1:4">
      <c r="A4968" s="98">
        <v>42380</v>
      </c>
      <c r="B4968" s="78">
        <v>178</v>
      </c>
      <c r="C4968" s="78">
        <v>731</v>
      </c>
      <c r="D4968" s="122">
        <v>475</v>
      </c>
    </row>
    <row r="4969" spans="1:4">
      <c r="A4969" s="98">
        <v>42381</v>
      </c>
      <c r="B4969" s="78">
        <v>180</v>
      </c>
      <c r="C4969" s="78">
        <v>738</v>
      </c>
      <c r="D4969" s="122">
        <v>477</v>
      </c>
    </row>
    <row r="4970" spans="1:4">
      <c r="A4970" s="98">
        <v>42382</v>
      </c>
      <c r="B4970" s="78">
        <v>180</v>
      </c>
      <c r="C4970" s="78">
        <v>750</v>
      </c>
      <c r="D4970" s="122">
        <v>479</v>
      </c>
    </row>
    <row r="4971" spans="1:4">
      <c r="A4971" s="98">
        <v>42383</v>
      </c>
      <c r="B4971" s="78">
        <v>184</v>
      </c>
      <c r="C4971" s="78">
        <v>757</v>
      </c>
      <c r="D4971" s="122">
        <v>486</v>
      </c>
    </row>
    <row r="4972" spans="1:4">
      <c r="A4972" s="98">
        <v>42384</v>
      </c>
      <c r="B4972" s="78">
        <v>189</v>
      </c>
      <c r="C4972" s="78">
        <v>789</v>
      </c>
      <c r="D4972" s="122">
        <v>496</v>
      </c>
    </row>
    <row r="4973" spans="1:4">
      <c r="A4973" s="98">
        <v>42387</v>
      </c>
      <c r="B4973" s="78">
        <v>189</v>
      </c>
      <c r="C4973" s="78">
        <v>790</v>
      </c>
      <c r="D4973" s="122">
        <v>494</v>
      </c>
    </row>
    <row r="4974" spans="1:4">
      <c r="A4974" s="98">
        <v>42388</v>
      </c>
      <c r="B4974" s="78">
        <v>191</v>
      </c>
      <c r="C4974" s="78">
        <v>788</v>
      </c>
      <c r="D4974" s="122">
        <v>493</v>
      </c>
    </row>
    <row r="4975" spans="1:4">
      <c r="A4975" s="98">
        <v>42389</v>
      </c>
      <c r="B4975" s="78">
        <v>198</v>
      </c>
      <c r="C4975" s="78">
        <v>827</v>
      </c>
      <c r="D4975" s="122">
        <v>507</v>
      </c>
    </row>
    <row r="4976" spans="1:4">
      <c r="A4976" s="98">
        <v>42390</v>
      </c>
      <c r="B4976" s="78">
        <v>198</v>
      </c>
      <c r="C4976" s="78">
        <v>813</v>
      </c>
      <c r="D4976" s="122">
        <v>512</v>
      </c>
    </row>
    <row r="4977" spans="1:4">
      <c r="A4977" s="98">
        <v>42391</v>
      </c>
      <c r="B4977" s="78">
        <v>196</v>
      </c>
      <c r="C4977" s="78">
        <v>787</v>
      </c>
      <c r="D4977" s="122">
        <v>506</v>
      </c>
    </row>
    <row r="4978" spans="1:4">
      <c r="A4978" s="98">
        <v>42394</v>
      </c>
      <c r="B4978" s="78">
        <v>198</v>
      </c>
      <c r="C4978" s="78">
        <v>785</v>
      </c>
      <c r="D4978" s="122">
        <v>507</v>
      </c>
    </row>
    <row r="4979" spans="1:4">
      <c r="A4979" s="98">
        <v>42395</v>
      </c>
      <c r="B4979" s="78">
        <v>199</v>
      </c>
      <c r="C4979" s="78">
        <v>783</v>
      </c>
      <c r="D4979" s="122">
        <v>510</v>
      </c>
    </row>
    <row r="4980" spans="1:4">
      <c r="A4980" s="98">
        <v>42396</v>
      </c>
      <c r="B4980" s="78">
        <v>200</v>
      </c>
      <c r="C4980" s="78">
        <v>778</v>
      </c>
      <c r="D4980" s="122">
        <v>510</v>
      </c>
    </row>
    <row r="4981" spans="1:4">
      <c r="A4981" s="98">
        <v>42397</v>
      </c>
      <c r="B4981" s="78">
        <v>201</v>
      </c>
      <c r="C4981" s="78">
        <v>775</v>
      </c>
      <c r="D4981" s="122">
        <v>510</v>
      </c>
    </row>
    <row r="4982" spans="1:4">
      <c r="A4982" s="98">
        <v>42398</v>
      </c>
      <c r="B4982" s="78">
        <v>202</v>
      </c>
      <c r="C4982" s="78">
        <v>774</v>
      </c>
      <c r="D4982" s="122">
        <v>517</v>
      </c>
    </row>
    <row r="4983" spans="1:4">
      <c r="A4983" s="98">
        <v>42401</v>
      </c>
      <c r="B4983" s="78">
        <v>202</v>
      </c>
      <c r="C4983" s="78">
        <v>779</v>
      </c>
      <c r="D4983" s="122">
        <v>525</v>
      </c>
    </row>
    <row r="4984" spans="1:4">
      <c r="A4984" s="98">
        <v>42402</v>
      </c>
      <c r="B4984" s="78">
        <v>206</v>
      </c>
      <c r="C4984" s="78">
        <v>798</v>
      </c>
      <c r="D4984" s="122">
        <v>531</v>
      </c>
    </row>
    <row r="4985" spans="1:4">
      <c r="A4985" s="98">
        <v>42403</v>
      </c>
      <c r="B4985" s="78">
        <v>208</v>
      </c>
      <c r="C4985" s="78">
        <v>803</v>
      </c>
      <c r="D4985" s="122">
        <v>538</v>
      </c>
    </row>
    <row r="4986" spans="1:4">
      <c r="A4986" s="98">
        <v>42404</v>
      </c>
      <c r="B4986" s="78">
        <v>208</v>
      </c>
      <c r="C4986" s="78">
        <v>803</v>
      </c>
      <c r="D4986" s="122">
        <v>539</v>
      </c>
    </row>
    <row r="4987" spans="1:4">
      <c r="A4987" s="98">
        <v>42405</v>
      </c>
      <c r="B4987" s="78">
        <v>209</v>
      </c>
      <c r="C4987" s="78">
        <v>810</v>
      </c>
      <c r="D4987" s="122">
        <v>543</v>
      </c>
    </row>
    <row r="4988" spans="1:4">
      <c r="A4988" s="98">
        <v>42408</v>
      </c>
      <c r="B4988" s="78">
        <v>213</v>
      </c>
      <c r="C4988" s="78">
        <v>851</v>
      </c>
      <c r="D4988" s="122">
        <v>561</v>
      </c>
    </row>
    <row r="4989" spans="1:4">
      <c r="A4989" s="98">
        <v>42409</v>
      </c>
      <c r="B4989" s="78">
        <v>215</v>
      </c>
      <c r="C4989" s="78">
        <v>862</v>
      </c>
      <c r="D4989" s="122">
        <v>571</v>
      </c>
    </row>
    <row r="4990" spans="1:4">
      <c r="A4990" s="98">
        <v>42410</v>
      </c>
      <c r="B4990" s="78">
        <v>217</v>
      </c>
      <c r="C4990" s="78">
        <v>853</v>
      </c>
      <c r="D4990" s="122">
        <v>573</v>
      </c>
    </row>
    <row r="4991" spans="1:4">
      <c r="A4991" s="98">
        <v>42411</v>
      </c>
      <c r="B4991" s="78">
        <v>221</v>
      </c>
      <c r="C4991" s="78">
        <v>887</v>
      </c>
      <c r="D4991" s="122">
        <v>596</v>
      </c>
    </row>
    <row r="4992" spans="1:4">
      <c r="A4992" s="98">
        <v>42412</v>
      </c>
      <c r="B4992" s="78">
        <v>220</v>
      </c>
      <c r="C4992" s="78">
        <v>864</v>
      </c>
      <c r="D4992" s="122">
        <v>597</v>
      </c>
    </row>
    <row r="4993" spans="1:4">
      <c r="A4993" s="98">
        <v>42415</v>
      </c>
      <c r="B4993" s="78">
        <v>220</v>
      </c>
      <c r="C4993" s="78">
        <v>859</v>
      </c>
      <c r="D4993" s="122">
        <v>592</v>
      </c>
    </row>
    <row r="4994" spans="1:4">
      <c r="A4994" s="98">
        <v>42416</v>
      </c>
      <c r="B4994" s="78">
        <v>219</v>
      </c>
      <c r="C4994" s="78">
        <v>845</v>
      </c>
      <c r="D4994" s="122">
        <v>594</v>
      </c>
    </row>
    <row r="4995" spans="1:4">
      <c r="A4995" s="98">
        <v>42417</v>
      </c>
      <c r="B4995" s="78">
        <v>217</v>
      </c>
      <c r="C4995" s="78">
        <v>821</v>
      </c>
      <c r="D4995" s="122">
        <v>591</v>
      </c>
    </row>
    <row r="4996" spans="1:4">
      <c r="A4996" s="98">
        <v>42418</v>
      </c>
      <c r="B4996" s="78">
        <v>216</v>
      </c>
      <c r="C4996" s="78">
        <v>817</v>
      </c>
      <c r="D4996" s="122">
        <v>587</v>
      </c>
    </row>
    <row r="4997" spans="1:4">
      <c r="A4997" s="98">
        <v>42419</v>
      </c>
      <c r="B4997" s="78">
        <v>215</v>
      </c>
      <c r="C4997" s="78">
        <v>823</v>
      </c>
      <c r="D4997" s="122">
        <v>588</v>
      </c>
    </row>
    <row r="4998" spans="1:4">
      <c r="A4998" s="98">
        <v>42422</v>
      </c>
      <c r="B4998" s="78">
        <v>214</v>
      </c>
      <c r="C4998" s="78">
        <v>809</v>
      </c>
      <c r="D4998" s="122">
        <v>586</v>
      </c>
    </row>
    <row r="4999" spans="1:4">
      <c r="A4999" s="98">
        <v>42423</v>
      </c>
      <c r="B4999" s="78">
        <v>214</v>
      </c>
      <c r="C4999" s="78">
        <v>810</v>
      </c>
      <c r="D4999" s="122">
        <v>584</v>
      </c>
    </row>
    <row r="5000" spans="1:4">
      <c r="A5000" s="98">
        <v>42424</v>
      </c>
      <c r="B5000" s="78">
        <v>214</v>
      </c>
      <c r="C5000" s="78">
        <v>817</v>
      </c>
      <c r="D5000" s="122">
        <v>590</v>
      </c>
    </row>
    <row r="5001" spans="1:4">
      <c r="A5001" s="98">
        <v>42425</v>
      </c>
      <c r="B5001" s="78">
        <v>214</v>
      </c>
      <c r="C5001" s="78">
        <v>808</v>
      </c>
      <c r="D5001" s="122">
        <v>589</v>
      </c>
    </row>
    <row r="5002" spans="1:4">
      <c r="A5002" s="98">
        <v>42426</v>
      </c>
      <c r="B5002" s="78">
        <v>211</v>
      </c>
      <c r="C5002" s="78">
        <v>780</v>
      </c>
      <c r="D5002" s="122">
        <v>584</v>
      </c>
    </row>
    <row r="5003" spans="1:4">
      <c r="A5003" s="98">
        <v>42429</v>
      </c>
      <c r="B5003" s="78">
        <v>205</v>
      </c>
      <c r="C5003" s="78">
        <v>775</v>
      </c>
      <c r="D5003" s="122">
        <v>598</v>
      </c>
    </row>
    <row r="5004" spans="1:4">
      <c r="A5004" s="98">
        <v>42430</v>
      </c>
      <c r="B5004" s="78">
        <v>202</v>
      </c>
      <c r="C5004" s="78">
        <v>746</v>
      </c>
      <c r="D5004" s="122">
        <v>588</v>
      </c>
    </row>
    <row r="5005" spans="1:4">
      <c r="A5005" s="98">
        <v>42431</v>
      </c>
      <c r="B5005" s="78">
        <v>199</v>
      </c>
      <c r="C5005" s="78">
        <v>731</v>
      </c>
      <c r="D5005" s="122">
        <v>577</v>
      </c>
    </row>
    <row r="5006" spans="1:4">
      <c r="A5006" s="98">
        <v>42432</v>
      </c>
      <c r="B5006" s="78">
        <v>198</v>
      </c>
      <c r="C5006" s="78">
        <v>728</v>
      </c>
      <c r="D5006" s="122">
        <v>572</v>
      </c>
    </row>
    <row r="5007" spans="1:4">
      <c r="A5007" s="98">
        <v>42433</v>
      </c>
      <c r="B5007" s="78">
        <v>195</v>
      </c>
      <c r="C5007" s="78">
        <v>708</v>
      </c>
      <c r="D5007" s="122">
        <v>562</v>
      </c>
    </row>
    <row r="5008" spans="1:4">
      <c r="A5008" s="98">
        <v>42436</v>
      </c>
      <c r="B5008" s="78">
        <v>193</v>
      </c>
      <c r="C5008" s="78">
        <v>703</v>
      </c>
      <c r="D5008" s="122">
        <v>558</v>
      </c>
    </row>
    <row r="5009" spans="1:4">
      <c r="A5009" s="98">
        <v>42437</v>
      </c>
      <c r="B5009" s="78">
        <v>193</v>
      </c>
      <c r="C5009" s="78">
        <v>714</v>
      </c>
      <c r="D5009" s="122">
        <v>560</v>
      </c>
    </row>
    <row r="5010" spans="1:4">
      <c r="A5010" s="98">
        <v>42438</v>
      </c>
      <c r="B5010" s="78">
        <v>191</v>
      </c>
      <c r="C5010" s="78">
        <v>715</v>
      </c>
      <c r="D5010" s="122">
        <v>553</v>
      </c>
    </row>
    <row r="5011" spans="1:4">
      <c r="A5011" s="98">
        <v>42439</v>
      </c>
      <c r="B5011" s="78">
        <v>188</v>
      </c>
      <c r="C5011" s="78">
        <v>704</v>
      </c>
      <c r="D5011" s="122">
        <v>539</v>
      </c>
    </row>
    <row r="5012" spans="1:4">
      <c r="A5012" s="98">
        <v>42440</v>
      </c>
      <c r="B5012" s="78">
        <v>185</v>
      </c>
      <c r="C5012" s="78">
        <v>682</v>
      </c>
      <c r="D5012" s="122">
        <v>520</v>
      </c>
    </row>
    <row r="5013" spans="1:4">
      <c r="A5013" s="98">
        <v>42443</v>
      </c>
      <c r="B5013" s="78">
        <v>181</v>
      </c>
      <c r="C5013" s="78">
        <v>674</v>
      </c>
      <c r="D5013" s="122">
        <v>508</v>
      </c>
    </row>
    <row r="5014" spans="1:4">
      <c r="A5014" s="98">
        <v>42444</v>
      </c>
      <c r="B5014" s="78">
        <v>180</v>
      </c>
      <c r="C5014" s="78">
        <v>684</v>
      </c>
      <c r="D5014" s="122">
        <v>512</v>
      </c>
    </row>
    <row r="5015" spans="1:4">
      <c r="A5015" s="98">
        <v>42445</v>
      </c>
      <c r="B5015" s="78">
        <v>180</v>
      </c>
      <c r="C5015" s="78">
        <v>694</v>
      </c>
      <c r="D5015" s="122">
        <v>516</v>
      </c>
    </row>
    <row r="5016" spans="1:4">
      <c r="A5016" s="98">
        <v>42446</v>
      </c>
      <c r="B5016" s="78">
        <v>178</v>
      </c>
      <c r="C5016" s="78">
        <v>682</v>
      </c>
      <c r="D5016" s="122">
        <v>519</v>
      </c>
    </row>
    <row r="5017" spans="1:4">
      <c r="A5017" s="98">
        <v>42447</v>
      </c>
      <c r="B5017" s="78">
        <v>176</v>
      </c>
      <c r="C5017" s="78">
        <v>671</v>
      </c>
      <c r="D5017" s="122">
        <v>517</v>
      </c>
    </row>
    <row r="5018" spans="1:4">
      <c r="A5018" s="98">
        <v>42450</v>
      </c>
      <c r="B5018" s="78">
        <v>174</v>
      </c>
      <c r="C5018" s="78">
        <v>665</v>
      </c>
      <c r="D5018" s="122">
        <v>515</v>
      </c>
    </row>
    <row r="5019" spans="1:4">
      <c r="A5019" s="98">
        <v>42451</v>
      </c>
      <c r="B5019" s="78">
        <v>172</v>
      </c>
      <c r="C5019" s="78">
        <v>669</v>
      </c>
      <c r="D5019" s="122">
        <v>515</v>
      </c>
    </row>
    <row r="5020" spans="1:4">
      <c r="A5020" s="98">
        <v>42452</v>
      </c>
      <c r="B5020" s="78">
        <v>172</v>
      </c>
      <c r="C5020" s="78">
        <v>679</v>
      </c>
      <c r="D5020" s="122">
        <v>515</v>
      </c>
    </row>
    <row r="5021" spans="1:4">
      <c r="A5021" s="98">
        <v>42453</v>
      </c>
      <c r="B5021" s="78">
        <v>173</v>
      </c>
      <c r="C5021" s="78">
        <v>693</v>
      </c>
      <c r="D5021" s="122">
        <v>514</v>
      </c>
    </row>
    <row r="5022" spans="1:4">
      <c r="A5022" s="98">
        <v>42454</v>
      </c>
      <c r="B5022" s="78">
        <v>173</v>
      </c>
      <c r="C5022" s="78">
        <v>693</v>
      </c>
      <c r="D5022" s="122">
        <v>514</v>
      </c>
    </row>
    <row r="5023" spans="1:4">
      <c r="A5023" s="98">
        <v>42457</v>
      </c>
      <c r="B5023" s="78">
        <v>173</v>
      </c>
      <c r="C5023" s="78">
        <v>699</v>
      </c>
      <c r="D5023" s="122">
        <v>514</v>
      </c>
    </row>
    <row r="5024" spans="1:4">
      <c r="A5024" s="98">
        <v>42458</v>
      </c>
      <c r="B5024" s="78">
        <v>173</v>
      </c>
      <c r="C5024" s="78">
        <v>714</v>
      </c>
      <c r="D5024" s="122">
        <v>516</v>
      </c>
    </row>
    <row r="5025" spans="1:4">
      <c r="A5025" s="98">
        <v>42459</v>
      </c>
      <c r="B5025" s="78">
        <v>172</v>
      </c>
      <c r="C5025" s="78">
        <v>703</v>
      </c>
      <c r="D5025" s="122">
        <v>512</v>
      </c>
    </row>
    <row r="5026" spans="1:4">
      <c r="A5026" s="98">
        <v>42460</v>
      </c>
      <c r="B5026" s="78">
        <v>170</v>
      </c>
      <c r="C5026" s="78">
        <v>705</v>
      </c>
      <c r="D5026" s="122">
        <v>523</v>
      </c>
    </row>
    <row r="5027" spans="1:4">
      <c r="A5027" s="98">
        <v>42461</v>
      </c>
      <c r="B5027" s="78">
        <v>169</v>
      </c>
      <c r="C5027" s="78">
        <v>705</v>
      </c>
      <c r="D5027" s="122">
        <v>523</v>
      </c>
    </row>
    <row r="5028" spans="1:4">
      <c r="A5028" s="98">
        <v>42464</v>
      </c>
      <c r="B5028" s="78">
        <v>168</v>
      </c>
      <c r="C5028" s="78">
        <v>703</v>
      </c>
      <c r="D5028" s="122">
        <v>522</v>
      </c>
    </row>
    <row r="5029" spans="1:4">
      <c r="A5029" s="98">
        <v>42465</v>
      </c>
      <c r="B5029" s="78">
        <v>169</v>
      </c>
      <c r="C5029" s="78">
        <v>713</v>
      </c>
      <c r="D5029" s="122">
        <v>525</v>
      </c>
    </row>
    <row r="5030" spans="1:4">
      <c r="A5030" s="98">
        <v>42466</v>
      </c>
      <c r="B5030" s="78">
        <v>169</v>
      </c>
      <c r="C5030" s="78">
        <v>704</v>
      </c>
      <c r="D5030" s="122">
        <v>527</v>
      </c>
    </row>
    <row r="5031" spans="1:4">
      <c r="A5031" s="98">
        <v>42467</v>
      </c>
      <c r="B5031" s="78">
        <v>170</v>
      </c>
      <c r="C5031" s="78">
        <v>711</v>
      </c>
      <c r="D5031" s="122">
        <v>530</v>
      </c>
    </row>
    <row r="5032" spans="1:4">
      <c r="A5032" s="98">
        <v>42468</v>
      </c>
      <c r="B5032" s="78">
        <v>170</v>
      </c>
      <c r="C5032" s="78">
        <v>703</v>
      </c>
      <c r="D5032" s="122">
        <v>529</v>
      </c>
    </row>
    <row r="5033" spans="1:4">
      <c r="A5033" s="98">
        <v>42471</v>
      </c>
      <c r="B5033" s="78">
        <v>169</v>
      </c>
      <c r="C5033" s="78">
        <v>700</v>
      </c>
      <c r="D5033" s="122">
        <v>526</v>
      </c>
    </row>
    <row r="5034" spans="1:4">
      <c r="A5034" s="98">
        <v>42472</v>
      </c>
      <c r="B5034" s="78">
        <v>168</v>
      </c>
      <c r="C5034" s="78">
        <v>687</v>
      </c>
      <c r="D5034" s="122">
        <v>523</v>
      </c>
    </row>
    <row r="5035" spans="1:4">
      <c r="A5035" s="98">
        <v>42473</v>
      </c>
      <c r="B5035" s="78">
        <v>166</v>
      </c>
      <c r="C5035" s="78">
        <v>671</v>
      </c>
      <c r="D5035" s="122">
        <v>521</v>
      </c>
    </row>
    <row r="5036" spans="1:4">
      <c r="A5036" s="98">
        <v>42474</v>
      </c>
      <c r="B5036" s="78">
        <v>164</v>
      </c>
      <c r="C5036" s="78">
        <v>660</v>
      </c>
      <c r="D5036" s="122">
        <v>516</v>
      </c>
    </row>
    <row r="5037" spans="1:4">
      <c r="A5037" s="98">
        <v>42475</v>
      </c>
      <c r="B5037" s="78">
        <v>164</v>
      </c>
      <c r="C5037" s="78">
        <v>662</v>
      </c>
      <c r="D5037" s="122">
        <v>515</v>
      </c>
    </row>
    <row r="5038" spans="1:4">
      <c r="A5038" s="98">
        <v>42478</v>
      </c>
      <c r="B5038" s="78">
        <v>163</v>
      </c>
      <c r="C5038" s="78">
        <v>662</v>
      </c>
      <c r="D5038" s="122">
        <v>512</v>
      </c>
    </row>
    <row r="5039" spans="1:4">
      <c r="A5039" s="98">
        <v>42479</v>
      </c>
      <c r="B5039" s="78">
        <v>161</v>
      </c>
      <c r="C5039" s="78">
        <v>646</v>
      </c>
      <c r="D5039" s="122">
        <v>508</v>
      </c>
    </row>
    <row r="5040" spans="1:4">
      <c r="A5040" s="98">
        <v>42480</v>
      </c>
      <c r="B5040" s="78">
        <v>158</v>
      </c>
      <c r="C5040" s="78">
        <v>631</v>
      </c>
      <c r="D5040" s="122">
        <v>509</v>
      </c>
    </row>
    <row r="5041" spans="1:4">
      <c r="A5041" s="98">
        <v>42481</v>
      </c>
      <c r="B5041" s="78">
        <v>156</v>
      </c>
      <c r="C5041" s="78">
        <v>629</v>
      </c>
      <c r="D5041" s="122">
        <v>500</v>
      </c>
    </row>
    <row r="5042" spans="1:4">
      <c r="A5042" s="98">
        <v>42482</v>
      </c>
      <c r="B5042" s="78">
        <v>155</v>
      </c>
      <c r="C5042" s="78">
        <v>629</v>
      </c>
      <c r="D5042" s="122">
        <v>495</v>
      </c>
    </row>
    <row r="5043" spans="1:4">
      <c r="A5043" s="98">
        <v>42485</v>
      </c>
      <c r="B5043" s="78">
        <v>154</v>
      </c>
      <c r="C5043" s="78">
        <v>632</v>
      </c>
      <c r="D5043" s="122">
        <v>494</v>
      </c>
    </row>
    <row r="5044" spans="1:4">
      <c r="A5044" s="98">
        <v>42486</v>
      </c>
      <c r="B5044" s="78">
        <v>153</v>
      </c>
      <c r="C5044" s="78">
        <v>626</v>
      </c>
      <c r="D5044" s="122">
        <v>488</v>
      </c>
    </row>
    <row r="5045" spans="1:4">
      <c r="A5045" s="98">
        <v>42487</v>
      </c>
      <c r="B5045" s="78">
        <v>153</v>
      </c>
      <c r="C5045" s="78">
        <v>625</v>
      </c>
      <c r="D5045" s="122">
        <v>489</v>
      </c>
    </row>
    <row r="5046" spans="1:4">
      <c r="A5046" s="98">
        <v>42488</v>
      </c>
      <c r="B5046" s="78">
        <v>152</v>
      </c>
      <c r="C5046" s="78">
        <v>619</v>
      </c>
      <c r="D5046" s="122">
        <v>491</v>
      </c>
    </row>
    <row r="5047" spans="1:4">
      <c r="A5047" s="98">
        <v>42489</v>
      </c>
      <c r="B5047" s="78">
        <v>152</v>
      </c>
      <c r="C5047" s="78">
        <v>624</v>
      </c>
      <c r="D5047" s="122">
        <v>491</v>
      </c>
    </row>
    <row r="5048" spans="1:4">
      <c r="A5048" s="98">
        <v>42492</v>
      </c>
      <c r="B5048" s="78">
        <v>152</v>
      </c>
      <c r="C5048" s="78">
        <v>616</v>
      </c>
      <c r="D5048" s="122">
        <v>491</v>
      </c>
    </row>
    <row r="5049" spans="1:4">
      <c r="A5049" s="98">
        <v>42493</v>
      </c>
      <c r="B5049" s="78">
        <v>153</v>
      </c>
      <c r="C5049" s="78">
        <v>631</v>
      </c>
      <c r="D5049" s="122">
        <v>497</v>
      </c>
    </row>
    <row r="5050" spans="1:4">
      <c r="A5050" s="98">
        <v>42494</v>
      </c>
      <c r="B5050" s="78">
        <v>154</v>
      </c>
      <c r="C5050" s="78">
        <v>639</v>
      </c>
      <c r="D5050" s="122">
        <v>500</v>
      </c>
    </row>
    <row r="5051" spans="1:4">
      <c r="A5051" s="98">
        <v>42495</v>
      </c>
      <c r="B5051" s="78">
        <v>155</v>
      </c>
      <c r="C5051" s="78">
        <v>642</v>
      </c>
      <c r="D5051" s="122">
        <v>503</v>
      </c>
    </row>
    <row r="5052" spans="1:4">
      <c r="A5052" s="98">
        <v>42496</v>
      </c>
      <c r="B5052" s="78">
        <v>156</v>
      </c>
      <c r="C5052" s="78">
        <v>648</v>
      </c>
      <c r="D5052" s="122">
        <v>507</v>
      </c>
    </row>
    <row r="5053" spans="1:4">
      <c r="A5053" s="98">
        <v>42499</v>
      </c>
      <c r="B5053" s="78">
        <v>156</v>
      </c>
      <c r="C5053" s="78">
        <v>653</v>
      </c>
      <c r="D5053" s="122">
        <v>509</v>
      </c>
    </row>
    <row r="5054" spans="1:4">
      <c r="A5054" s="98">
        <v>42500</v>
      </c>
      <c r="B5054" s="78">
        <v>156</v>
      </c>
      <c r="C5054" s="78">
        <v>646</v>
      </c>
      <c r="D5054" s="122">
        <v>510</v>
      </c>
    </row>
    <row r="5055" spans="1:4">
      <c r="A5055" s="98">
        <v>42501</v>
      </c>
      <c r="B5055" s="78">
        <v>157</v>
      </c>
      <c r="C5055" s="78">
        <v>640</v>
      </c>
      <c r="D5055" s="122">
        <v>511</v>
      </c>
    </row>
    <row r="5056" spans="1:4">
      <c r="A5056" s="98">
        <v>42502</v>
      </c>
      <c r="B5056" s="78">
        <v>156</v>
      </c>
      <c r="C5056" s="78">
        <v>636</v>
      </c>
      <c r="D5056" s="122">
        <v>509</v>
      </c>
    </row>
    <row r="5057" spans="1:4">
      <c r="A5057" s="98">
        <v>42503</v>
      </c>
      <c r="B5057" s="78">
        <v>157</v>
      </c>
      <c r="C5057" s="78">
        <v>641</v>
      </c>
      <c r="D5057" s="122">
        <v>511</v>
      </c>
    </row>
    <row r="5058" spans="1:4">
      <c r="A5058" s="98">
        <v>42506</v>
      </c>
      <c r="B5058" s="78">
        <v>156</v>
      </c>
      <c r="C5058" s="78">
        <v>630</v>
      </c>
      <c r="D5058" s="122">
        <v>508</v>
      </c>
    </row>
    <row r="5059" spans="1:4">
      <c r="A5059" s="98">
        <v>42507</v>
      </c>
      <c r="B5059" s="78">
        <v>156</v>
      </c>
      <c r="C5059" s="78">
        <v>626</v>
      </c>
      <c r="D5059" s="122">
        <v>506</v>
      </c>
    </row>
    <row r="5060" spans="1:4">
      <c r="A5060" s="98">
        <v>42508</v>
      </c>
      <c r="B5060" s="78">
        <v>155</v>
      </c>
      <c r="C5060" s="78">
        <v>616</v>
      </c>
      <c r="D5060" s="122">
        <v>502</v>
      </c>
    </row>
    <row r="5061" spans="1:4">
      <c r="A5061" s="98">
        <v>42509</v>
      </c>
      <c r="B5061" s="78">
        <v>156</v>
      </c>
      <c r="C5061" s="78">
        <v>629</v>
      </c>
      <c r="D5061" s="122">
        <v>502</v>
      </c>
    </row>
    <row r="5062" spans="1:4">
      <c r="A5062" s="98">
        <v>42510</v>
      </c>
      <c r="B5062" s="78">
        <v>156</v>
      </c>
      <c r="C5062" s="78">
        <v>622</v>
      </c>
      <c r="D5062" s="122">
        <v>499</v>
      </c>
    </row>
    <row r="5063" spans="1:4">
      <c r="A5063" s="98">
        <v>42513</v>
      </c>
      <c r="B5063" s="78">
        <v>156</v>
      </c>
      <c r="C5063" s="78">
        <v>621</v>
      </c>
      <c r="D5063" s="122">
        <v>497</v>
      </c>
    </row>
    <row r="5064" spans="1:4">
      <c r="A5064" s="98">
        <v>42514</v>
      </c>
      <c r="B5064" s="78">
        <v>155</v>
      </c>
      <c r="C5064" s="78">
        <v>613</v>
      </c>
      <c r="D5064" s="122">
        <v>493</v>
      </c>
    </row>
    <row r="5065" spans="1:4">
      <c r="A5065" s="98">
        <v>42515</v>
      </c>
      <c r="B5065" s="78">
        <v>155</v>
      </c>
      <c r="C5065" s="78">
        <v>604</v>
      </c>
      <c r="D5065" s="122">
        <v>490</v>
      </c>
    </row>
    <row r="5066" spans="1:4">
      <c r="A5066" s="98">
        <v>42516</v>
      </c>
      <c r="B5066" s="78">
        <v>154</v>
      </c>
      <c r="C5066" s="78">
        <v>608</v>
      </c>
      <c r="D5066" s="122">
        <v>491</v>
      </c>
    </row>
    <row r="5067" spans="1:4">
      <c r="A5067" s="98">
        <v>42517</v>
      </c>
      <c r="B5067" s="78">
        <v>154</v>
      </c>
      <c r="C5067" s="78">
        <v>608</v>
      </c>
      <c r="D5067" s="122">
        <v>488</v>
      </c>
    </row>
    <row r="5068" spans="1:4">
      <c r="A5068" s="98">
        <v>42520</v>
      </c>
      <c r="B5068" s="78">
        <v>154</v>
      </c>
      <c r="C5068" s="78">
        <v>608</v>
      </c>
      <c r="D5068" s="122">
        <v>487</v>
      </c>
    </row>
    <row r="5069" spans="1:4">
      <c r="A5069" s="98">
        <v>42521</v>
      </c>
      <c r="B5069" s="78">
        <v>154</v>
      </c>
      <c r="C5069" s="78">
        <v>597</v>
      </c>
      <c r="D5069" s="122">
        <v>489</v>
      </c>
    </row>
    <row r="5070" spans="1:4">
      <c r="A5070" s="98">
        <v>42522</v>
      </c>
      <c r="B5070" s="78">
        <v>154</v>
      </c>
      <c r="C5070" s="78">
        <v>601</v>
      </c>
      <c r="D5070" s="122">
        <v>493</v>
      </c>
    </row>
    <row r="5071" spans="1:4">
      <c r="A5071" s="98">
        <v>42523</v>
      </c>
      <c r="B5071" s="78">
        <v>154</v>
      </c>
      <c r="C5071" s="78">
        <v>600</v>
      </c>
      <c r="D5071" s="122">
        <v>493</v>
      </c>
    </row>
    <row r="5072" spans="1:4">
      <c r="A5072" s="98">
        <v>42524</v>
      </c>
      <c r="B5072" s="78">
        <v>156</v>
      </c>
      <c r="C5072" s="78">
        <v>609</v>
      </c>
      <c r="D5072" s="122">
        <v>493</v>
      </c>
    </row>
    <row r="5073" spans="1:4">
      <c r="A5073" s="98">
        <v>42527</v>
      </c>
      <c r="B5073" s="78">
        <v>155</v>
      </c>
      <c r="C5073" s="78">
        <v>600</v>
      </c>
      <c r="D5073" s="122">
        <v>494</v>
      </c>
    </row>
    <row r="5074" spans="1:4">
      <c r="A5074" s="98">
        <v>42528</v>
      </c>
      <c r="B5074" s="78">
        <v>154</v>
      </c>
      <c r="C5074" s="78">
        <v>592</v>
      </c>
      <c r="D5074" s="122">
        <v>491</v>
      </c>
    </row>
    <row r="5075" spans="1:4">
      <c r="A5075" s="98">
        <v>42529</v>
      </c>
      <c r="B5075" s="78">
        <v>154</v>
      </c>
      <c r="C5075" s="78">
        <v>582</v>
      </c>
      <c r="D5075" s="122">
        <v>489</v>
      </c>
    </row>
    <row r="5076" spans="1:4">
      <c r="A5076" s="98">
        <v>42530</v>
      </c>
      <c r="B5076" s="78">
        <v>154</v>
      </c>
      <c r="C5076" s="78">
        <v>586</v>
      </c>
      <c r="D5076" s="122">
        <v>488</v>
      </c>
    </row>
    <row r="5077" spans="1:4">
      <c r="A5077" s="98">
        <v>42531</v>
      </c>
      <c r="B5077" s="78">
        <v>156</v>
      </c>
      <c r="C5077" s="78">
        <v>598</v>
      </c>
      <c r="D5077" s="122">
        <v>490</v>
      </c>
    </row>
    <row r="5078" spans="1:4">
      <c r="A5078" s="98">
        <v>42534</v>
      </c>
      <c r="B5078" s="78">
        <v>157</v>
      </c>
      <c r="C5078" s="78">
        <v>607</v>
      </c>
      <c r="D5078" s="122">
        <v>499</v>
      </c>
    </row>
    <row r="5079" spans="1:4">
      <c r="A5079" s="98">
        <v>42535</v>
      </c>
      <c r="B5079" s="78">
        <v>159</v>
      </c>
      <c r="C5079" s="78">
        <v>619</v>
      </c>
      <c r="D5079" s="122">
        <v>510</v>
      </c>
    </row>
    <row r="5080" spans="1:4">
      <c r="A5080" s="98">
        <v>42536</v>
      </c>
      <c r="B5080" s="78">
        <v>160</v>
      </c>
      <c r="C5080" s="78">
        <v>618</v>
      </c>
      <c r="D5080" s="122">
        <v>509</v>
      </c>
    </row>
    <row r="5081" spans="1:4">
      <c r="A5081" s="98">
        <v>42537</v>
      </c>
      <c r="B5081" s="78">
        <v>161</v>
      </c>
      <c r="C5081" s="78">
        <v>632</v>
      </c>
      <c r="D5081" s="122">
        <v>519</v>
      </c>
    </row>
    <row r="5082" spans="1:4">
      <c r="A5082" s="98">
        <v>42538</v>
      </c>
      <c r="B5082" s="78">
        <v>160</v>
      </c>
      <c r="C5082" s="78">
        <v>621</v>
      </c>
      <c r="D5082" s="122">
        <v>519</v>
      </c>
    </row>
    <row r="5083" spans="1:4">
      <c r="A5083" s="98">
        <v>42541</v>
      </c>
      <c r="B5083" s="78">
        <v>158</v>
      </c>
      <c r="C5083" s="78">
        <v>600</v>
      </c>
      <c r="D5083" s="122">
        <v>505</v>
      </c>
    </row>
    <row r="5084" spans="1:4">
      <c r="A5084" s="98">
        <v>42542</v>
      </c>
      <c r="B5084" s="78">
        <v>157</v>
      </c>
      <c r="C5084" s="78">
        <v>600</v>
      </c>
      <c r="D5084" s="122">
        <v>498</v>
      </c>
    </row>
    <row r="5085" spans="1:4">
      <c r="A5085" s="98">
        <v>42543</v>
      </c>
      <c r="B5085" s="78">
        <v>156</v>
      </c>
      <c r="C5085" s="78">
        <v>596</v>
      </c>
      <c r="D5085" s="122">
        <v>494</v>
      </c>
    </row>
    <row r="5086" spans="1:4">
      <c r="A5086" s="98">
        <v>42544</v>
      </c>
      <c r="B5086" s="78">
        <v>154</v>
      </c>
      <c r="C5086" s="78">
        <v>583</v>
      </c>
      <c r="D5086" s="122">
        <v>488</v>
      </c>
    </row>
    <row r="5087" spans="1:4">
      <c r="A5087" s="98">
        <v>42545</v>
      </c>
      <c r="B5087" s="78">
        <v>161</v>
      </c>
      <c r="C5087" s="78">
        <v>633</v>
      </c>
      <c r="D5087" s="122">
        <v>558</v>
      </c>
    </row>
    <row r="5088" spans="1:4">
      <c r="A5088" s="98">
        <v>42548</v>
      </c>
      <c r="B5088" s="78">
        <v>164</v>
      </c>
      <c r="C5088" s="78">
        <v>657</v>
      </c>
      <c r="D5088" s="122">
        <v>590</v>
      </c>
    </row>
    <row r="5089" spans="1:4">
      <c r="A5089" s="98">
        <v>42549</v>
      </c>
      <c r="B5089" s="78">
        <v>163</v>
      </c>
      <c r="C5089" s="78">
        <v>648</v>
      </c>
      <c r="D5089" s="122">
        <v>590</v>
      </c>
    </row>
    <row r="5090" spans="1:4">
      <c r="A5090" s="98">
        <v>42550</v>
      </c>
      <c r="B5090" s="78">
        <v>162</v>
      </c>
      <c r="C5090" s="78">
        <v>626</v>
      </c>
      <c r="D5090" s="122">
        <v>583</v>
      </c>
    </row>
    <row r="5091" spans="1:4">
      <c r="A5091" s="98">
        <v>42551</v>
      </c>
      <c r="B5091" s="78">
        <v>162</v>
      </c>
      <c r="C5091" s="78">
        <v>621</v>
      </c>
      <c r="D5091" s="122">
        <v>600</v>
      </c>
    </row>
    <row r="5092" spans="1:4">
      <c r="A5092" s="98">
        <v>42552</v>
      </c>
      <c r="B5092" s="78">
        <v>161</v>
      </c>
      <c r="C5092" s="78">
        <v>612</v>
      </c>
      <c r="D5092" s="122">
        <v>592</v>
      </c>
    </row>
    <row r="5093" spans="1:4">
      <c r="A5093" s="98">
        <v>42555</v>
      </c>
      <c r="B5093" s="78">
        <v>161</v>
      </c>
      <c r="C5093" s="78">
        <v>612</v>
      </c>
      <c r="D5093" s="122">
        <v>587</v>
      </c>
    </row>
    <row r="5094" spans="1:4">
      <c r="A5094" s="98">
        <v>42556</v>
      </c>
      <c r="B5094" s="78">
        <v>161</v>
      </c>
      <c r="C5094" s="78">
        <v>616</v>
      </c>
      <c r="D5094" s="122">
        <v>595</v>
      </c>
    </row>
    <row r="5095" spans="1:4">
      <c r="A5095" s="98">
        <v>42557</v>
      </c>
      <c r="B5095" s="78">
        <v>160</v>
      </c>
      <c r="C5095" s="78">
        <v>614</v>
      </c>
      <c r="D5095" s="122">
        <v>602</v>
      </c>
    </row>
    <row r="5096" spans="1:4">
      <c r="A5096" s="98">
        <v>42558</v>
      </c>
      <c r="B5096" s="78">
        <v>159</v>
      </c>
      <c r="C5096" s="78">
        <v>602</v>
      </c>
      <c r="D5096" s="122">
        <v>598</v>
      </c>
    </row>
    <row r="5097" spans="1:4">
      <c r="A5097" s="98">
        <v>42559</v>
      </c>
      <c r="B5097" s="78">
        <v>157</v>
      </c>
      <c r="C5097" s="78">
        <v>588</v>
      </c>
      <c r="D5097" s="122">
        <v>599</v>
      </c>
    </row>
    <row r="5098" spans="1:4">
      <c r="A5098" s="98">
        <v>42562</v>
      </c>
      <c r="B5098" s="78">
        <v>155</v>
      </c>
      <c r="C5098" s="78">
        <v>566</v>
      </c>
      <c r="D5098" s="122">
        <v>591</v>
      </c>
    </row>
    <row r="5099" spans="1:4">
      <c r="A5099" s="98">
        <v>42563</v>
      </c>
      <c r="B5099" s="78">
        <v>152</v>
      </c>
      <c r="C5099" s="78">
        <v>546</v>
      </c>
      <c r="D5099" s="122">
        <v>574</v>
      </c>
    </row>
    <row r="5100" spans="1:4">
      <c r="A5100" s="98">
        <v>42564</v>
      </c>
      <c r="B5100" s="78">
        <v>152</v>
      </c>
      <c r="C5100" s="78">
        <v>558</v>
      </c>
      <c r="D5100" s="122">
        <v>570</v>
      </c>
    </row>
    <row r="5101" spans="1:4">
      <c r="A5101" s="98">
        <v>42565</v>
      </c>
      <c r="B5101" s="78">
        <v>150</v>
      </c>
      <c r="C5101" s="78">
        <v>544</v>
      </c>
      <c r="D5101" s="122">
        <v>556</v>
      </c>
    </row>
    <row r="5102" spans="1:4">
      <c r="A5102" s="98">
        <v>42566</v>
      </c>
      <c r="B5102" s="78">
        <v>149</v>
      </c>
      <c r="C5102" s="78">
        <v>542</v>
      </c>
      <c r="D5102" s="122">
        <v>552</v>
      </c>
    </row>
    <row r="5103" spans="1:4">
      <c r="A5103" s="98">
        <v>42569</v>
      </c>
      <c r="B5103" s="78">
        <v>149</v>
      </c>
      <c r="C5103" s="78">
        <v>544</v>
      </c>
      <c r="D5103" s="122">
        <v>548</v>
      </c>
    </row>
    <row r="5104" spans="1:4">
      <c r="A5104" s="98">
        <v>42570</v>
      </c>
      <c r="B5104" s="78">
        <v>148</v>
      </c>
      <c r="C5104" s="78">
        <v>545</v>
      </c>
      <c r="D5104" s="122">
        <v>547</v>
      </c>
    </row>
    <row r="5105" spans="1:4">
      <c r="A5105" s="98">
        <v>42571</v>
      </c>
      <c r="B5105" s="78">
        <v>148</v>
      </c>
      <c r="C5105" s="78">
        <v>540</v>
      </c>
      <c r="D5105" s="122">
        <v>541</v>
      </c>
    </row>
    <row r="5106" spans="1:4">
      <c r="A5106" s="98">
        <v>42572</v>
      </c>
      <c r="B5106" s="78">
        <v>148</v>
      </c>
      <c r="C5106" s="78">
        <v>541</v>
      </c>
      <c r="D5106" s="122">
        <v>532</v>
      </c>
    </row>
    <row r="5107" spans="1:4">
      <c r="A5107" s="98">
        <v>42573</v>
      </c>
      <c r="B5107" s="78">
        <v>147</v>
      </c>
      <c r="C5107" s="78">
        <v>539</v>
      </c>
      <c r="D5107" s="122">
        <v>530</v>
      </c>
    </row>
    <row r="5108" spans="1:4">
      <c r="A5108" s="98">
        <v>42576</v>
      </c>
      <c r="B5108" s="78">
        <v>146</v>
      </c>
      <c r="C5108" s="78">
        <v>539</v>
      </c>
      <c r="D5108" s="122">
        <v>529</v>
      </c>
    </row>
    <row r="5109" spans="1:4">
      <c r="A5109" s="98">
        <v>42577</v>
      </c>
      <c r="B5109" s="78">
        <v>147</v>
      </c>
      <c r="C5109" s="78">
        <v>545</v>
      </c>
      <c r="D5109" s="122">
        <v>527</v>
      </c>
    </row>
    <row r="5110" spans="1:4">
      <c r="A5110" s="98">
        <v>42578</v>
      </c>
      <c r="B5110" s="78">
        <v>148</v>
      </c>
      <c r="C5110" s="78">
        <v>551</v>
      </c>
      <c r="D5110" s="122">
        <v>530</v>
      </c>
    </row>
    <row r="5111" spans="1:4">
      <c r="A5111" s="98">
        <v>42579</v>
      </c>
      <c r="B5111" s="78">
        <v>149</v>
      </c>
      <c r="C5111" s="78">
        <v>554</v>
      </c>
      <c r="D5111" s="122">
        <v>531</v>
      </c>
    </row>
    <row r="5112" spans="1:4">
      <c r="A5112" s="98">
        <v>42580</v>
      </c>
      <c r="B5112" s="78">
        <v>150</v>
      </c>
      <c r="C5112" s="78">
        <v>561</v>
      </c>
      <c r="D5112" s="122">
        <v>532</v>
      </c>
    </row>
    <row r="5113" spans="1:4">
      <c r="A5113" s="98">
        <v>42583</v>
      </c>
      <c r="B5113" s="78">
        <v>150</v>
      </c>
      <c r="C5113" s="78">
        <v>569</v>
      </c>
      <c r="D5113" s="122">
        <v>529</v>
      </c>
    </row>
    <row r="5114" spans="1:4">
      <c r="A5114" s="98">
        <v>42584</v>
      </c>
      <c r="B5114" s="78">
        <v>150</v>
      </c>
      <c r="C5114" s="78">
        <v>573</v>
      </c>
      <c r="D5114" s="122">
        <v>524</v>
      </c>
    </row>
    <row r="5115" spans="1:4">
      <c r="A5115" s="98">
        <v>42585</v>
      </c>
      <c r="B5115" s="78">
        <v>151</v>
      </c>
      <c r="C5115" s="78">
        <v>572</v>
      </c>
      <c r="D5115" s="122">
        <v>525</v>
      </c>
    </row>
    <row r="5116" spans="1:4">
      <c r="A5116" s="98">
        <v>42586</v>
      </c>
      <c r="B5116" s="78">
        <v>151</v>
      </c>
      <c r="C5116" s="78">
        <v>565</v>
      </c>
      <c r="D5116" s="122">
        <v>521</v>
      </c>
    </row>
    <row r="5117" spans="1:4">
      <c r="A5117" s="98">
        <v>42587</v>
      </c>
      <c r="B5117" s="78">
        <v>149</v>
      </c>
      <c r="C5117" s="78">
        <v>546</v>
      </c>
      <c r="D5117" s="122">
        <v>509</v>
      </c>
    </row>
    <row r="5118" spans="1:4">
      <c r="A5118" s="98">
        <v>42590</v>
      </c>
      <c r="B5118" s="78">
        <v>147</v>
      </c>
      <c r="C5118" s="78">
        <v>542</v>
      </c>
      <c r="D5118" s="122">
        <v>506</v>
      </c>
    </row>
    <row r="5119" spans="1:4">
      <c r="A5119" s="98">
        <v>42591</v>
      </c>
      <c r="B5119" s="78">
        <v>147</v>
      </c>
      <c r="C5119" s="78">
        <v>536</v>
      </c>
      <c r="D5119" s="122">
        <v>506</v>
      </c>
    </row>
    <row r="5120" spans="1:4">
      <c r="A5120" s="98">
        <v>42592</v>
      </c>
      <c r="B5120" s="78">
        <v>146</v>
      </c>
      <c r="C5120" s="78">
        <v>538</v>
      </c>
      <c r="D5120" s="122">
        <v>501</v>
      </c>
    </row>
    <row r="5121" spans="1:4">
      <c r="A5121" s="98">
        <v>42593</v>
      </c>
      <c r="B5121" s="78">
        <v>145</v>
      </c>
      <c r="C5121" s="78">
        <v>531</v>
      </c>
      <c r="D5121" s="122">
        <v>495</v>
      </c>
    </row>
    <row r="5122" spans="1:4">
      <c r="A5122" s="98">
        <v>42594</v>
      </c>
      <c r="B5122" s="78">
        <v>145</v>
      </c>
      <c r="C5122" s="78">
        <v>534</v>
      </c>
      <c r="D5122" s="122">
        <v>492</v>
      </c>
    </row>
    <row r="5123" spans="1:4">
      <c r="A5123" s="98">
        <v>42597</v>
      </c>
      <c r="B5123" s="78">
        <v>144</v>
      </c>
      <c r="C5123" s="78">
        <v>523</v>
      </c>
      <c r="D5123" s="122">
        <v>487</v>
      </c>
    </row>
    <row r="5124" spans="1:4">
      <c r="A5124" s="98">
        <v>42598</v>
      </c>
      <c r="B5124" s="78">
        <v>143</v>
      </c>
      <c r="C5124" s="78">
        <v>517</v>
      </c>
      <c r="D5124" s="122">
        <v>482</v>
      </c>
    </row>
    <row r="5125" spans="1:4">
      <c r="A5125" s="98">
        <v>42599</v>
      </c>
      <c r="B5125" s="78">
        <v>142</v>
      </c>
      <c r="C5125" s="78">
        <v>519</v>
      </c>
      <c r="D5125" s="122">
        <v>485</v>
      </c>
    </row>
    <row r="5126" spans="1:4">
      <c r="A5126" s="98">
        <v>42600</v>
      </c>
      <c r="B5126" s="78">
        <v>142</v>
      </c>
      <c r="C5126" s="78">
        <v>520</v>
      </c>
      <c r="D5126" s="122">
        <v>485</v>
      </c>
    </row>
    <row r="5127" spans="1:4">
      <c r="A5127" s="98">
        <v>42601</v>
      </c>
      <c r="B5127" s="78">
        <v>140</v>
      </c>
      <c r="C5127" s="78">
        <v>515</v>
      </c>
      <c r="D5127" s="122">
        <v>481</v>
      </c>
    </row>
    <row r="5128" spans="1:4">
      <c r="A5128" s="98">
        <v>42604</v>
      </c>
      <c r="B5128" s="78">
        <v>141</v>
      </c>
      <c r="C5128" s="78">
        <v>518</v>
      </c>
      <c r="D5128" s="122">
        <v>482</v>
      </c>
    </row>
    <row r="5129" spans="1:4">
      <c r="A5129" s="98">
        <v>42605</v>
      </c>
      <c r="B5129" s="78">
        <v>140</v>
      </c>
      <c r="C5129" s="78">
        <v>514</v>
      </c>
      <c r="D5129" s="122">
        <v>481</v>
      </c>
    </row>
    <row r="5130" spans="1:4">
      <c r="A5130" s="98">
        <v>42606</v>
      </c>
      <c r="B5130" s="78">
        <v>140</v>
      </c>
      <c r="C5130" s="78">
        <v>513</v>
      </c>
      <c r="D5130" s="122">
        <v>480</v>
      </c>
    </row>
    <row r="5131" spans="1:4">
      <c r="A5131" s="98">
        <v>42607</v>
      </c>
      <c r="B5131" s="78">
        <v>139</v>
      </c>
      <c r="C5131" s="78">
        <v>514</v>
      </c>
      <c r="D5131" s="122">
        <v>478</v>
      </c>
    </row>
    <row r="5132" spans="1:4">
      <c r="A5132" s="98">
        <v>42608</v>
      </c>
      <c r="B5132" s="78">
        <v>138</v>
      </c>
      <c r="C5132" s="78">
        <v>504</v>
      </c>
      <c r="D5132" s="122">
        <v>478</v>
      </c>
    </row>
    <row r="5133" spans="1:4">
      <c r="A5133" s="98">
        <v>42611</v>
      </c>
      <c r="B5133" s="78">
        <v>138</v>
      </c>
      <c r="C5133" s="78">
        <v>510</v>
      </c>
      <c r="D5133" s="122">
        <v>477</v>
      </c>
    </row>
    <row r="5134" spans="1:4">
      <c r="A5134" s="98">
        <v>42612</v>
      </c>
      <c r="B5134" s="78">
        <v>138</v>
      </c>
      <c r="C5134" s="78">
        <v>507</v>
      </c>
      <c r="D5134" s="122">
        <v>471</v>
      </c>
    </row>
    <row r="5135" spans="1:4">
      <c r="A5135" s="98">
        <v>42613</v>
      </c>
      <c r="B5135" s="78">
        <v>139</v>
      </c>
      <c r="C5135" s="78">
        <v>510</v>
      </c>
      <c r="D5135" s="122">
        <v>474</v>
      </c>
    </row>
    <row r="5136" spans="1:4">
      <c r="A5136" s="98">
        <v>42614</v>
      </c>
      <c r="B5136" s="78">
        <v>139</v>
      </c>
      <c r="C5136" s="78">
        <v>512</v>
      </c>
      <c r="D5136" s="122">
        <v>469</v>
      </c>
    </row>
    <row r="5137" spans="1:4">
      <c r="A5137" s="98">
        <v>42615</v>
      </c>
      <c r="B5137" s="78">
        <v>139</v>
      </c>
      <c r="C5137" s="78">
        <v>509</v>
      </c>
      <c r="D5137" s="122">
        <v>466</v>
      </c>
    </row>
    <row r="5138" spans="1:4">
      <c r="A5138" s="98">
        <v>42618</v>
      </c>
      <c r="B5138" s="78">
        <v>139</v>
      </c>
      <c r="C5138" s="78">
        <v>509</v>
      </c>
      <c r="D5138" s="122">
        <v>464</v>
      </c>
    </row>
    <row r="5139" spans="1:4">
      <c r="A5139" s="98">
        <v>42619</v>
      </c>
      <c r="B5139" s="78">
        <v>140</v>
      </c>
      <c r="C5139" s="78">
        <v>509</v>
      </c>
      <c r="D5139" s="122">
        <v>467</v>
      </c>
    </row>
    <row r="5140" spans="1:4">
      <c r="A5140" s="98">
        <v>42620</v>
      </c>
      <c r="B5140" s="78">
        <v>140</v>
      </c>
      <c r="C5140" s="78">
        <v>507</v>
      </c>
      <c r="D5140" s="122">
        <v>471</v>
      </c>
    </row>
    <row r="5141" spans="1:4">
      <c r="A5141" s="98">
        <v>42621</v>
      </c>
      <c r="B5141" s="78">
        <v>140</v>
      </c>
      <c r="C5141" s="78">
        <v>499</v>
      </c>
      <c r="D5141" s="122">
        <v>465</v>
      </c>
    </row>
    <row r="5142" spans="1:4">
      <c r="A5142" s="98">
        <v>42622</v>
      </c>
      <c r="B5142" s="78">
        <v>140</v>
      </c>
      <c r="C5142" s="78">
        <v>510</v>
      </c>
      <c r="D5142" s="122">
        <v>465</v>
      </c>
    </row>
    <row r="5143" spans="1:4">
      <c r="A5143" s="98">
        <v>42625</v>
      </c>
      <c r="B5143" s="78">
        <v>142</v>
      </c>
      <c r="C5143" s="78">
        <v>518</v>
      </c>
      <c r="D5143" s="122">
        <v>486</v>
      </c>
    </row>
    <row r="5144" spans="1:4">
      <c r="A5144" s="98">
        <v>42626</v>
      </c>
      <c r="B5144" s="78">
        <v>142</v>
      </c>
      <c r="C5144" s="78">
        <v>524</v>
      </c>
      <c r="D5144" s="122">
        <v>479</v>
      </c>
    </row>
    <row r="5145" spans="1:4">
      <c r="A5145" s="98">
        <v>42627</v>
      </c>
      <c r="B5145" s="78">
        <v>143</v>
      </c>
      <c r="C5145" s="78">
        <v>526</v>
      </c>
      <c r="D5145" s="122">
        <v>486</v>
      </c>
    </row>
    <row r="5146" spans="1:4">
      <c r="A5146" s="98">
        <v>42628</v>
      </c>
      <c r="B5146" s="78">
        <v>143</v>
      </c>
      <c r="C5146" s="78">
        <v>526</v>
      </c>
      <c r="D5146" s="122">
        <v>490</v>
      </c>
    </row>
    <row r="5147" spans="1:4">
      <c r="A5147" s="98">
        <v>42629</v>
      </c>
      <c r="B5147" s="78">
        <v>143</v>
      </c>
      <c r="C5147" s="78">
        <v>527</v>
      </c>
      <c r="D5147" s="122">
        <v>491</v>
      </c>
    </row>
    <row r="5148" spans="1:4">
      <c r="A5148" s="98">
        <v>42632</v>
      </c>
      <c r="B5148" s="78">
        <v>142</v>
      </c>
      <c r="C5148" s="78">
        <v>525</v>
      </c>
      <c r="D5148" s="122">
        <v>491</v>
      </c>
    </row>
    <row r="5149" spans="1:4">
      <c r="A5149" s="98">
        <v>42633</v>
      </c>
      <c r="B5149" s="78">
        <v>142</v>
      </c>
      <c r="C5149" s="78">
        <v>524</v>
      </c>
      <c r="D5149" s="122">
        <v>493</v>
      </c>
    </row>
    <row r="5150" spans="1:4">
      <c r="A5150" s="98">
        <v>42634</v>
      </c>
      <c r="B5150" s="78">
        <v>142</v>
      </c>
      <c r="C5150" s="78">
        <v>522</v>
      </c>
      <c r="D5150" s="122">
        <v>494</v>
      </c>
    </row>
    <row r="5151" spans="1:4">
      <c r="A5151" s="98">
        <v>42635</v>
      </c>
      <c r="B5151" s="78">
        <v>141</v>
      </c>
      <c r="C5151" s="78">
        <v>509</v>
      </c>
      <c r="D5151" s="122">
        <v>495</v>
      </c>
    </row>
    <row r="5152" spans="1:4">
      <c r="A5152" s="98">
        <v>42636</v>
      </c>
      <c r="B5152" s="78">
        <v>141</v>
      </c>
      <c r="C5152" s="78">
        <v>510</v>
      </c>
      <c r="D5152" s="122">
        <v>491</v>
      </c>
    </row>
    <row r="5153" spans="1:4">
      <c r="A5153" s="98">
        <v>42639</v>
      </c>
      <c r="B5153" s="78">
        <v>142</v>
      </c>
      <c r="C5153" s="78">
        <v>516</v>
      </c>
      <c r="D5153" s="122">
        <v>492</v>
      </c>
    </row>
    <row r="5154" spans="1:4">
      <c r="A5154" s="98">
        <v>42640</v>
      </c>
      <c r="B5154" s="78">
        <v>143</v>
      </c>
      <c r="C5154" s="78">
        <v>518</v>
      </c>
      <c r="D5154" s="122">
        <v>491</v>
      </c>
    </row>
    <row r="5155" spans="1:4">
      <c r="A5155" s="98">
        <v>42641</v>
      </c>
      <c r="B5155" s="78">
        <v>143</v>
      </c>
      <c r="C5155" s="78">
        <v>514</v>
      </c>
      <c r="D5155" s="122">
        <v>492</v>
      </c>
    </row>
    <row r="5156" spans="1:4">
      <c r="A5156" s="98">
        <v>42642</v>
      </c>
      <c r="B5156" s="78">
        <v>143</v>
      </c>
      <c r="C5156" s="78">
        <v>509</v>
      </c>
      <c r="D5156" s="122">
        <v>488</v>
      </c>
    </row>
    <row r="5157" spans="1:4">
      <c r="A5157" s="98">
        <v>42643</v>
      </c>
      <c r="B5157" s="78">
        <v>143</v>
      </c>
      <c r="C5157" s="78">
        <v>497</v>
      </c>
      <c r="D5157" s="122">
        <v>497</v>
      </c>
    </row>
    <row r="5158" spans="1:4">
      <c r="A5158" s="98">
        <v>42646</v>
      </c>
      <c r="B5158" s="78">
        <v>142</v>
      </c>
      <c r="C5158" s="78">
        <v>493</v>
      </c>
      <c r="D5158" s="122">
        <v>499</v>
      </c>
    </row>
    <row r="5159" spans="1:4">
      <c r="A5159" s="98">
        <v>42647</v>
      </c>
      <c r="B5159" s="78">
        <v>141</v>
      </c>
      <c r="C5159" s="78">
        <v>485</v>
      </c>
      <c r="D5159" s="122">
        <v>498</v>
      </c>
    </row>
    <row r="5160" spans="1:4">
      <c r="A5160" s="98">
        <v>42648</v>
      </c>
      <c r="B5160" s="78">
        <v>140</v>
      </c>
      <c r="C5160" s="78">
        <v>478</v>
      </c>
      <c r="D5160" s="122">
        <v>495</v>
      </c>
    </row>
    <row r="5161" spans="1:4">
      <c r="A5161" s="98">
        <v>42649</v>
      </c>
      <c r="B5161" s="78">
        <v>139</v>
      </c>
      <c r="C5161" s="78">
        <v>475</v>
      </c>
      <c r="D5161" s="122">
        <v>491</v>
      </c>
    </row>
    <row r="5162" spans="1:4">
      <c r="A5162" s="98">
        <v>42650</v>
      </c>
      <c r="B5162" s="78">
        <v>138</v>
      </c>
      <c r="C5162" s="78">
        <v>476</v>
      </c>
      <c r="D5162" s="122">
        <v>490</v>
      </c>
    </row>
    <row r="5163" spans="1:4">
      <c r="A5163" s="98">
        <v>42653</v>
      </c>
      <c r="B5163" s="78">
        <v>138</v>
      </c>
      <c r="C5163" s="78">
        <v>476</v>
      </c>
      <c r="D5163" s="122">
        <v>486</v>
      </c>
    </row>
    <row r="5164" spans="1:4">
      <c r="A5164" s="98">
        <v>42654</v>
      </c>
      <c r="B5164" s="78">
        <v>137</v>
      </c>
      <c r="C5164" s="78">
        <v>475</v>
      </c>
      <c r="D5164" s="122">
        <v>488</v>
      </c>
    </row>
    <row r="5165" spans="1:4">
      <c r="A5165" s="98">
        <v>42655</v>
      </c>
      <c r="B5165" s="78">
        <v>137</v>
      </c>
      <c r="C5165" s="78">
        <v>475</v>
      </c>
      <c r="D5165" s="122">
        <v>486</v>
      </c>
    </row>
    <row r="5166" spans="1:4">
      <c r="A5166" s="98">
        <v>42656</v>
      </c>
      <c r="B5166" s="78">
        <v>137</v>
      </c>
      <c r="C5166" s="78">
        <v>482</v>
      </c>
      <c r="D5166" s="122">
        <v>488</v>
      </c>
    </row>
    <row r="5167" spans="1:4">
      <c r="A5167" s="98">
        <v>42657</v>
      </c>
      <c r="B5167" s="78">
        <v>136</v>
      </c>
      <c r="C5167" s="78">
        <v>472</v>
      </c>
      <c r="D5167" s="122">
        <v>482</v>
      </c>
    </row>
    <row r="5168" spans="1:4">
      <c r="A5168" s="98">
        <v>42660</v>
      </c>
      <c r="B5168" s="78">
        <v>137</v>
      </c>
      <c r="C5168" s="78">
        <v>476</v>
      </c>
      <c r="D5168" s="122">
        <v>482</v>
      </c>
    </row>
    <row r="5169" spans="1:4">
      <c r="A5169" s="98">
        <v>42661</v>
      </c>
      <c r="B5169" s="78">
        <v>136</v>
      </c>
      <c r="C5169" s="78">
        <v>472</v>
      </c>
      <c r="D5169" s="122">
        <v>482</v>
      </c>
    </row>
    <row r="5170" spans="1:4">
      <c r="A5170" s="98">
        <v>42662</v>
      </c>
      <c r="B5170" s="78">
        <v>135</v>
      </c>
      <c r="C5170" s="78">
        <v>466</v>
      </c>
      <c r="D5170" s="122">
        <v>480</v>
      </c>
    </row>
    <row r="5171" spans="1:4">
      <c r="A5171" s="98">
        <v>42663</v>
      </c>
      <c r="B5171" s="78">
        <v>135</v>
      </c>
      <c r="C5171" s="78">
        <v>462</v>
      </c>
      <c r="D5171" s="122">
        <v>476</v>
      </c>
    </row>
    <row r="5172" spans="1:4">
      <c r="A5172" s="98">
        <v>42664</v>
      </c>
      <c r="B5172" s="78">
        <v>135</v>
      </c>
      <c r="C5172" s="78">
        <v>462</v>
      </c>
      <c r="D5172" s="122">
        <v>475</v>
      </c>
    </row>
    <row r="5173" spans="1:4">
      <c r="A5173" s="98">
        <v>42667</v>
      </c>
      <c r="B5173" s="78">
        <v>135</v>
      </c>
      <c r="C5173" s="78">
        <v>460</v>
      </c>
      <c r="D5173" s="122">
        <v>470</v>
      </c>
    </row>
    <row r="5174" spans="1:4">
      <c r="A5174" s="98">
        <v>42668</v>
      </c>
      <c r="B5174" s="78">
        <v>135</v>
      </c>
      <c r="C5174" s="78">
        <v>460</v>
      </c>
      <c r="D5174" s="122">
        <v>470</v>
      </c>
    </row>
    <row r="5175" spans="1:4">
      <c r="A5175" s="98">
        <v>42669</v>
      </c>
      <c r="B5175" s="78">
        <v>136</v>
      </c>
      <c r="C5175" s="78">
        <v>466</v>
      </c>
      <c r="D5175" s="122">
        <v>466</v>
      </c>
    </row>
    <row r="5176" spans="1:4">
      <c r="A5176" s="98">
        <v>42670</v>
      </c>
      <c r="B5176" s="78">
        <v>136</v>
      </c>
      <c r="C5176" s="78">
        <v>469</v>
      </c>
      <c r="D5176" s="122">
        <v>462</v>
      </c>
    </row>
    <row r="5177" spans="1:4">
      <c r="A5177" s="98">
        <v>42671</v>
      </c>
      <c r="B5177" s="78">
        <v>137</v>
      </c>
      <c r="C5177" s="78">
        <v>476</v>
      </c>
      <c r="D5177" s="122">
        <v>464</v>
      </c>
    </row>
    <row r="5178" spans="1:4">
      <c r="A5178" s="98">
        <v>42674</v>
      </c>
      <c r="B5178" s="78">
        <v>138</v>
      </c>
      <c r="C5178" s="78">
        <v>491</v>
      </c>
      <c r="D5178" s="122">
        <v>472</v>
      </c>
    </row>
    <row r="5179" spans="1:4">
      <c r="A5179" s="98">
        <v>42675</v>
      </c>
      <c r="B5179" s="78">
        <v>139</v>
      </c>
      <c r="C5179" s="78">
        <v>505</v>
      </c>
      <c r="D5179" s="122">
        <v>474</v>
      </c>
    </row>
    <row r="5180" spans="1:4">
      <c r="A5180" s="98">
        <v>42676</v>
      </c>
      <c r="B5180" s="78">
        <v>140</v>
      </c>
      <c r="C5180" s="78">
        <v>515</v>
      </c>
      <c r="D5180" s="122">
        <v>480</v>
      </c>
    </row>
    <row r="5181" spans="1:4">
      <c r="A5181" s="98">
        <v>42677</v>
      </c>
      <c r="B5181" s="78">
        <v>141</v>
      </c>
      <c r="C5181" s="78">
        <v>515</v>
      </c>
      <c r="D5181" s="122">
        <v>478</v>
      </c>
    </row>
    <row r="5182" spans="1:4">
      <c r="A5182" s="98">
        <v>42678</v>
      </c>
      <c r="B5182" s="78">
        <v>141</v>
      </c>
      <c r="C5182" s="78">
        <v>520</v>
      </c>
      <c r="D5182" s="122">
        <v>485</v>
      </c>
    </row>
    <row r="5183" spans="1:4">
      <c r="A5183" s="98">
        <v>42681</v>
      </c>
      <c r="B5183" s="78">
        <v>140</v>
      </c>
      <c r="C5183" s="78">
        <v>501</v>
      </c>
      <c r="D5183" s="122">
        <v>478</v>
      </c>
    </row>
    <row r="5184" spans="1:4">
      <c r="A5184" s="98">
        <v>42682</v>
      </c>
      <c r="B5184" s="78">
        <v>139</v>
      </c>
      <c r="C5184" s="78">
        <v>498</v>
      </c>
      <c r="D5184" s="122">
        <v>471</v>
      </c>
    </row>
    <row r="5185" spans="1:4">
      <c r="A5185" s="98">
        <v>42683</v>
      </c>
      <c r="B5185" s="78">
        <v>137</v>
      </c>
      <c r="C5185" s="78">
        <v>494</v>
      </c>
      <c r="D5185" s="122">
        <v>477</v>
      </c>
    </row>
    <row r="5186" spans="1:4">
      <c r="A5186" s="98">
        <v>42684</v>
      </c>
      <c r="B5186" s="78">
        <v>136</v>
      </c>
      <c r="C5186" s="78">
        <v>497</v>
      </c>
      <c r="D5186" s="122">
        <v>468</v>
      </c>
    </row>
    <row r="5187" spans="1:4">
      <c r="A5187" s="98">
        <v>42685</v>
      </c>
      <c r="B5187" s="78">
        <v>136</v>
      </c>
      <c r="C5187" s="78">
        <v>497</v>
      </c>
      <c r="D5187" s="122">
        <v>471</v>
      </c>
    </row>
    <row r="5188" spans="1:4">
      <c r="A5188" s="98">
        <v>42688</v>
      </c>
      <c r="B5188" s="78">
        <v>136</v>
      </c>
      <c r="C5188" s="78">
        <v>511</v>
      </c>
      <c r="D5188" s="122">
        <v>477</v>
      </c>
    </row>
    <row r="5189" spans="1:4">
      <c r="A5189" s="98">
        <v>42689</v>
      </c>
      <c r="B5189" s="78">
        <v>135</v>
      </c>
      <c r="C5189" s="78">
        <v>494</v>
      </c>
      <c r="D5189" s="122">
        <v>474</v>
      </c>
    </row>
    <row r="5190" spans="1:4">
      <c r="A5190" s="98">
        <v>42690</v>
      </c>
      <c r="B5190" s="78">
        <v>135</v>
      </c>
      <c r="C5190" s="78">
        <v>494</v>
      </c>
      <c r="D5190" s="122">
        <v>472</v>
      </c>
    </row>
    <row r="5191" spans="1:4">
      <c r="A5191" s="98">
        <v>42691</v>
      </c>
      <c r="B5191" s="78">
        <v>135</v>
      </c>
      <c r="C5191" s="78">
        <v>485</v>
      </c>
      <c r="D5191" s="122">
        <v>475</v>
      </c>
    </row>
    <row r="5192" spans="1:4">
      <c r="A5192" s="98">
        <v>42692</v>
      </c>
      <c r="B5192" s="78">
        <v>136</v>
      </c>
      <c r="C5192" s="78">
        <v>484</v>
      </c>
      <c r="D5192" s="122">
        <v>472</v>
      </c>
    </row>
    <row r="5193" spans="1:4">
      <c r="A5193" s="98">
        <v>42695</v>
      </c>
      <c r="B5193" s="78">
        <v>136</v>
      </c>
      <c r="C5193" s="78">
        <v>478</v>
      </c>
      <c r="D5193" s="122">
        <v>473</v>
      </c>
    </row>
    <row r="5194" spans="1:4">
      <c r="A5194" s="98">
        <v>42696</v>
      </c>
      <c r="B5194" s="78">
        <v>137</v>
      </c>
      <c r="C5194" s="78">
        <v>470</v>
      </c>
      <c r="D5194" s="122">
        <v>470</v>
      </c>
    </row>
    <row r="5195" spans="1:4">
      <c r="A5195" s="98">
        <v>42697</v>
      </c>
      <c r="B5195" s="78">
        <v>136</v>
      </c>
      <c r="C5195" s="78">
        <v>466</v>
      </c>
      <c r="D5195" s="122">
        <v>468</v>
      </c>
    </row>
    <row r="5196" spans="1:4">
      <c r="A5196" s="98">
        <v>42698</v>
      </c>
      <c r="B5196" s="78">
        <v>136</v>
      </c>
      <c r="C5196" s="78">
        <v>466</v>
      </c>
      <c r="D5196" s="122">
        <v>469</v>
      </c>
    </row>
    <row r="5197" spans="1:4">
      <c r="A5197" s="98">
        <v>42699</v>
      </c>
      <c r="B5197" s="78">
        <v>136</v>
      </c>
      <c r="C5197" s="78">
        <v>464</v>
      </c>
      <c r="D5197" s="122">
        <v>469</v>
      </c>
    </row>
    <row r="5198" spans="1:4">
      <c r="A5198" s="98">
        <v>42702</v>
      </c>
      <c r="B5198" s="78">
        <v>136</v>
      </c>
      <c r="C5198" s="78">
        <v>466</v>
      </c>
      <c r="D5198" s="122">
        <v>471</v>
      </c>
    </row>
    <row r="5199" spans="1:4">
      <c r="A5199" s="98">
        <v>42703</v>
      </c>
      <c r="B5199" s="78">
        <v>136</v>
      </c>
      <c r="C5199" s="78">
        <v>469</v>
      </c>
      <c r="D5199" s="122">
        <v>469</v>
      </c>
    </row>
    <row r="5200" spans="1:4">
      <c r="A5200" s="98">
        <v>42704</v>
      </c>
      <c r="B5200" s="78">
        <v>136</v>
      </c>
      <c r="C5200" s="78">
        <v>467</v>
      </c>
      <c r="D5200" s="122">
        <v>477</v>
      </c>
    </row>
    <row r="5201" spans="1:4">
      <c r="A5201" s="98">
        <v>42705</v>
      </c>
      <c r="B5201" s="78">
        <v>135</v>
      </c>
      <c r="C5201" s="78">
        <v>462</v>
      </c>
      <c r="D5201" s="122">
        <v>474</v>
      </c>
    </row>
    <row r="5202" spans="1:4">
      <c r="A5202" s="98">
        <v>42706</v>
      </c>
      <c r="B5202" s="78">
        <v>135</v>
      </c>
      <c r="C5202" s="78">
        <v>464</v>
      </c>
      <c r="D5202" s="122">
        <v>478</v>
      </c>
    </row>
    <row r="5203" spans="1:4">
      <c r="A5203" s="98">
        <v>42709</v>
      </c>
      <c r="B5203" s="78">
        <v>135</v>
      </c>
      <c r="C5203" s="78">
        <v>458</v>
      </c>
      <c r="D5203" s="122">
        <v>476</v>
      </c>
    </row>
    <row r="5204" spans="1:4">
      <c r="A5204" s="98">
        <v>42710</v>
      </c>
      <c r="B5204" s="78">
        <v>134</v>
      </c>
      <c r="C5204" s="78">
        <v>450</v>
      </c>
      <c r="D5204" s="122">
        <v>469</v>
      </c>
    </row>
    <row r="5205" spans="1:4">
      <c r="A5205" s="98">
        <v>42711</v>
      </c>
      <c r="B5205" s="78">
        <v>134</v>
      </c>
      <c r="C5205" s="78">
        <v>442</v>
      </c>
      <c r="D5205" s="122">
        <v>468</v>
      </c>
    </row>
    <row r="5206" spans="1:4">
      <c r="A5206" s="98">
        <v>42712</v>
      </c>
      <c r="B5206" s="78">
        <v>133</v>
      </c>
      <c r="C5206" s="78">
        <v>438</v>
      </c>
      <c r="D5206" s="122">
        <v>466</v>
      </c>
    </row>
    <row r="5207" spans="1:4">
      <c r="A5207" s="98">
        <v>42713</v>
      </c>
      <c r="B5207" s="78">
        <v>133</v>
      </c>
      <c r="C5207" s="78">
        <v>428</v>
      </c>
      <c r="D5207" s="122">
        <v>459</v>
      </c>
    </row>
    <row r="5208" spans="1:4">
      <c r="A5208" s="98">
        <v>42716</v>
      </c>
      <c r="B5208" s="78">
        <v>132</v>
      </c>
      <c r="C5208" s="78">
        <v>425</v>
      </c>
      <c r="D5208" s="122">
        <v>451</v>
      </c>
    </row>
    <row r="5209" spans="1:4">
      <c r="A5209" s="98">
        <v>42717</v>
      </c>
      <c r="B5209" s="78">
        <v>131</v>
      </c>
      <c r="C5209" s="78">
        <v>420</v>
      </c>
      <c r="D5209" s="122">
        <v>451</v>
      </c>
    </row>
    <row r="5210" spans="1:4">
      <c r="A5210" s="98">
        <v>42718</v>
      </c>
      <c r="B5210" s="78">
        <v>130</v>
      </c>
      <c r="C5210" s="78">
        <v>412</v>
      </c>
      <c r="D5210" s="122">
        <v>450</v>
      </c>
    </row>
    <row r="5211" spans="1:4">
      <c r="A5211" s="98">
        <v>42719</v>
      </c>
      <c r="B5211" s="78">
        <v>130</v>
      </c>
      <c r="C5211" s="78">
        <v>420</v>
      </c>
      <c r="D5211" s="122">
        <v>442</v>
      </c>
    </row>
    <row r="5212" spans="1:4">
      <c r="A5212" s="98">
        <v>42720</v>
      </c>
      <c r="B5212" s="78">
        <v>130</v>
      </c>
      <c r="C5212" s="78">
        <v>421</v>
      </c>
      <c r="D5212" s="122">
        <v>444</v>
      </c>
    </row>
    <row r="5213" spans="1:4">
      <c r="A5213" s="98">
        <v>42723</v>
      </c>
      <c r="B5213" s="78">
        <v>130</v>
      </c>
      <c r="C5213" s="78">
        <v>423</v>
      </c>
      <c r="D5213" s="122">
        <v>445</v>
      </c>
    </row>
    <row r="5214" spans="1:4">
      <c r="A5214" s="98">
        <v>42724</v>
      </c>
      <c r="B5214" s="78">
        <v>129</v>
      </c>
      <c r="C5214" s="78">
        <v>420</v>
      </c>
      <c r="D5214" s="122">
        <v>445</v>
      </c>
    </row>
    <row r="5215" spans="1:4">
      <c r="A5215" s="98">
        <v>42725</v>
      </c>
      <c r="B5215" s="78">
        <v>129</v>
      </c>
      <c r="C5215" s="78">
        <v>419</v>
      </c>
      <c r="D5215" s="122">
        <v>446</v>
      </c>
    </row>
    <row r="5216" spans="1:4">
      <c r="A5216" s="98">
        <v>42726</v>
      </c>
      <c r="B5216" s="78">
        <v>129</v>
      </c>
      <c r="C5216" s="78">
        <v>417</v>
      </c>
      <c r="D5216" s="122">
        <v>447</v>
      </c>
    </row>
    <row r="5217" spans="1:4">
      <c r="A5217" s="98">
        <v>42727</v>
      </c>
      <c r="B5217" s="78">
        <v>129</v>
      </c>
      <c r="C5217" s="78">
        <v>416</v>
      </c>
      <c r="D5217" s="122">
        <v>447</v>
      </c>
    </row>
    <row r="5218" spans="1:4">
      <c r="A5218" s="98">
        <v>42730</v>
      </c>
      <c r="B5218" s="78">
        <v>129</v>
      </c>
      <c r="C5218" s="78">
        <v>416</v>
      </c>
      <c r="D5218" s="122">
        <v>447</v>
      </c>
    </row>
    <row r="5219" spans="1:4">
      <c r="A5219" s="98">
        <v>42731</v>
      </c>
      <c r="B5219" s="78">
        <v>128</v>
      </c>
      <c r="C5219" s="78">
        <v>411</v>
      </c>
      <c r="D5219" s="122">
        <v>447</v>
      </c>
    </row>
    <row r="5220" spans="1:4">
      <c r="A5220" s="98">
        <v>42732</v>
      </c>
      <c r="B5220" s="78">
        <v>128</v>
      </c>
      <c r="C5220" s="78">
        <v>415</v>
      </c>
      <c r="D5220" s="122">
        <v>444</v>
      </c>
    </row>
    <row r="5221" spans="1:4">
      <c r="A5221" s="98">
        <v>42733</v>
      </c>
      <c r="B5221" s="78">
        <v>128</v>
      </c>
      <c r="C5221" s="78">
        <v>418</v>
      </c>
      <c r="D5221" s="122">
        <v>448</v>
      </c>
    </row>
    <row r="5222" spans="1:4">
      <c r="A5222" s="98">
        <v>42734</v>
      </c>
      <c r="B5222" s="78">
        <v>129</v>
      </c>
      <c r="C5222" s="78">
        <v>421</v>
      </c>
      <c r="D5222" s="122">
        <v>449</v>
      </c>
    </row>
    <row r="5223" spans="1:4">
      <c r="A5223" s="98">
        <v>42737</v>
      </c>
      <c r="B5223" s="78">
        <v>129</v>
      </c>
      <c r="C5223" s="78">
        <v>421</v>
      </c>
      <c r="D5223" s="122">
        <v>449</v>
      </c>
    </row>
    <row r="5224" spans="1:4">
      <c r="A5224" s="98">
        <v>42738</v>
      </c>
      <c r="B5224" s="78">
        <v>128</v>
      </c>
      <c r="C5224" s="78">
        <v>413</v>
      </c>
      <c r="D5224" s="122">
        <v>440</v>
      </c>
    </row>
    <row r="5225" spans="1:4">
      <c r="A5225" s="98">
        <v>42739</v>
      </c>
      <c r="B5225" s="78">
        <v>128</v>
      </c>
      <c r="C5225" s="78">
        <v>402</v>
      </c>
      <c r="D5225" s="122">
        <v>436</v>
      </c>
    </row>
    <row r="5226" spans="1:4">
      <c r="A5226" s="98">
        <v>42740</v>
      </c>
      <c r="B5226" s="78">
        <v>129</v>
      </c>
      <c r="C5226" s="78">
        <v>404</v>
      </c>
      <c r="D5226" s="122">
        <v>431</v>
      </c>
    </row>
    <row r="5227" spans="1:4">
      <c r="A5227" s="98">
        <v>42741</v>
      </c>
      <c r="B5227" s="78">
        <v>128</v>
      </c>
      <c r="C5227" s="78">
        <v>398</v>
      </c>
      <c r="D5227" s="122">
        <v>427</v>
      </c>
    </row>
    <row r="5228" spans="1:4">
      <c r="A5228" s="98">
        <v>42744</v>
      </c>
      <c r="B5228" s="78">
        <v>129</v>
      </c>
      <c r="C5228" s="78">
        <v>402</v>
      </c>
      <c r="D5228" s="122">
        <v>428</v>
      </c>
    </row>
    <row r="5229" spans="1:4">
      <c r="A5229" s="98">
        <v>42745</v>
      </c>
      <c r="B5229" s="78">
        <v>129</v>
      </c>
      <c r="C5229" s="78">
        <v>400</v>
      </c>
      <c r="D5229" s="122">
        <v>430</v>
      </c>
    </row>
    <row r="5230" spans="1:4">
      <c r="A5230" s="98">
        <v>42746</v>
      </c>
      <c r="B5230" s="78">
        <v>129</v>
      </c>
      <c r="C5230" s="78">
        <v>403</v>
      </c>
      <c r="D5230" s="122">
        <v>429</v>
      </c>
    </row>
    <row r="5231" spans="1:4">
      <c r="A5231" s="98">
        <v>42747</v>
      </c>
      <c r="B5231" s="78">
        <v>129</v>
      </c>
      <c r="C5231" s="78">
        <v>405</v>
      </c>
      <c r="D5231" s="122">
        <v>434</v>
      </c>
    </row>
    <row r="5232" spans="1:4">
      <c r="A5232" s="98">
        <v>42748</v>
      </c>
      <c r="B5232" s="78">
        <v>128</v>
      </c>
      <c r="C5232" s="78">
        <v>402</v>
      </c>
      <c r="D5232" s="122">
        <v>429</v>
      </c>
    </row>
    <row r="5233" spans="1:4">
      <c r="A5233" s="98">
        <v>42751</v>
      </c>
      <c r="B5233" s="78">
        <v>128</v>
      </c>
      <c r="C5233" s="78">
        <v>400</v>
      </c>
      <c r="D5233" s="122">
        <v>429</v>
      </c>
    </row>
    <row r="5234" spans="1:4">
      <c r="A5234" s="98">
        <v>42752</v>
      </c>
      <c r="B5234" s="78">
        <v>128</v>
      </c>
      <c r="C5234" s="78">
        <v>406</v>
      </c>
      <c r="D5234" s="122">
        <v>430</v>
      </c>
    </row>
    <row r="5235" spans="1:4">
      <c r="A5235" s="98">
        <v>42753</v>
      </c>
      <c r="B5235" s="78">
        <v>129</v>
      </c>
      <c r="C5235" s="78">
        <v>401</v>
      </c>
      <c r="D5235" s="122">
        <v>428</v>
      </c>
    </row>
    <row r="5236" spans="1:4">
      <c r="A5236" s="98">
        <v>42754</v>
      </c>
      <c r="B5236" s="78">
        <v>128</v>
      </c>
      <c r="C5236" s="78">
        <v>399</v>
      </c>
      <c r="D5236" s="122">
        <v>424</v>
      </c>
    </row>
    <row r="5237" spans="1:4">
      <c r="A5237" s="98">
        <v>42755</v>
      </c>
      <c r="B5237" s="78">
        <v>128</v>
      </c>
      <c r="C5237" s="78">
        <v>402</v>
      </c>
      <c r="D5237" s="122">
        <v>422</v>
      </c>
    </row>
    <row r="5238" spans="1:4">
      <c r="A5238" s="98">
        <v>42758</v>
      </c>
      <c r="B5238" s="78">
        <v>128</v>
      </c>
      <c r="C5238" s="78">
        <v>410</v>
      </c>
      <c r="D5238" s="122">
        <v>425</v>
      </c>
    </row>
    <row r="5239" spans="1:4">
      <c r="A5239" s="98">
        <v>42759</v>
      </c>
      <c r="B5239" s="78">
        <v>127</v>
      </c>
      <c r="C5239" s="78">
        <v>402</v>
      </c>
      <c r="D5239" s="122">
        <v>427</v>
      </c>
    </row>
    <row r="5240" spans="1:4">
      <c r="A5240" s="98">
        <v>42760</v>
      </c>
      <c r="B5240" s="78">
        <v>127</v>
      </c>
      <c r="C5240" s="78">
        <v>393</v>
      </c>
      <c r="D5240" s="122">
        <v>423</v>
      </c>
    </row>
    <row r="5241" spans="1:4">
      <c r="A5241" s="98">
        <v>42761</v>
      </c>
      <c r="B5241" s="78">
        <v>126</v>
      </c>
      <c r="C5241" s="78">
        <v>393</v>
      </c>
      <c r="D5241" s="122">
        <v>419</v>
      </c>
    </row>
    <row r="5242" spans="1:4">
      <c r="A5242" s="98">
        <v>42762</v>
      </c>
      <c r="B5242" s="78">
        <v>126</v>
      </c>
      <c r="C5242" s="78">
        <v>393</v>
      </c>
      <c r="D5242" s="122">
        <v>422</v>
      </c>
    </row>
    <row r="5243" spans="1:4">
      <c r="A5243" s="98">
        <v>42765</v>
      </c>
      <c r="B5243" s="78">
        <v>126</v>
      </c>
      <c r="C5243" s="78">
        <v>396</v>
      </c>
      <c r="D5243" s="122">
        <v>425</v>
      </c>
    </row>
    <row r="5244" spans="1:4">
      <c r="A5244" s="98">
        <v>42766</v>
      </c>
      <c r="B5244" s="78">
        <v>128</v>
      </c>
      <c r="C5244" s="78">
        <v>400</v>
      </c>
      <c r="D5244" s="122">
        <v>436</v>
      </c>
    </row>
    <row r="5245" spans="1:4">
      <c r="A5245" s="98">
        <v>42767</v>
      </c>
      <c r="B5245" s="78">
        <v>128</v>
      </c>
      <c r="C5245" s="78">
        <v>395</v>
      </c>
      <c r="D5245" s="122">
        <v>433</v>
      </c>
    </row>
    <row r="5246" spans="1:4">
      <c r="A5246" s="98">
        <v>42768</v>
      </c>
      <c r="B5246" s="78">
        <v>128</v>
      </c>
      <c r="C5246" s="78">
        <v>393</v>
      </c>
      <c r="D5246" s="122">
        <v>437</v>
      </c>
    </row>
    <row r="5247" spans="1:4">
      <c r="A5247" s="98">
        <v>42769</v>
      </c>
      <c r="B5247" s="78">
        <v>127</v>
      </c>
      <c r="C5247" s="78">
        <v>386</v>
      </c>
      <c r="D5247" s="122">
        <v>436</v>
      </c>
    </row>
    <row r="5248" spans="1:4">
      <c r="A5248" s="98">
        <v>42772</v>
      </c>
      <c r="B5248" s="78">
        <v>127</v>
      </c>
      <c r="C5248" s="78">
        <v>391</v>
      </c>
      <c r="D5248" s="122">
        <v>438</v>
      </c>
    </row>
    <row r="5249" spans="1:4">
      <c r="A5249" s="98">
        <v>42773</v>
      </c>
      <c r="B5249" s="78">
        <v>128</v>
      </c>
      <c r="C5249" s="78">
        <v>393</v>
      </c>
      <c r="D5249" s="122">
        <v>436</v>
      </c>
    </row>
    <row r="5250" spans="1:4">
      <c r="A5250" s="98">
        <v>42774</v>
      </c>
      <c r="B5250" s="78">
        <v>128</v>
      </c>
      <c r="C5250" s="78">
        <v>398</v>
      </c>
      <c r="D5250" s="122">
        <v>439</v>
      </c>
    </row>
    <row r="5251" spans="1:4">
      <c r="A5251" s="98">
        <v>42775</v>
      </c>
      <c r="B5251" s="78">
        <v>128</v>
      </c>
      <c r="C5251" s="78">
        <v>393</v>
      </c>
      <c r="D5251" s="122">
        <v>436</v>
      </c>
    </row>
    <row r="5252" spans="1:4">
      <c r="A5252" s="98">
        <v>42776</v>
      </c>
      <c r="B5252" s="78">
        <v>127</v>
      </c>
      <c r="C5252" s="78">
        <v>390</v>
      </c>
      <c r="D5252" s="122">
        <v>432</v>
      </c>
    </row>
    <row r="5253" spans="1:4">
      <c r="A5253" s="98">
        <v>42779</v>
      </c>
      <c r="B5253" s="78">
        <v>126</v>
      </c>
      <c r="C5253" s="78">
        <v>386</v>
      </c>
      <c r="D5253" s="122">
        <v>428</v>
      </c>
    </row>
    <row r="5254" spans="1:4">
      <c r="A5254" s="98">
        <v>42780</v>
      </c>
      <c r="B5254" s="78">
        <v>124</v>
      </c>
      <c r="C5254" s="78">
        <v>380</v>
      </c>
      <c r="D5254" s="122">
        <v>424</v>
      </c>
    </row>
    <row r="5255" spans="1:4">
      <c r="A5255" s="98">
        <v>42781</v>
      </c>
      <c r="B5255" s="78">
        <v>123</v>
      </c>
      <c r="C5255" s="78">
        <v>377</v>
      </c>
      <c r="D5255" s="122">
        <v>423</v>
      </c>
    </row>
    <row r="5256" spans="1:4">
      <c r="A5256" s="98">
        <v>42782</v>
      </c>
      <c r="B5256" s="78">
        <v>124</v>
      </c>
      <c r="C5256" s="78">
        <v>383</v>
      </c>
      <c r="D5256" s="122">
        <v>426</v>
      </c>
    </row>
    <row r="5257" spans="1:4">
      <c r="A5257" s="98">
        <v>42783</v>
      </c>
      <c r="B5257" s="78">
        <v>124</v>
      </c>
      <c r="C5257" s="78">
        <v>386</v>
      </c>
      <c r="D5257" s="122">
        <v>429</v>
      </c>
    </row>
    <row r="5258" spans="1:4">
      <c r="A5258" s="98">
        <v>42786</v>
      </c>
      <c r="B5258" s="78">
        <v>124</v>
      </c>
      <c r="C5258" s="78">
        <v>386</v>
      </c>
      <c r="D5258" s="122">
        <v>428</v>
      </c>
    </row>
    <row r="5259" spans="1:4">
      <c r="A5259" s="98">
        <v>42787</v>
      </c>
      <c r="B5259" s="78">
        <v>124</v>
      </c>
      <c r="C5259" s="78">
        <v>381</v>
      </c>
      <c r="D5259" s="122">
        <v>423</v>
      </c>
    </row>
    <row r="5260" spans="1:4">
      <c r="A5260" s="98">
        <v>42788</v>
      </c>
      <c r="B5260" s="78">
        <v>123</v>
      </c>
      <c r="C5260" s="78">
        <v>378</v>
      </c>
      <c r="D5260" s="122">
        <v>424</v>
      </c>
    </row>
    <row r="5261" spans="1:4">
      <c r="A5261" s="98">
        <v>42789</v>
      </c>
      <c r="B5261" s="78">
        <v>123</v>
      </c>
      <c r="C5261" s="78">
        <v>377</v>
      </c>
      <c r="D5261" s="122">
        <v>423</v>
      </c>
    </row>
    <row r="5262" spans="1:4">
      <c r="A5262" s="98">
        <v>42790</v>
      </c>
      <c r="B5262" s="78">
        <v>123</v>
      </c>
      <c r="C5262" s="78">
        <v>384</v>
      </c>
      <c r="D5262" s="122">
        <v>424</v>
      </c>
    </row>
    <row r="5263" spans="1:4">
      <c r="A5263" s="98">
        <v>42793</v>
      </c>
      <c r="B5263" s="78">
        <v>122</v>
      </c>
      <c r="C5263" s="78">
        <v>375</v>
      </c>
      <c r="D5263" s="122">
        <v>422</v>
      </c>
    </row>
    <row r="5264" spans="1:4">
      <c r="A5264" s="98">
        <v>42794</v>
      </c>
      <c r="B5264" s="78">
        <v>121</v>
      </c>
      <c r="C5264" s="78">
        <v>374</v>
      </c>
      <c r="D5264" s="122">
        <v>428</v>
      </c>
    </row>
    <row r="5265" spans="1:4">
      <c r="A5265" s="98">
        <v>42795</v>
      </c>
      <c r="B5265" s="78">
        <v>119</v>
      </c>
      <c r="C5265" s="78">
        <v>357</v>
      </c>
      <c r="D5265" s="122">
        <v>420</v>
      </c>
    </row>
    <row r="5266" spans="1:4">
      <c r="A5266" s="98">
        <v>42796</v>
      </c>
      <c r="B5266" s="78">
        <v>118</v>
      </c>
      <c r="C5266" s="78">
        <v>355</v>
      </c>
      <c r="D5266" s="122">
        <v>415</v>
      </c>
    </row>
    <row r="5267" spans="1:4">
      <c r="A5267" s="98">
        <v>42797</v>
      </c>
      <c r="B5267" s="78">
        <v>118</v>
      </c>
      <c r="C5267" s="78">
        <v>360</v>
      </c>
      <c r="D5267" s="122">
        <v>418</v>
      </c>
    </row>
    <row r="5268" spans="1:4">
      <c r="A5268" s="98">
        <v>42800</v>
      </c>
      <c r="B5268" s="78">
        <v>118</v>
      </c>
      <c r="C5268" s="78">
        <v>366</v>
      </c>
      <c r="D5268" s="122">
        <v>415</v>
      </c>
    </row>
    <row r="5269" spans="1:4">
      <c r="A5269" s="98">
        <v>42801</v>
      </c>
      <c r="B5269" s="78">
        <v>119</v>
      </c>
      <c r="C5269" s="78">
        <v>373</v>
      </c>
      <c r="D5269" s="122">
        <v>421</v>
      </c>
    </row>
    <row r="5270" spans="1:4">
      <c r="A5270" s="98">
        <v>42802</v>
      </c>
      <c r="B5270" s="78">
        <v>119</v>
      </c>
      <c r="C5270" s="78">
        <v>379</v>
      </c>
      <c r="D5270" s="122">
        <v>420</v>
      </c>
    </row>
    <row r="5271" spans="1:4">
      <c r="A5271" s="98">
        <v>42803</v>
      </c>
      <c r="B5271" s="78">
        <v>121</v>
      </c>
      <c r="C5271" s="78">
        <v>388</v>
      </c>
      <c r="D5271" s="122">
        <v>425</v>
      </c>
    </row>
    <row r="5272" spans="1:4">
      <c r="A5272" s="98">
        <v>42804</v>
      </c>
      <c r="B5272" s="78">
        <v>121</v>
      </c>
      <c r="C5272" s="78">
        <v>389</v>
      </c>
      <c r="D5272" s="122">
        <v>423</v>
      </c>
    </row>
    <row r="5273" spans="1:4">
      <c r="A5273" s="98">
        <v>42807</v>
      </c>
      <c r="B5273" s="78">
        <v>121</v>
      </c>
      <c r="C5273" s="78">
        <v>394</v>
      </c>
      <c r="D5273" s="122">
        <v>421</v>
      </c>
    </row>
    <row r="5274" spans="1:4">
      <c r="A5274" s="98">
        <v>42808</v>
      </c>
      <c r="B5274" s="78">
        <v>122</v>
      </c>
      <c r="C5274" s="78">
        <v>405</v>
      </c>
      <c r="D5274" s="122">
        <v>427</v>
      </c>
    </row>
    <row r="5275" spans="1:4">
      <c r="A5275" s="98">
        <v>42809</v>
      </c>
      <c r="B5275" s="78">
        <v>123</v>
      </c>
      <c r="C5275" s="78">
        <v>402</v>
      </c>
      <c r="D5275" s="122">
        <v>437</v>
      </c>
    </row>
    <row r="5276" spans="1:4">
      <c r="A5276" s="98">
        <v>42810</v>
      </c>
      <c r="B5276" s="78">
        <v>122</v>
      </c>
      <c r="C5276" s="78">
        <v>388</v>
      </c>
      <c r="D5276" s="122">
        <v>428</v>
      </c>
    </row>
    <row r="5277" spans="1:4">
      <c r="A5277" s="98">
        <v>42811</v>
      </c>
      <c r="B5277" s="78">
        <v>122</v>
      </c>
      <c r="C5277" s="78">
        <v>391</v>
      </c>
      <c r="D5277" s="122">
        <v>427</v>
      </c>
    </row>
    <row r="5278" spans="1:4">
      <c r="A5278" s="98">
        <v>42814</v>
      </c>
      <c r="B5278" s="78">
        <v>122</v>
      </c>
      <c r="C5278" s="78">
        <v>397</v>
      </c>
      <c r="D5278" s="122">
        <v>420</v>
      </c>
    </row>
    <row r="5279" spans="1:4">
      <c r="A5279" s="98">
        <v>42815</v>
      </c>
      <c r="B5279" s="78">
        <v>122</v>
      </c>
      <c r="C5279" s="78">
        <v>404</v>
      </c>
      <c r="D5279" s="122">
        <v>416</v>
      </c>
    </row>
    <row r="5280" spans="1:4">
      <c r="A5280" s="98">
        <v>42816</v>
      </c>
      <c r="B5280" s="78">
        <v>123</v>
      </c>
      <c r="C5280" s="78">
        <v>416</v>
      </c>
      <c r="D5280" s="122">
        <v>423</v>
      </c>
    </row>
    <row r="5281" spans="1:4">
      <c r="A5281" s="98">
        <v>42817</v>
      </c>
      <c r="B5281" s="78">
        <v>123</v>
      </c>
      <c r="C5281" s="78">
        <v>411</v>
      </c>
      <c r="D5281" s="122">
        <v>419</v>
      </c>
    </row>
    <row r="5282" spans="1:4">
      <c r="A5282" s="98">
        <v>42818</v>
      </c>
      <c r="B5282" s="78">
        <v>123</v>
      </c>
      <c r="C5282" s="78">
        <v>407</v>
      </c>
      <c r="D5282" s="122">
        <v>418</v>
      </c>
    </row>
    <row r="5283" spans="1:4">
      <c r="A5283" s="98">
        <v>42821</v>
      </c>
      <c r="B5283" s="78">
        <v>123</v>
      </c>
      <c r="C5283" s="78">
        <v>412</v>
      </c>
      <c r="D5283" s="122">
        <v>419</v>
      </c>
    </row>
    <row r="5284" spans="1:4">
      <c r="A5284" s="98">
        <v>42822</v>
      </c>
      <c r="B5284" s="78">
        <v>122</v>
      </c>
      <c r="C5284" s="78">
        <v>401</v>
      </c>
      <c r="D5284" s="122">
        <v>419</v>
      </c>
    </row>
    <row r="5285" spans="1:4">
      <c r="A5285" s="98">
        <v>42823</v>
      </c>
      <c r="B5285" s="78">
        <v>122</v>
      </c>
      <c r="C5285" s="78">
        <v>394</v>
      </c>
      <c r="D5285" s="122">
        <v>420</v>
      </c>
    </row>
    <row r="5286" spans="1:4">
      <c r="A5286" s="98">
        <v>42824</v>
      </c>
      <c r="B5286" s="78">
        <v>122</v>
      </c>
      <c r="C5286" s="78">
        <v>385</v>
      </c>
      <c r="D5286" s="122">
        <v>424</v>
      </c>
    </row>
    <row r="5287" spans="1:4">
      <c r="A5287" s="98">
        <v>42825</v>
      </c>
      <c r="B5287" s="78">
        <v>124</v>
      </c>
      <c r="C5287" s="78">
        <v>392</v>
      </c>
      <c r="D5287" s="122">
        <v>433</v>
      </c>
    </row>
    <row r="5288" spans="1:4">
      <c r="A5288" s="98">
        <v>42828</v>
      </c>
      <c r="B5288" s="78">
        <v>124</v>
      </c>
      <c r="C5288" s="78">
        <v>398</v>
      </c>
      <c r="D5288" s="122">
        <v>435</v>
      </c>
    </row>
    <row r="5289" spans="1:4">
      <c r="A5289" s="98">
        <v>42829</v>
      </c>
      <c r="B5289" s="78">
        <v>124</v>
      </c>
      <c r="C5289" s="78">
        <v>398</v>
      </c>
      <c r="D5289" s="122">
        <v>435</v>
      </c>
    </row>
    <row r="5290" spans="1:4">
      <c r="A5290" s="98">
        <v>42830</v>
      </c>
      <c r="B5290" s="78">
        <v>124</v>
      </c>
      <c r="C5290" s="78">
        <v>391</v>
      </c>
      <c r="D5290" s="122">
        <v>433</v>
      </c>
    </row>
    <row r="5291" spans="1:4">
      <c r="A5291" s="98">
        <v>42831</v>
      </c>
      <c r="B5291" s="78">
        <v>124</v>
      </c>
      <c r="C5291" s="78">
        <v>393</v>
      </c>
      <c r="D5291" s="122">
        <v>430</v>
      </c>
    </row>
    <row r="5292" spans="1:4">
      <c r="A5292" s="98">
        <v>42832</v>
      </c>
      <c r="B5292" s="78">
        <v>123</v>
      </c>
      <c r="C5292" s="78">
        <v>386</v>
      </c>
      <c r="D5292" s="122">
        <v>430</v>
      </c>
    </row>
    <row r="5293" spans="1:4">
      <c r="A5293" s="98">
        <v>42835</v>
      </c>
      <c r="B5293" s="78">
        <v>123</v>
      </c>
      <c r="C5293" s="78">
        <v>386</v>
      </c>
      <c r="D5293" s="122">
        <v>428</v>
      </c>
    </row>
    <row r="5294" spans="1:4">
      <c r="A5294" s="98">
        <v>42836</v>
      </c>
      <c r="B5294" s="78">
        <v>124</v>
      </c>
      <c r="C5294" s="78">
        <v>394</v>
      </c>
      <c r="D5294" s="122">
        <v>431</v>
      </c>
    </row>
    <row r="5295" spans="1:4">
      <c r="A5295" s="98">
        <v>42837</v>
      </c>
      <c r="B5295" s="78">
        <v>124</v>
      </c>
      <c r="C5295" s="78">
        <v>396</v>
      </c>
      <c r="D5295" s="122">
        <v>432</v>
      </c>
    </row>
    <row r="5296" spans="1:4">
      <c r="A5296" s="98">
        <v>42838</v>
      </c>
      <c r="B5296" s="78">
        <v>125</v>
      </c>
      <c r="C5296" s="78">
        <v>403</v>
      </c>
      <c r="D5296" s="122">
        <v>434</v>
      </c>
    </row>
    <row r="5297" spans="1:4">
      <c r="A5297" s="98">
        <v>42839</v>
      </c>
      <c r="B5297" s="78">
        <v>125</v>
      </c>
      <c r="C5297" s="78">
        <v>403</v>
      </c>
      <c r="D5297" s="122">
        <v>434</v>
      </c>
    </row>
    <row r="5298" spans="1:4">
      <c r="A5298" s="98">
        <v>42842</v>
      </c>
      <c r="B5298" s="78">
        <v>124</v>
      </c>
      <c r="C5298" s="78">
        <v>400</v>
      </c>
      <c r="D5298" s="122">
        <v>432</v>
      </c>
    </row>
    <row r="5299" spans="1:4">
      <c r="A5299" s="98">
        <v>42843</v>
      </c>
      <c r="B5299" s="78">
        <v>125</v>
      </c>
      <c r="C5299" s="78">
        <v>407</v>
      </c>
      <c r="D5299" s="122">
        <v>430</v>
      </c>
    </row>
    <row r="5300" spans="1:4">
      <c r="A5300" s="98">
        <v>42844</v>
      </c>
      <c r="B5300" s="78">
        <v>125</v>
      </c>
      <c r="C5300" s="78">
        <v>401</v>
      </c>
      <c r="D5300" s="122">
        <v>426</v>
      </c>
    </row>
    <row r="5301" spans="1:4">
      <c r="A5301" s="98">
        <v>42845</v>
      </c>
      <c r="B5301" s="78">
        <v>125</v>
      </c>
      <c r="C5301" s="78">
        <v>398</v>
      </c>
      <c r="D5301" s="122">
        <v>426</v>
      </c>
    </row>
    <row r="5302" spans="1:4">
      <c r="A5302" s="98">
        <v>42846</v>
      </c>
      <c r="B5302" s="78">
        <v>125</v>
      </c>
      <c r="C5302" s="78">
        <v>397</v>
      </c>
      <c r="D5302" s="122">
        <v>428</v>
      </c>
    </row>
    <row r="5303" spans="1:4">
      <c r="A5303" s="98">
        <v>42849</v>
      </c>
      <c r="B5303" s="78">
        <v>124</v>
      </c>
      <c r="C5303" s="78">
        <v>386</v>
      </c>
      <c r="D5303" s="122">
        <v>419</v>
      </c>
    </row>
    <row r="5304" spans="1:4">
      <c r="A5304" s="98">
        <v>42850</v>
      </c>
      <c r="B5304" s="78">
        <v>123</v>
      </c>
      <c r="C5304" s="78">
        <v>378</v>
      </c>
      <c r="D5304" s="122">
        <v>413</v>
      </c>
    </row>
    <row r="5305" spans="1:4">
      <c r="A5305" s="98">
        <v>42851</v>
      </c>
      <c r="B5305" s="78">
        <v>123</v>
      </c>
      <c r="C5305" s="78">
        <v>376</v>
      </c>
      <c r="D5305" s="122">
        <v>413</v>
      </c>
    </row>
    <row r="5306" spans="1:4">
      <c r="A5306" s="98">
        <v>42852</v>
      </c>
      <c r="B5306" s="78">
        <v>122</v>
      </c>
      <c r="C5306" s="78">
        <v>378</v>
      </c>
      <c r="D5306" s="122">
        <v>413</v>
      </c>
    </row>
    <row r="5307" spans="1:4">
      <c r="A5307" s="98">
        <v>42853</v>
      </c>
      <c r="B5307" s="78">
        <v>122</v>
      </c>
      <c r="C5307" s="78">
        <v>375</v>
      </c>
      <c r="D5307" s="122">
        <v>412</v>
      </c>
    </row>
    <row r="5308" spans="1:4">
      <c r="A5308" s="98">
        <v>42856</v>
      </c>
      <c r="B5308" s="78">
        <v>123</v>
      </c>
      <c r="C5308" s="78">
        <v>378</v>
      </c>
      <c r="D5308" s="122">
        <v>421</v>
      </c>
    </row>
    <row r="5309" spans="1:4">
      <c r="A5309" s="98">
        <v>42857</v>
      </c>
      <c r="B5309" s="78">
        <v>122</v>
      </c>
      <c r="C5309" s="78">
        <v>379</v>
      </c>
      <c r="D5309" s="122">
        <v>416</v>
      </c>
    </row>
    <row r="5310" spans="1:4">
      <c r="A5310" s="98">
        <v>42858</v>
      </c>
      <c r="B5310" s="78">
        <v>122</v>
      </c>
      <c r="C5310" s="78">
        <v>376</v>
      </c>
      <c r="D5310" s="122">
        <v>415</v>
      </c>
    </row>
    <row r="5311" spans="1:4">
      <c r="A5311" s="98">
        <v>42859</v>
      </c>
      <c r="B5311" s="78">
        <v>121</v>
      </c>
      <c r="C5311" s="78">
        <v>380</v>
      </c>
      <c r="D5311" s="122">
        <v>408</v>
      </c>
    </row>
    <row r="5312" spans="1:4">
      <c r="A5312" s="98">
        <v>42860</v>
      </c>
      <c r="B5312" s="78">
        <v>121</v>
      </c>
      <c r="C5312" s="78">
        <v>382</v>
      </c>
      <c r="D5312" s="122">
        <v>407</v>
      </c>
    </row>
    <row r="5313" spans="1:4">
      <c r="A5313" s="98">
        <v>42863</v>
      </c>
      <c r="B5313" s="78">
        <v>120</v>
      </c>
      <c r="C5313" s="78">
        <v>380</v>
      </c>
      <c r="D5313" s="122">
        <v>402</v>
      </c>
    </row>
    <row r="5314" spans="1:4">
      <c r="A5314" s="98">
        <v>42864</v>
      </c>
      <c r="B5314" s="78">
        <v>119</v>
      </c>
      <c r="C5314" s="78">
        <v>374</v>
      </c>
      <c r="D5314" s="122">
        <v>397</v>
      </c>
    </row>
    <row r="5315" spans="1:4">
      <c r="A5315" s="98">
        <v>42865</v>
      </c>
      <c r="B5315" s="78">
        <v>119</v>
      </c>
      <c r="C5315" s="78">
        <v>372</v>
      </c>
      <c r="D5315" s="122">
        <v>398</v>
      </c>
    </row>
    <row r="5316" spans="1:4">
      <c r="A5316" s="98">
        <v>42866</v>
      </c>
      <c r="B5316" s="78">
        <v>118</v>
      </c>
      <c r="C5316" s="78">
        <v>372</v>
      </c>
      <c r="D5316" s="122">
        <v>397</v>
      </c>
    </row>
    <row r="5317" spans="1:4">
      <c r="A5317" s="98">
        <v>42867</v>
      </c>
      <c r="B5317" s="78">
        <v>118</v>
      </c>
      <c r="C5317" s="78">
        <v>377</v>
      </c>
      <c r="D5317" s="122">
        <v>403</v>
      </c>
    </row>
    <row r="5318" spans="1:4">
      <c r="A5318" s="98">
        <v>42870</v>
      </c>
      <c r="B5318" s="78">
        <v>117</v>
      </c>
      <c r="C5318" s="78">
        <v>372</v>
      </c>
      <c r="D5318" s="122">
        <v>397</v>
      </c>
    </row>
    <row r="5319" spans="1:4">
      <c r="A5319" s="98">
        <v>42871</v>
      </c>
      <c r="B5319" s="78">
        <v>117</v>
      </c>
      <c r="C5319" s="78">
        <v>371</v>
      </c>
      <c r="D5319" s="122">
        <v>395</v>
      </c>
    </row>
    <row r="5320" spans="1:4">
      <c r="A5320" s="98">
        <v>42872</v>
      </c>
      <c r="B5320" s="78">
        <v>118</v>
      </c>
      <c r="C5320" s="78">
        <v>384</v>
      </c>
      <c r="D5320" s="122">
        <v>400</v>
      </c>
    </row>
    <row r="5321" spans="1:4">
      <c r="A5321" s="98">
        <v>42873</v>
      </c>
      <c r="B5321" s="78">
        <v>119</v>
      </c>
      <c r="C5321" s="78">
        <v>385</v>
      </c>
      <c r="D5321" s="122">
        <v>405</v>
      </c>
    </row>
    <row r="5322" spans="1:4">
      <c r="A5322" s="98">
        <v>42874</v>
      </c>
      <c r="B5322" s="78">
        <v>118</v>
      </c>
      <c r="C5322" s="78">
        <v>378</v>
      </c>
      <c r="D5322" s="122">
        <v>403</v>
      </c>
    </row>
    <row r="5323" spans="1:4">
      <c r="A5323" s="98">
        <v>42877</v>
      </c>
      <c r="B5323" s="78">
        <v>118</v>
      </c>
      <c r="C5323" s="78">
        <v>372</v>
      </c>
      <c r="D5323" s="122">
        <v>401</v>
      </c>
    </row>
    <row r="5324" spans="1:4">
      <c r="A5324" s="98">
        <v>42878</v>
      </c>
      <c r="B5324" s="78">
        <v>117</v>
      </c>
      <c r="C5324" s="78">
        <v>367</v>
      </c>
      <c r="D5324" s="122">
        <v>401</v>
      </c>
    </row>
    <row r="5325" spans="1:4">
      <c r="A5325" s="98">
        <v>42879</v>
      </c>
      <c r="B5325" s="78">
        <v>118</v>
      </c>
      <c r="C5325" s="78">
        <v>368</v>
      </c>
      <c r="D5325" s="122">
        <v>399</v>
      </c>
    </row>
    <row r="5326" spans="1:4">
      <c r="A5326" s="98">
        <v>42880</v>
      </c>
      <c r="B5326" s="78">
        <v>118</v>
      </c>
      <c r="C5326" s="78">
        <v>367</v>
      </c>
      <c r="D5326" s="122">
        <v>390</v>
      </c>
    </row>
    <row r="5327" spans="1:4">
      <c r="A5327" s="98">
        <v>42881</v>
      </c>
      <c r="B5327" s="78">
        <v>118</v>
      </c>
      <c r="C5327" s="78">
        <v>367</v>
      </c>
      <c r="D5327" s="122">
        <v>391</v>
      </c>
    </row>
    <row r="5328" spans="1:4">
      <c r="A5328" s="98">
        <v>42884</v>
      </c>
      <c r="B5328" s="78">
        <v>117</v>
      </c>
      <c r="C5328" s="78">
        <v>367</v>
      </c>
      <c r="D5328" s="122">
        <v>390</v>
      </c>
    </row>
    <row r="5329" spans="1:4">
      <c r="A5329" s="98">
        <v>42885</v>
      </c>
      <c r="B5329" s="78">
        <v>118</v>
      </c>
      <c r="C5329" s="78">
        <v>368</v>
      </c>
      <c r="D5329" s="122">
        <v>390</v>
      </c>
    </row>
    <row r="5330" spans="1:4">
      <c r="A5330" s="98">
        <v>42886</v>
      </c>
      <c r="B5330" s="78">
        <v>119</v>
      </c>
      <c r="C5330" s="78">
        <v>374</v>
      </c>
      <c r="D5330" s="122">
        <v>378</v>
      </c>
    </row>
    <row r="5331" spans="1:4">
      <c r="A5331" s="98">
        <v>42887</v>
      </c>
      <c r="B5331" s="78">
        <v>119</v>
      </c>
      <c r="C5331" s="78">
        <v>369</v>
      </c>
      <c r="D5331" s="122">
        <v>372</v>
      </c>
    </row>
    <row r="5332" spans="1:4">
      <c r="A5332" s="98">
        <v>42888</v>
      </c>
      <c r="B5332" s="78">
        <v>119</v>
      </c>
      <c r="C5332" s="78">
        <v>369</v>
      </c>
      <c r="D5332" s="122">
        <v>368</v>
      </c>
    </row>
    <row r="5333" spans="1:4">
      <c r="A5333" s="98">
        <v>42891</v>
      </c>
      <c r="B5333" s="78">
        <v>119</v>
      </c>
      <c r="C5333" s="78">
        <v>368</v>
      </c>
      <c r="D5333" s="122">
        <v>363</v>
      </c>
    </row>
    <row r="5334" spans="1:4">
      <c r="A5334" s="98">
        <v>42892</v>
      </c>
      <c r="B5334" s="78">
        <v>119</v>
      </c>
      <c r="C5334" s="78">
        <v>372</v>
      </c>
      <c r="D5334" s="122">
        <v>370</v>
      </c>
    </row>
    <row r="5335" spans="1:4">
      <c r="A5335" s="98">
        <v>42893</v>
      </c>
      <c r="B5335" s="78">
        <v>119</v>
      </c>
      <c r="C5335" s="78">
        <v>373</v>
      </c>
      <c r="D5335" s="122">
        <v>373</v>
      </c>
    </row>
    <row r="5336" spans="1:4">
      <c r="A5336" s="98">
        <v>42894</v>
      </c>
      <c r="B5336" s="78">
        <v>119</v>
      </c>
      <c r="C5336" s="78">
        <v>376</v>
      </c>
      <c r="D5336" s="122">
        <v>370</v>
      </c>
    </row>
    <row r="5337" spans="1:4">
      <c r="A5337" s="98">
        <v>42895</v>
      </c>
      <c r="B5337" s="78">
        <v>119</v>
      </c>
      <c r="C5337" s="78">
        <v>373</v>
      </c>
      <c r="D5337" s="122">
        <v>374</v>
      </c>
    </row>
    <row r="5338" spans="1:4">
      <c r="A5338" s="98">
        <v>42898</v>
      </c>
      <c r="B5338" s="78">
        <v>118</v>
      </c>
      <c r="C5338" s="78">
        <v>371</v>
      </c>
      <c r="D5338" s="122">
        <v>376</v>
      </c>
    </row>
    <row r="5339" spans="1:4">
      <c r="A5339" s="98">
        <v>42899</v>
      </c>
      <c r="B5339" s="78">
        <v>118</v>
      </c>
      <c r="C5339" s="78">
        <v>368</v>
      </c>
      <c r="D5339" s="122">
        <v>370</v>
      </c>
    </row>
    <row r="5340" spans="1:4">
      <c r="A5340" s="98">
        <v>42900</v>
      </c>
      <c r="B5340" s="78">
        <v>118</v>
      </c>
      <c r="C5340" s="78">
        <v>370</v>
      </c>
      <c r="D5340" s="122">
        <v>371</v>
      </c>
    </row>
    <row r="5341" spans="1:4">
      <c r="A5341" s="98">
        <v>42901</v>
      </c>
      <c r="B5341" s="78">
        <v>118</v>
      </c>
      <c r="C5341" s="78">
        <v>372</v>
      </c>
      <c r="D5341" s="122">
        <v>361</v>
      </c>
    </row>
    <row r="5342" spans="1:4">
      <c r="A5342" s="98">
        <v>42902</v>
      </c>
      <c r="B5342" s="78">
        <v>118</v>
      </c>
      <c r="C5342" s="78">
        <v>376</v>
      </c>
      <c r="D5342" s="122">
        <v>365</v>
      </c>
    </row>
    <row r="5343" spans="1:4">
      <c r="A5343" s="98">
        <v>42905</v>
      </c>
      <c r="B5343" s="78">
        <v>117</v>
      </c>
      <c r="C5343" s="78">
        <v>370</v>
      </c>
      <c r="D5343" s="122">
        <v>360</v>
      </c>
    </row>
    <row r="5344" spans="1:4">
      <c r="A5344" s="98">
        <v>42906</v>
      </c>
      <c r="B5344" s="78">
        <v>117</v>
      </c>
      <c r="C5344" s="78">
        <v>377</v>
      </c>
      <c r="D5344" s="122">
        <v>361</v>
      </c>
    </row>
    <row r="5345" spans="1:4">
      <c r="A5345" s="98">
        <v>42907</v>
      </c>
      <c r="B5345" s="78">
        <v>117</v>
      </c>
      <c r="C5345" s="78">
        <v>385</v>
      </c>
      <c r="D5345" s="122">
        <v>364</v>
      </c>
    </row>
    <row r="5346" spans="1:4">
      <c r="A5346" s="98">
        <v>42908</v>
      </c>
      <c r="B5346" s="78">
        <v>118</v>
      </c>
      <c r="C5346" s="78">
        <v>387</v>
      </c>
      <c r="D5346" s="122">
        <v>367</v>
      </c>
    </row>
    <row r="5347" spans="1:4">
      <c r="A5347" s="98">
        <v>42909</v>
      </c>
      <c r="B5347" s="78">
        <v>118</v>
      </c>
      <c r="C5347" s="78">
        <v>386</v>
      </c>
      <c r="D5347" s="122">
        <v>367</v>
      </c>
    </row>
    <row r="5348" spans="1:4">
      <c r="A5348" s="98">
        <v>42912</v>
      </c>
      <c r="B5348" s="78">
        <v>117</v>
      </c>
      <c r="C5348" s="78">
        <v>383</v>
      </c>
      <c r="D5348" s="122">
        <v>364</v>
      </c>
    </row>
    <row r="5349" spans="1:4">
      <c r="A5349" s="98">
        <v>42913</v>
      </c>
      <c r="B5349" s="78">
        <v>116</v>
      </c>
      <c r="C5349" s="78">
        <v>377</v>
      </c>
      <c r="D5349" s="122">
        <v>363</v>
      </c>
    </row>
    <row r="5350" spans="1:4">
      <c r="A5350" s="98">
        <v>42914</v>
      </c>
      <c r="B5350" s="78">
        <v>116</v>
      </c>
      <c r="C5350" s="78">
        <v>377</v>
      </c>
      <c r="D5350" s="122">
        <v>363</v>
      </c>
    </row>
    <row r="5351" spans="1:4">
      <c r="A5351" s="98">
        <v>42915</v>
      </c>
      <c r="B5351" s="78">
        <v>115</v>
      </c>
      <c r="C5351" s="78">
        <v>376</v>
      </c>
      <c r="D5351" s="122">
        <v>357</v>
      </c>
    </row>
    <row r="5352" spans="1:4">
      <c r="A5352" s="98">
        <v>42916</v>
      </c>
      <c r="B5352" s="78">
        <v>115</v>
      </c>
      <c r="C5352" s="78">
        <v>377</v>
      </c>
      <c r="D5352" s="122">
        <v>372</v>
      </c>
    </row>
    <row r="5353" spans="1:4">
      <c r="A5353" s="98">
        <v>42919</v>
      </c>
      <c r="B5353" s="78">
        <v>114</v>
      </c>
      <c r="C5353" s="78">
        <v>372</v>
      </c>
      <c r="D5353" s="122">
        <v>373</v>
      </c>
    </row>
    <row r="5354" spans="1:4">
      <c r="A5354" s="98">
        <v>42920</v>
      </c>
      <c r="B5354" s="78">
        <v>114</v>
      </c>
      <c r="C5354" s="78">
        <v>372</v>
      </c>
      <c r="D5354" s="122">
        <v>376</v>
      </c>
    </row>
    <row r="5355" spans="1:4">
      <c r="A5355" s="98">
        <v>42921</v>
      </c>
      <c r="B5355" s="78">
        <v>114</v>
      </c>
      <c r="C5355" s="78">
        <v>373</v>
      </c>
      <c r="D5355" s="122">
        <v>378</v>
      </c>
    </row>
    <row r="5356" spans="1:4">
      <c r="A5356" s="98">
        <v>42922</v>
      </c>
      <c r="B5356" s="78">
        <v>113</v>
      </c>
      <c r="C5356" s="78">
        <v>378</v>
      </c>
      <c r="D5356" s="122">
        <v>376</v>
      </c>
    </row>
    <row r="5357" spans="1:4">
      <c r="A5357" s="98">
        <v>42923</v>
      </c>
      <c r="B5357" s="78">
        <v>112</v>
      </c>
      <c r="C5357" s="78">
        <v>383</v>
      </c>
      <c r="D5357" s="122">
        <v>383</v>
      </c>
    </row>
    <row r="5358" spans="1:4">
      <c r="A5358" s="98">
        <v>42926</v>
      </c>
      <c r="B5358" s="78">
        <v>112</v>
      </c>
      <c r="C5358" s="78">
        <v>383</v>
      </c>
      <c r="D5358" s="122">
        <v>386</v>
      </c>
    </row>
    <row r="5359" spans="1:4">
      <c r="A5359" s="98">
        <v>42927</v>
      </c>
      <c r="B5359" s="78">
        <v>112</v>
      </c>
      <c r="C5359" s="78">
        <v>385</v>
      </c>
      <c r="D5359" s="122">
        <v>386</v>
      </c>
    </row>
    <row r="5360" spans="1:4">
      <c r="A5360" s="98">
        <v>42928</v>
      </c>
      <c r="B5360" s="78">
        <v>112</v>
      </c>
      <c r="C5360" s="78">
        <v>381</v>
      </c>
      <c r="D5360" s="122">
        <v>386</v>
      </c>
    </row>
    <row r="5361" spans="1:4">
      <c r="A5361" s="98">
        <v>42929</v>
      </c>
      <c r="B5361" s="78">
        <v>111</v>
      </c>
      <c r="C5361" s="78">
        <v>377</v>
      </c>
      <c r="D5361" s="122">
        <v>378</v>
      </c>
    </row>
    <row r="5362" spans="1:4">
      <c r="A5362" s="98">
        <v>42930</v>
      </c>
      <c r="B5362" s="78">
        <v>111</v>
      </c>
      <c r="C5362" s="78">
        <v>373</v>
      </c>
      <c r="D5362" s="122">
        <v>375</v>
      </c>
    </row>
    <row r="5363" spans="1:4">
      <c r="A5363" s="98">
        <v>42933</v>
      </c>
      <c r="B5363" s="78">
        <v>110</v>
      </c>
      <c r="C5363" s="78">
        <v>369</v>
      </c>
      <c r="D5363" s="122">
        <v>378</v>
      </c>
    </row>
    <row r="5364" spans="1:4">
      <c r="A5364" s="98">
        <v>42934</v>
      </c>
      <c r="B5364" s="78">
        <v>110</v>
      </c>
      <c r="C5364" s="78">
        <v>369</v>
      </c>
      <c r="D5364" s="122">
        <v>382</v>
      </c>
    </row>
    <row r="5365" spans="1:4">
      <c r="A5365" s="98">
        <v>42935</v>
      </c>
      <c r="B5365" s="78">
        <v>110</v>
      </c>
      <c r="C5365" s="78">
        <v>364</v>
      </c>
      <c r="D5365" s="122">
        <v>383</v>
      </c>
    </row>
    <row r="5366" spans="1:4">
      <c r="A5366" s="98">
        <v>42936</v>
      </c>
      <c r="B5366" s="78">
        <v>110</v>
      </c>
      <c r="C5366" s="78">
        <v>361</v>
      </c>
      <c r="D5366" s="122">
        <v>377</v>
      </c>
    </row>
    <row r="5367" spans="1:4">
      <c r="A5367" s="98">
        <v>42937</v>
      </c>
      <c r="B5367" s="78">
        <v>110</v>
      </c>
      <c r="C5367" s="78">
        <v>364</v>
      </c>
      <c r="D5367" s="122">
        <v>374</v>
      </c>
    </row>
    <row r="5368" spans="1:4">
      <c r="A5368" s="98">
        <v>42940</v>
      </c>
      <c r="B5368" s="78">
        <v>109</v>
      </c>
      <c r="C5368" s="78">
        <v>363</v>
      </c>
      <c r="D5368" s="122">
        <v>372</v>
      </c>
    </row>
    <row r="5369" spans="1:4">
      <c r="A5369" s="98">
        <v>42941</v>
      </c>
      <c r="B5369" s="78">
        <v>108</v>
      </c>
      <c r="C5369" s="78">
        <v>355</v>
      </c>
      <c r="D5369" s="122">
        <v>365</v>
      </c>
    </row>
    <row r="5370" spans="1:4">
      <c r="A5370" s="98">
        <v>42942</v>
      </c>
      <c r="B5370" s="78">
        <v>108</v>
      </c>
      <c r="C5370" s="78">
        <v>356</v>
      </c>
      <c r="D5370" s="122">
        <v>368</v>
      </c>
    </row>
    <row r="5371" spans="1:4">
      <c r="A5371" s="98">
        <v>42943</v>
      </c>
      <c r="B5371" s="78">
        <v>108</v>
      </c>
      <c r="C5371" s="78">
        <v>355</v>
      </c>
      <c r="D5371" s="122">
        <v>367</v>
      </c>
    </row>
    <row r="5372" spans="1:4">
      <c r="A5372" s="98">
        <v>42944</v>
      </c>
      <c r="B5372" s="78">
        <v>108</v>
      </c>
      <c r="C5372" s="78">
        <v>359</v>
      </c>
      <c r="D5372" s="122">
        <v>366</v>
      </c>
    </row>
    <row r="5373" spans="1:4">
      <c r="A5373" s="98">
        <v>42947</v>
      </c>
      <c r="B5373" s="78">
        <v>109</v>
      </c>
      <c r="C5373" s="78">
        <v>361</v>
      </c>
      <c r="D5373" s="122">
        <v>365</v>
      </c>
    </row>
    <row r="5374" spans="1:4">
      <c r="A5374" s="98">
        <v>42948</v>
      </c>
      <c r="B5374" s="78">
        <v>108</v>
      </c>
      <c r="C5374" s="78">
        <v>360</v>
      </c>
      <c r="D5374" s="122">
        <v>364</v>
      </c>
    </row>
    <row r="5375" spans="1:4">
      <c r="A5375" s="98">
        <v>42949</v>
      </c>
      <c r="B5375" s="78">
        <v>108</v>
      </c>
      <c r="C5375" s="78">
        <v>359</v>
      </c>
      <c r="D5375" s="122">
        <v>361</v>
      </c>
    </row>
    <row r="5376" spans="1:4">
      <c r="A5376" s="98">
        <v>42950</v>
      </c>
      <c r="B5376" s="78">
        <v>109</v>
      </c>
      <c r="C5376" s="78">
        <v>363</v>
      </c>
      <c r="D5376" s="122">
        <v>365</v>
      </c>
    </row>
    <row r="5377" spans="1:4">
      <c r="A5377" s="98">
        <v>42951</v>
      </c>
      <c r="B5377" s="78">
        <v>109</v>
      </c>
      <c r="C5377" s="78">
        <v>363</v>
      </c>
      <c r="D5377" s="122">
        <v>363</v>
      </c>
    </row>
    <row r="5378" spans="1:4">
      <c r="A5378" s="98">
        <v>42954</v>
      </c>
      <c r="B5378" s="78">
        <v>110</v>
      </c>
      <c r="C5378" s="78">
        <v>364</v>
      </c>
      <c r="D5378" s="122">
        <v>363</v>
      </c>
    </row>
    <row r="5379" spans="1:4">
      <c r="A5379" s="98">
        <v>42955</v>
      </c>
      <c r="B5379" s="78">
        <v>110</v>
      </c>
      <c r="C5379" s="78">
        <v>364</v>
      </c>
      <c r="D5379" s="122">
        <v>364</v>
      </c>
    </row>
    <row r="5380" spans="1:4">
      <c r="A5380" s="98">
        <v>42956</v>
      </c>
      <c r="B5380" s="78">
        <v>112</v>
      </c>
      <c r="C5380" s="78">
        <v>381</v>
      </c>
      <c r="D5380" s="122">
        <v>373</v>
      </c>
    </row>
    <row r="5381" spans="1:4">
      <c r="A5381" s="98">
        <v>42957</v>
      </c>
      <c r="B5381" s="78">
        <v>114</v>
      </c>
      <c r="C5381" s="78">
        <v>392</v>
      </c>
      <c r="D5381" s="122">
        <v>377</v>
      </c>
    </row>
    <row r="5382" spans="1:4">
      <c r="A5382" s="98">
        <v>42958</v>
      </c>
      <c r="B5382" s="78">
        <v>116</v>
      </c>
      <c r="C5382" s="78">
        <v>400</v>
      </c>
      <c r="D5382" s="122">
        <v>383</v>
      </c>
    </row>
    <row r="5383" spans="1:4">
      <c r="A5383" s="98">
        <v>42961</v>
      </c>
      <c r="B5383" s="78">
        <v>115</v>
      </c>
      <c r="C5383" s="78">
        <v>389</v>
      </c>
      <c r="D5383" s="122">
        <v>376</v>
      </c>
    </row>
    <row r="5384" spans="1:4">
      <c r="A5384" s="98">
        <v>42962</v>
      </c>
      <c r="B5384" s="78">
        <v>114</v>
      </c>
      <c r="C5384" s="78">
        <v>387</v>
      </c>
      <c r="D5384" s="122">
        <v>374</v>
      </c>
    </row>
    <row r="5385" spans="1:4">
      <c r="A5385" s="98">
        <v>42963</v>
      </c>
      <c r="B5385" s="78">
        <v>114</v>
      </c>
      <c r="C5385" s="78">
        <v>388</v>
      </c>
      <c r="D5385" s="122">
        <v>374</v>
      </c>
    </row>
    <row r="5386" spans="1:4">
      <c r="A5386" s="98">
        <v>42964</v>
      </c>
      <c r="B5386" s="78">
        <v>114</v>
      </c>
      <c r="C5386" s="78">
        <v>393</v>
      </c>
      <c r="D5386" s="122">
        <v>373</v>
      </c>
    </row>
    <row r="5387" spans="1:4">
      <c r="A5387" s="98">
        <v>42965</v>
      </c>
      <c r="B5387" s="78">
        <v>115</v>
      </c>
      <c r="C5387" s="78">
        <v>398</v>
      </c>
      <c r="D5387" s="122">
        <v>376</v>
      </c>
    </row>
    <row r="5388" spans="1:4">
      <c r="A5388" s="98">
        <v>42968</v>
      </c>
      <c r="B5388" s="78">
        <v>115</v>
      </c>
      <c r="C5388" s="78">
        <v>400</v>
      </c>
      <c r="D5388" s="122">
        <v>376</v>
      </c>
    </row>
    <row r="5389" spans="1:4">
      <c r="A5389" s="98">
        <v>42969</v>
      </c>
      <c r="B5389" s="78">
        <v>115</v>
      </c>
      <c r="C5389" s="78">
        <v>393</v>
      </c>
      <c r="D5389" s="122">
        <v>375</v>
      </c>
    </row>
    <row r="5390" spans="1:4">
      <c r="A5390" s="98">
        <v>42970</v>
      </c>
      <c r="B5390" s="78">
        <v>115</v>
      </c>
      <c r="C5390" s="78">
        <v>395</v>
      </c>
      <c r="D5390" s="122">
        <v>376</v>
      </c>
    </row>
    <row r="5391" spans="1:4">
      <c r="A5391" s="98">
        <v>42971</v>
      </c>
      <c r="B5391" s="78">
        <v>115</v>
      </c>
      <c r="C5391" s="78">
        <v>391</v>
      </c>
      <c r="D5391" s="122">
        <v>377</v>
      </c>
    </row>
    <row r="5392" spans="1:4">
      <c r="A5392" s="98">
        <v>42972</v>
      </c>
      <c r="B5392" s="78">
        <v>114</v>
      </c>
      <c r="C5392" s="78">
        <v>389</v>
      </c>
      <c r="D5392" s="122">
        <v>374</v>
      </c>
    </row>
    <row r="5393" spans="1:4">
      <c r="A5393" s="98">
        <v>42975</v>
      </c>
      <c r="B5393" s="78">
        <v>114</v>
      </c>
      <c r="C5393" s="78">
        <v>388</v>
      </c>
      <c r="D5393" s="122">
        <v>373</v>
      </c>
    </row>
    <row r="5394" spans="1:4">
      <c r="A5394" s="98">
        <v>42976</v>
      </c>
      <c r="B5394" s="78">
        <v>115</v>
      </c>
      <c r="C5394" s="78">
        <v>390</v>
      </c>
      <c r="D5394" s="122">
        <v>374</v>
      </c>
    </row>
    <row r="5395" spans="1:4">
      <c r="A5395" s="98">
        <v>42977</v>
      </c>
      <c r="B5395" s="78">
        <v>115</v>
      </c>
      <c r="C5395" s="78">
        <v>386</v>
      </c>
      <c r="D5395" s="122">
        <v>373</v>
      </c>
    </row>
    <row r="5396" spans="1:4">
      <c r="A5396" s="98">
        <v>42978</v>
      </c>
      <c r="B5396" s="78">
        <v>116</v>
      </c>
      <c r="C5396" s="78">
        <v>385</v>
      </c>
      <c r="D5396" s="122">
        <v>374</v>
      </c>
    </row>
    <row r="5397" spans="1:4">
      <c r="A5397" s="98">
        <v>42979</v>
      </c>
      <c r="B5397" s="78">
        <v>115</v>
      </c>
      <c r="C5397" s="78">
        <v>382</v>
      </c>
      <c r="D5397" s="122">
        <v>374</v>
      </c>
    </row>
    <row r="5398" spans="1:4">
      <c r="A5398" s="98">
        <v>42982</v>
      </c>
      <c r="B5398" s="78">
        <v>115</v>
      </c>
      <c r="C5398" s="78">
        <v>382</v>
      </c>
      <c r="D5398" s="122">
        <v>374</v>
      </c>
    </row>
    <row r="5399" spans="1:4">
      <c r="A5399" s="98">
        <v>42983</v>
      </c>
      <c r="B5399" s="78">
        <v>116</v>
      </c>
      <c r="C5399" s="78">
        <v>391</v>
      </c>
      <c r="D5399" s="122">
        <v>376</v>
      </c>
    </row>
    <row r="5400" spans="1:4">
      <c r="A5400" s="98">
        <v>42984</v>
      </c>
      <c r="B5400" s="78">
        <v>116</v>
      </c>
      <c r="C5400" s="78">
        <v>384</v>
      </c>
      <c r="D5400" s="122">
        <v>379</v>
      </c>
    </row>
    <row r="5401" spans="1:4">
      <c r="A5401" s="98">
        <v>42985</v>
      </c>
      <c r="B5401" s="78">
        <v>117</v>
      </c>
      <c r="C5401" s="78">
        <v>388</v>
      </c>
      <c r="D5401" s="122">
        <v>377</v>
      </c>
    </row>
    <row r="5402" spans="1:4">
      <c r="A5402" s="98">
        <v>42986</v>
      </c>
      <c r="B5402" s="78">
        <v>117</v>
      </c>
      <c r="C5402" s="78">
        <v>392</v>
      </c>
      <c r="D5402" s="122">
        <v>374</v>
      </c>
    </row>
    <row r="5403" spans="1:4">
      <c r="A5403" s="98">
        <v>42989</v>
      </c>
      <c r="B5403" s="78">
        <v>117</v>
      </c>
      <c r="C5403" s="78">
        <v>385</v>
      </c>
      <c r="D5403" s="122">
        <v>365</v>
      </c>
    </row>
    <row r="5404" spans="1:4">
      <c r="A5404" s="98">
        <v>42990</v>
      </c>
      <c r="B5404" s="78">
        <v>116</v>
      </c>
      <c r="C5404" s="78">
        <v>381</v>
      </c>
      <c r="D5404" s="122">
        <v>357</v>
      </c>
    </row>
    <row r="5405" spans="1:4">
      <c r="A5405" s="98">
        <v>42991</v>
      </c>
      <c r="B5405" s="78">
        <v>115</v>
      </c>
      <c r="C5405" s="78">
        <v>378</v>
      </c>
      <c r="D5405" s="122">
        <v>357</v>
      </c>
    </row>
    <row r="5406" spans="1:4">
      <c r="A5406" s="98">
        <v>42992</v>
      </c>
      <c r="B5406" s="78">
        <v>115</v>
      </c>
      <c r="C5406" s="78">
        <v>374</v>
      </c>
      <c r="D5406" s="122">
        <v>359</v>
      </c>
    </row>
    <row r="5407" spans="1:4">
      <c r="A5407" s="98">
        <v>42993</v>
      </c>
      <c r="B5407" s="78">
        <v>114</v>
      </c>
      <c r="C5407" s="78">
        <v>373</v>
      </c>
      <c r="D5407" s="122">
        <v>349</v>
      </c>
    </row>
    <row r="5408" spans="1:4">
      <c r="A5408" s="98">
        <v>42996</v>
      </c>
      <c r="B5408" s="78">
        <v>113</v>
      </c>
      <c r="C5408" s="78">
        <v>368</v>
      </c>
      <c r="D5408" s="122">
        <v>351</v>
      </c>
    </row>
    <row r="5409" spans="1:4">
      <c r="A5409" s="98">
        <v>42997</v>
      </c>
      <c r="B5409" s="78">
        <v>112</v>
      </c>
      <c r="C5409" s="78">
        <v>366</v>
      </c>
      <c r="D5409" s="122">
        <v>349</v>
      </c>
    </row>
    <row r="5410" spans="1:4">
      <c r="A5410" s="98">
        <v>42998</v>
      </c>
      <c r="B5410" s="78">
        <v>111</v>
      </c>
      <c r="C5410" s="78">
        <v>360</v>
      </c>
      <c r="D5410" s="122">
        <v>349</v>
      </c>
    </row>
    <row r="5411" spans="1:4">
      <c r="A5411" s="98">
        <v>42999</v>
      </c>
      <c r="B5411" s="78">
        <v>111</v>
      </c>
      <c r="C5411" s="78">
        <v>362</v>
      </c>
      <c r="D5411" s="122">
        <v>346</v>
      </c>
    </row>
    <row r="5412" spans="1:4">
      <c r="A5412" s="98">
        <v>43000</v>
      </c>
      <c r="B5412" s="78">
        <v>111</v>
      </c>
      <c r="C5412" s="78">
        <v>364</v>
      </c>
      <c r="D5412" s="122">
        <v>345</v>
      </c>
    </row>
    <row r="5413" spans="1:4">
      <c r="A5413" s="98">
        <v>43003</v>
      </c>
      <c r="B5413" s="78">
        <v>111</v>
      </c>
      <c r="C5413" s="78">
        <v>366</v>
      </c>
      <c r="D5413" s="122">
        <v>346</v>
      </c>
    </row>
    <row r="5414" spans="1:4">
      <c r="A5414" s="98">
        <v>43004</v>
      </c>
      <c r="B5414" s="78">
        <v>110</v>
      </c>
      <c r="C5414" s="78">
        <v>362</v>
      </c>
      <c r="D5414" s="122">
        <v>346</v>
      </c>
    </row>
    <row r="5415" spans="1:4">
      <c r="A5415" s="98">
        <v>43005</v>
      </c>
      <c r="B5415" s="78">
        <v>109</v>
      </c>
      <c r="C5415" s="78">
        <v>357</v>
      </c>
      <c r="D5415" s="122">
        <v>342</v>
      </c>
    </row>
    <row r="5416" spans="1:4">
      <c r="A5416" s="98">
        <v>43006</v>
      </c>
      <c r="B5416" s="78">
        <v>108</v>
      </c>
      <c r="C5416" s="78">
        <v>357</v>
      </c>
      <c r="D5416" s="122">
        <v>344</v>
      </c>
    </row>
    <row r="5417" spans="1:4">
      <c r="A5417" s="98">
        <v>43007</v>
      </c>
      <c r="B5417" s="78">
        <v>106</v>
      </c>
      <c r="C5417" s="78">
        <v>354</v>
      </c>
      <c r="D5417" s="122">
        <v>348</v>
      </c>
    </row>
    <row r="5418" spans="1:4">
      <c r="A5418" s="98">
        <v>43010</v>
      </c>
      <c r="B5418" s="78">
        <v>106</v>
      </c>
      <c r="C5418" s="78">
        <v>355</v>
      </c>
      <c r="D5418" s="122">
        <v>347</v>
      </c>
    </row>
    <row r="5419" spans="1:4">
      <c r="A5419" s="98">
        <v>43011</v>
      </c>
      <c r="B5419" s="78">
        <v>105</v>
      </c>
      <c r="C5419" s="78">
        <v>355</v>
      </c>
      <c r="D5419" s="122">
        <v>342</v>
      </c>
    </row>
    <row r="5420" spans="1:4">
      <c r="A5420" s="98">
        <v>43012</v>
      </c>
      <c r="B5420" s="78">
        <v>104</v>
      </c>
      <c r="C5420" s="78">
        <v>354</v>
      </c>
      <c r="D5420" s="122">
        <v>342</v>
      </c>
    </row>
    <row r="5421" spans="1:4">
      <c r="A5421" s="98">
        <v>43013</v>
      </c>
      <c r="B5421" s="78">
        <v>104</v>
      </c>
      <c r="C5421" s="78">
        <v>352</v>
      </c>
      <c r="D5421" s="122">
        <v>339</v>
      </c>
    </row>
    <row r="5422" spans="1:4">
      <c r="A5422" s="98">
        <v>43014</v>
      </c>
      <c r="B5422" s="78">
        <v>104</v>
      </c>
      <c r="C5422" s="78">
        <v>352</v>
      </c>
      <c r="D5422" s="122">
        <v>341</v>
      </c>
    </row>
    <row r="5423" spans="1:4">
      <c r="A5423" s="98">
        <v>43017</v>
      </c>
      <c r="B5423" s="78">
        <v>103</v>
      </c>
      <c r="C5423" s="78">
        <v>351</v>
      </c>
      <c r="D5423" s="122">
        <v>341</v>
      </c>
    </row>
    <row r="5424" spans="1:4">
      <c r="A5424" s="98">
        <v>43018</v>
      </c>
      <c r="B5424" s="78">
        <v>103</v>
      </c>
      <c r="C5424" s="78">
        <v>352</v>
      </c>
      <c r="D5424" s="122">
        <v>338</v>
      </c>
    </row>
    <row r="5425" spans="1:4">
      <c r="A5425" s="98">
        <v>43019</v>
      </c>
      <c r="B5425" s="78">
        <v>103</v>
      </c>
      <c r="C5425" s="78">
        <v>352</v>
      </c>
      <c r="D5425" s="122">
        <v>334</v>
      </c>
    </row>
    <row r="5426" spans="1:4">
      <c r="A5426" s="98">
        <v>43020</v>
      </c>
      <c r="B5426" s="78">
        <v>103</v>
      </c>
      <c r="C5426" s="78">
        <v>356</v>
      </c>
      <c r="D5426" s="122">
        <v>333</v>
      </c>
    </row>
    <row r="5427" spans="1:4">
      <c r="A5427" s="98">
        <v>43021</v>
      </c>
      <c r="B5427" s="78">
        <v>104</v>
      </c>
      <c r="C5427" s="78">
        <v>360</v>
      </c>
      <c r="D5427" s="122">
        <v>331</v>
      </c>
    </row>
    <row r="5428" spans="1:4">
      <c r="A5428" s="98">
        <v>43024</v>
      </c>
      <c r="B5428" s="78">
        <v>103</v>
      </c>
      <c r="C5428" s="78">
        <v>353</v>
      </c>
      <c r="D5428" s="122">
        <v>329</v>
      </c>
    </row>
    <row r="5429" spans="1:4">
      <c r="A5429" s="98">
        <v>43025</v>
      </c>
      <c r="B5429" s="78">
        <v>103</v>
      </c>
      <c r="C5429" s="78">
        <v>350</v>
      </c>
      <c r="D5429" s="122">
        <v>332</v>
      </c>
    </row>
    <row r="5430" spans="1:4">
      <c r="A5430" s="98">
        <v>43026</v>
      </c>
      <c r="B5430" s="78">
        <v>102</v>
      </c>
      <c r="C5430" s="78">
        <v>346</v>
      </c>
      <c r="D5430" s="122">
        <v>332</v>
      </c>
    </row>
    <row r="5431" spans="1:4">
      <c r="A5431" s="98">
        <v>43027</v>
      </c>
      <c r="B5431" s="78">
        <v>102</v>
      </c>
      <c r="C5431" s="78">
        <v>348</v>
      </c>
      <c r="D5431" s="122">
        <v>335</v>
      </c>
    </row>
    <row r="5432" spans="1:4">
      <c r="A5432" s="98">
        <v>43028</v>
      </c>
      <c r="B5432" s="78">
        <v>101</v>
      </c>
      <c r="C5432" s="78">
        <v>342</v>
      </c>
      <c r="D5432" s="122">
        <v>332</v>
      </c>
    </row>
    <row r="5433" spans="1:4">
      <c r="A5433" s="98">
        <v>43031</v>
      </c>
      <c r="B5433" s="78">
        <v>101</v>
      </c>
      <c r="C5433" s="78">
        <v>340</v>
      </c>
      <c r="D5433" s="122">
        <v>333</v>
      </c>
    </row>
    <row r="5434" spans="1:4">
      <c r="A5434" s="98">
        <v>43032</v>
      </c>
      <c r="B5434" s="78">
        <v>100</v>
      </c>
      <c r="C5434" s="78">
        <v>338</v>
      </c>
      <c r="D5434" s="122">
        <v>329</v>
      </c>
    </row>
    <row r="5435" spans="1:4">
      <c r="A5435" s="98">
        <v>43033</v>
      </c>
      <c r="B5435" s="78">
        <v>100</v>
      </c>
      <c r="C5435" s="78">
        <v>342</v>
      </c>
      <c r="D5435" s="122">
        <v>322</v>
      </c>
    </row>
    <row r="5436" spans="1:4">
      <c r="A5436" s="98">
        <v>43034</v>
      </c>
      <c r="B5436" s="78">
        <v>100</v>
      </c>
      <c r="C5436" s="78">
        <v>341</v>
      </c>
      <c r="D5436" s="122">
        <v>328</v>
      </c>
    </row>
    <row r="5437" spans="1:4">
      <c r="A5437" s="98">
        <v>43035</v>
      </c>
      <c r="B5437" s="78">
        <v>100</v>
      </c>
      <c r="C5437" s="78">
        <v>344</v>
      </c>
      <c r="D5437" s="122">
        <v>331</v>
      </c>
    </row>
    <row r="5438" spans="1:4">
      <c r="A5438" s="98">
        <v>43038</v>
      </c>
      <c r="B5438" s="78">
        <v>100</v>
      </c>
      <c r="C5438" s="78">
        <v>349</v>
      </c>
      <c r="D5438" s="122">
        <v>332</v>
      </c>
    </row>
    <row r="5439" spans="1:4">
      <c r="A5439" s="98">
        <v>43039</v>
      </c>
      <c r="B5439" s="78">
        <v>101</v>
      </c>
      <c r="C5439" s="78">
        <v>351</v>
      </c>
      <c r="D5439" s="122">
        <v>329</v>
      </c>
    </row>
    <row r="5440" spans="1:4">
      <c r="A5440" s="98">
        <v>43040</v>
      </c>
      <c r="B5440" s="78">
        <v>101</v>
      </c>
      <c r="C5440" s="78">
        <v>348</v>
      </c>
      <c r="D5440" s="122">
        <v>327</v>
      </c>
    </row>
    <row r="5441" spans="1:4">
      <c r="A5441" s="98">
        <v>43041</v>
      </c>
      <c r="B5441" s="78">
        <v>102</v>
      </c>
      <c r="C5441" s="78">
        <v>352</v>
      </c>
      <c r="D5441" s="122">
        <v>333</v>
      </c>
    </row>
    <row r="5442" spans="1:4">
      <c r="A5442" s="98">
        <v>43042</v>
      </c>
      <c r="B5442" s="78">
        <v>102</v>
      </c>
      <c r="C5442" s="78">
        <v>352</v>
      </c>
      <c r="D5442" s="122">
        <v>328</v>
      </c>
    </row>
    <row r="5443" spans="1:4">
      <c r="A5443" s="98">
        <v>43045</v>
      </c>
      <c r="B5443" s="78">
        <v>103</v>
      </c>
      <c r="C5443" s="78">
        <v>355</v>
      </c>
      <c r="D5443" s="122">
        <v>326</v>
      </c>
    </row>
    <row r="5444" spans="1:4">
      <c r="A5444" s="98">
        <v>43046</v>
      </c>
      <c r="B5444" s="78">
        <v>104</v>
      </c>
      <c r="C5444" s="78">
        <v>357</v>
      </c>
      <c r="D5444" s="122">
        <v>327</v>
      </c>
    </row>
    <row r="5445" spans="1:4">
      <c r="A5445" s="98">
        <v>43047</v>
      </c>
      <c r="B5445" s="78">
        <v>104</v>
      </c>
      <c r="C5445" s="78">
        <v>367</v>
      </c>
      <c r="D5445" s="122">
        <v>333</v>
      </c>
    </row>
    <row r="5446" spans="1:4">
      <c r="A5446" s="98">
        <v>43048</v>
      </c>
      <c r="B5446" s="78">
        <v>105</v>
      </c>
      <c r="C5446" s="78">
        <v>379</v>
      </c>
      <c r="D5446" s="122">
        <v>335</v>
      </c>
    </row>
    <row r="5447" spans="1:4">
      <c r="A5447" s="98">
        <v>43049</v>
      </c>
      <c r="B5447" s="78">
        <v>106</v>
      </c>
      <c r="C5447" s="78">
        <v>376</v>
      </c>
      <c r="D5447" s="122">
        <v>338</v>
      </c>
    </row>
    <row r="5448" spans="1:4">
      <c r="A5448" s="98">
        <v>43052</v>
      </c>
      <c r="B5448" s="78">
        <v>105</v>
      </c>
      <c r="C5448" s="78">
        <v>377</v>
      </c>
      <c r="D5448" s="122">
        <v>340</v>
      </c>
    </row>
    <row r="5449" spans="1:4">
      <c r="A5449" s="98">
        <v>43053</v>
      </c>
      <c r="B5449" s="78">
        <v>106</v>
      </c>
      <c r="C5449" s="78">
        <v>384</v>
      </c>
      <c r="D5449" s="122">
        <v>353</v>
      </c>
    </row>
    <row r="5450" spans="1:4">
      <c r="A5450" s="98">
        <v>43054</v>
      </c>
      <c r="B5450" s="78">
        <v>108</v>
      </c>
      <c r="C5450" s="78">
        <v>397</v>
      </c>
      <c r="D5450" s="122">
        <v>362</v>
      </c>
    </row>
    <row r="5451" spans="1:4">
      <c r="A5451" s="98">
        <v>43055</v>
      </c>
      <c r="B5451" s="78">
        <v>107</v>
      </c>
      <c r="C5451" s="78">
        <v>379</v>
      </c>
      <c r="D5451" s="122">
        <v>355</v>
      </c>
    </row>
    <row r="5452" spans="1:4">
      <c r="A5452" s="98">
        <v>43056</v>
      </c>
      <c r="B5452" s="78">
        <v>106</v>
      </c>
      <c r="C5452" s="78">
        <v>376</v>
      </c>
      <c r="D5452" s="122">
        <v>355</v>
      </c>
    </row>
    <row r="5453" spans="1:4">
      <c r="A5453" s="98">
        <v>43059</v>
      </c>
      <c r="B5453" s="78">
        <v>106</v>
      </c>
      <c r="C5453" s="78">
        <v>370</v>
      </c>
      <c r="D5453" s="122">
        <v>356</v>
      </c>
    </row>
    <row r="5454" spans="1:4">
      <c r="A5454" s="98">
        <v>43060</v>
      </c>
      <c r="B5454" s="78">
        <v>105</v>
      </c>
      <c r="C5454" s="78">
        <v>366</v>
      </c>
      <c r="D5454" s="122">
        <v>356</v>
      </c>
    </row>
    <row r="5455" spans="1:4">
      <c r="A5455" s="98">
        <v>43061</v>
      </c>
      <c r="B5455" s="78">
        <v>105</v>
      </c>
      <c r="C5455" s="78">
        <v>370</v>
      </c>
      <c r="D5455" s="122">
        <v>356</v>
      </c>
    </row>
    <row r="5456" spans="1:4">
      <c r="A5456" s="98">
        <v>43062</v>
      </c>
      <c r="B5456" s="78">
        <v>105</v>
      </c>
      <c r="C5456" s="78">
        <v>370</v>
      </c>
      <c r="D5456" s="122">
        <v>356</v>
      </c>
    </row>
    <row r="5457" spans="1:4">
      <c r="A5457" s="98">
        <v>43063</v>
      </c>
      <c r="B5457" s="78">
        <v>104</v>
      </c>
      <c r="C5457" s="78">
        <v>367</v>
      </c>
      <c r="D5457" s="122">
        <v>356</v>
      </c>
    </row>
    <row r="5458" spans="1:4">
      <c r="A5458" s="98">
        <v>43066</v>
      </c>
      <c r="B5458" s="78">
        <v>104</v>
      </c>
      <c r="C5458" s="78">
        <v>366</v>
      </c>
      <c r="D5458" s="122">
        <v>353</v>
      </c>
    </row>
    <row r="5459" spans="1:4">
      <c r="A5459" s="98">
        <v>43067</v>
      </c>
      <c r="B5459" s="78">
        <v>104</v>
      </c>
      <c r="C5459" s="78">
        <v>367</v>
      </c>
      <c r="D5459" s="122">
        <v>351</v>
      </c>
    </row>
    <row r="5460" spans="1:4">
      <c r="A5460" s="98">
        <v>43068</v>
      </c>
      <c r="B5460" s="78">
        <v>103</v>
      </c>
      <c r="C5460" s="78">
        <v>364</v>
      </c>
      <c r="D5460" s="122">
        <v>342</v>
      </c>
    </row>
    <row r="5461" spans="1:4">
      <c r="A5461" s="98">
        <v>43069</v>
      </c>
      <c r="B5461" s="78">
        <v>103</v>
      </c>
      <c r="C5461" s="78">
        <v>361</v>
      </c>
      <c r="D5461" s="122">
        <v>357</v>
      </c>
    </row>
    <row r="5462" spans="1:4">
      <c r="A5462" s="98">
        <v>43070</v>
      </c>
      <c r="B5462" s="78">
        <v>103</v>
      </c>
      <c r="C5462" s="78">
        <v>363</v>
      </c>
      <c r="D5462" s="122">
        <v>368</v>
      </c>
    </row>
    <row r="5463" spans="1:4">
      <c r="A5463" s="98">
        <v>43073</v>
      </c>
      <c r="B5463" s="78">
        <v>102</v>
      </c>
      <c r="C5463" s="78">
        <v>358</v>
      </c>
      <c r="D5463" s="122">
        <v>362</v>
      </c>
    </row>
    <row r="5464" spans="1:4">
      <c r="A5464" s="98">
        <v>43074</v>
      </c>
      <c r="B5464" s="78">
        <v>102</v>
      </c>
      <c r="C5464" s="78">
        <v>357</v>
      </c>
      <c r="D5464" s="122">
        <v>366</v>
      </c>
    </row>
    <row r="5465" spans="1:4">
      <c r="A5465" s="98">
        <v>43075</v>
      </c>
      <c r="B5465" s="78">
        <v>102</v>
      </c>
      <c r="C5465" s="78">
        <v>363</v>
      </c>
      <c r="D5465" s="122">
        <v>369</v>
      </c>
    </row>
    <row r="5466" spans="1:4">
      <c r="A5466" s="98">
        <v>43076</v>
      </c>
      <c r="B5466" s="78">
        <v>102</v>
      </c>
      <c r="C5466" s="78">
        <v>363</v>
      </c>
      <c r="D5466" s="122">
        <v>367</v>
      </c>
    </row>
    <row r="5467" spans="1:4">
      <c r="A5467" s="98">
        <v>43077</v>
      </c>
      <c r="B5467" s="78">
        <v>102</v>
      </c>
      <c r="C5467" s="78">
        <v>363</v>
      </c>
      <c r="D5467" s="122">
        <v>371</v>
      </c>
    </row>
    <row r="5468" spans="1:4">
      <c r="A5468" s="98">
        <v>43080</v>
      </c>
      <c r="B5468" s="78">
        <v>102</v>
      </c>
      <c r="C5468" s="78">
        <v>361</v>
      </c>
      <c r="D5468" s="122">
        <v>376</v>
      </c>
    </row>
    <row r="5469" spans="1:4">
      <c r="A5469" s="98">
        <v>43081</v>
      </c>
      <c r="B5469" s="78">
        <v>101</v>
      </c>
      <c r="C5469" s="78">
        <v>358</v>
      </c>
      <c r="D5469" s="122">
        <v>375</v>
      </c>
    </row>
    <row r="5470" spans="1:4">
      <c r="A5470" s="98">
        <v>43082</v>
      </c>
      <c r="B5470" s="78">
        <v>101</v>
      </c>
      <c r="C5470" s="78">
        <v>364</v>
      </c>
      <c r="D5470" s="122">
        <v>374</v>
      </c>
    </row>
    <row r="5471" spans="1:4">
      <c r="A5471" s="98">
        <v>43083</v>
      </c>
      <c r="B5471" s="78">
        <v>101</v>
      </c>
      <c r="C5471" s="78">
        <v>363</v>
      </c>
      <c r="D5471" s="122">
        <v>376</v>
      </c>
    </row>
    <row r="5472" spans="1:4">
      <c r="A5472" s="98">
        <v>43084</v>
      </c>
      <c r="B5472" s="78">
        <v>100</v>
      </c>
      <c r="C5472" s="78">
        <v>364</v>
      </c>
      <c r="D5472" s="122">
        <v>377</v>
      </c>
    </row>
    <row r="5473" spans="1:4">
      <c r="A5473" s="98">
        <v>43087</v>
      </c>
      <c r="B5473" s="78">
        <v>100</v>
      </c>
      <c r="C5473" s="78">
        <v>364</v>
      </c>
      <c r="D5473" s="122">
        <v>379</v>
      </c>
    </row>
    <row r="5474" spans="1:4">
      <c r="A5474" s="98">
        <v>43088</v>
      </c>
      <c r="B5474" s="78">
        <v>99</v>
      </c>
      <c r="C5474" s="78">
        <v>360</v>
      </c>
      <c r="D5474" s="122">
        <v>374</v>
      </c>
    </row>
    <row r="5475" spans="1:4">
      <c r="A5475" s="98">
        <v>43089</v>
      </c>
      <c r="B5475" s="78">
        <v>99</v>
      </c>
      <c r="C5475" s="78">
        <v>358</v>
      </c>
      <c r="D5475" s="122">
        <v>370</v>
      </c>
    </row>
    <row r="5476" spans="1:4">
      <c r="A5476" s="98">
        <v>43090</v>
      </c>
      <c r="B5476" s="78">
        <v>99</v>
      </c>
      <c r="C5476" s="78">
        <v>357</v>
      </c>
      <c r="D5476" s="122">
        <v>369</v>
      </c>
    </row>
    <row r="5477" spans="1:4">
      <c r="A5477" s="98">
        <v>43091</v>
      </c>
      <c r="B5477" s="78">
        <v>99</v>
      </c>
      <c r="C5477" s="78">
        <v>356</v>
      </c>
      <c r="D5477" s="122">
        <v>369</v>
      </c>
    </row>
    <row r="5478" spans="1:4">
      <c r="A5478" s="98">
        <v>43094</v>
      </c>
      <c r="B5478" s="78">
        <v>99</v>
      </c>
      <c r="C5478" s="78">
        <v>356</v>
      </c>
      <c r="D5478" s="122">
        <v>369</v>
      </c>
    </row>
    <row r="5479" spans="1:4">
      <c r="A5479" s="98">
        <v>43095</v>
      </c>
      <c r="B5479" s="78">
        <v>99</v>
      </c>
      <c r="C5479" s="78">
        <v>357</v>
      </c>
      <c r="D5479" s="122">
        <v>368</v>
      </c>
    </row>
    <row r="5480" spans="1:4">
      <c r="A5480" s="98">
        <v>43096</v>
      </c>
      <c r="B5480" s="78">
        <v>99</v>
      </c>
      <c r="C5480" s="78">
        <v>359</v>
      </c>
      <c r="D5480" s="122">
        <v>373</v>
      </c>
    </row>
    <row r="5481" spans="1:4">
      <c r="A5481" s="98">
        <v>43097</v>
      </c>
      <c r="B5481" s="78">
        <v>98</v>
      </c>
      <c r="C5481" s="78">
        <v>355</v>
      </c>
      <c r="D5481" s="122">
        <v>371</v>
      </c>
    </row>
    <row r="5482" spans="1:4">
      <c r="A5482" s="98">
        <v>43098</v>
      </c>
      <c r="B5482" s="78">
        <v>98</v>
      </c>
      <c r="C5482" s="78">
        <v>358</v>
      </c>
      <c r="D5482" s="122">
        <v>370</v>
      </c>
    </row>
    <row r="5483" spans="1:4">
      <c r="A5483" s="98">
        <v>43101</v>
      </c>
      <c r="B5483" s="78">
        <v>98</v>
      </c>
      <c r="C5483" s="78">
        <v>358</v>
      </c>
      <c r="D5483" s="122">
        <v>370</v>
      </c>
    </row>
    <row r="5484" spans="1:4">
      <c r="A5484" s="98">
        <v>43102</v>
      </c>
      <c r="B5484" s="78">
        <v>98</v>
      </c>
      <c r="C5484" s="78">
        <v>355</v>
      </c>
      <c r="D5484" s="122">
        <v>363</v>
      </c>
    </row>
    <row r="5485" spans="1:4">
      <c r="A5485" s="98">
        <v>43103</v>
      </c>
      <c r="B5485" s="78">
        <v>99</v>
      </c>
      <c r="C5485" s="78">
        <v>348</v>
      </c>
      <c r="D5485" s="122">
        <v>365</v>
      </c>
    </row>
    <row r="5486" spans="1:4">
      <c r="A5486" s="98">
        <v>43104</v>
      </c>
      <c r="B5486" s="78">
        <v>98</v>
      </c>
      <c r="C5486" s="78">
        <v>340</v>
      </c>
      <c r="D5486" s="122">
        <v>360</v>
      </c>
    </row>
    <row r="5487" spans="1:4">
      <c r="A5487" s="98">
        <v>43105</v>
      </c>
      <c r="B5487" s="78">
        <v>98</v>
      </c>
      <c r="C5487" s="78">
        <v>336</v>
      </c>
      <c r="D5487" s="122">
        <v>359</v>
      </c>
    </row>
    <row r="5488" spans="1:4">
      <c r="A5488" s="98">
        <v>43108</v>
      </c>
      <c r="B5488" s="78">
        <v>97</v>
      </c>
      <c r="C5488" s="78">
        <v>335</v>
      </c>
      <c r="D5488" s="122">
        <v>360</v>
      </c>
    </row>
    <row r="5489" spans="1:4">
      <c r="A5489" s="98">
        <v>43109</v>
      </c>
      <c r="B5489" s="78">
        <v>96</v>
      </c>
      <c r="C5489" s="78">
        <v>333</v>
      </c>
      <c r="D5489" s="122">
        <v>356</v>
      </c>
    </row>
    <row r="5490" spans="1:4">
      <c r="A5490" s="98">
        <v>43110</v>
      </c>
      <c r="B5490" s="78">
        <v>95</v>
      </c>
      <c r="C5490" s="78">
        <v>342</v>
      </c>
      <c r="D5490" s="122">
        <v>358</v>
      </c>
    </row>
    <row r="5491" spans="1:4">
      <c r="A5491" s="98">
        <v>43111</v>
      </c>
      <c r="B5491" s="78">
        <v>95</v>
      </c>
      <c r="C5491" s="78">
        <v>340</v>
      </c>
      <c r="D5491" s="122">
        <v>353</v>
      </c>
    </row>
    <row r="5492" spans="1:4">
      <c r="A5492" s="98">
        <v>43112</v>
      </c>
      <c r="B5492" s="78">
        <v>95</v>
      </c>
      <c r="C5492" s="78">
        <v>337</v>
      </c>
      <c r="D5492" s="122">
        <v>349</v>
      </c>
    </row>
    <row r="5493" spans="1:4">
      <c r="A5493" s="98">
        <v>43115</v>
      </c>
      <c r="B5493" s="78">
        <v>94</v>
      </c>
      <c r="C5493" s="78">
        <v>335</v>
      </c>
      <c r="D5493" s="122">
        <v>342</v>
      </c>
    </row>
    <row r="5494" spans="1:4">
      <c r="A5494" s="98">
        <v>43116</v>
      </c>
      <c r="B5494" s="78">
        <v>94</v>
      </c>
      <c r="C5494" s="78">
        <v>334</v>
      </c>
      <c r="D5494" s="122">
        <v>341</v>
      </c>
    </row>
    <row r="5495" spans="1:4">
      <c r="A5495" s="98">
        <v>43117</v>
      </c>
      <c r="B5495" s="78">
        <v>94</v>
      </c>
      <c r="C5495" s="78">
        <v>334</v>
      </c>
      <c r="D5495" s="122">
        <v>339</v>
      </c>
    </row>
    <row r="5496" spans="1:4">
      <c r="A5496" s="98">
        <v>43118</v>
      </c>
      <c r="B5496" s="78">
        <v>94</v>
      </c>
      <c r="C5496" s="78">
        <v>335</v>
      </c>
      <c r="D5496" s="122">
        <v>340</v>
      </c>
    </row>
    <row r="5497" spans="1:4">
      <c r="A5497" s="98">
        <v>43119</v>
      </c>
      <c r="B5497" s="78">
        <v>95</v>
      </c>
      <c r="C5497" s="78">
        <v>335</v>
      </c>
      <c r="D5497" s="122">
        <v>341</v>
      </c>
    </row>
    <row r="5498" spans="1:4">
      <c r="A5498" s="98">
        <v>43122</v>
      </c>
      <c r="B5498" s="78">
        <v>94</v>
      </c>
      <c r="C5498" s="78">
        <v>332</v>
      </c>
      <c r="D5498" s="122">
        <v>339</v>
      </c>
    </row>
    <row r="5499" spans="1:4">
      <c r="A5499" s="98">
        <v>43123</v>
      </c>
      <c r="B5499" s="78">
        <v>94</v>
      </c>
      <c r="C5499" s="78">
        <v>331</v>
      </c>
      <c r="D5499" s="122">
        <v>339</v>
      </c>
    </row>
    <row r="5500" spans="1:4">
      <c r="A5500" s="98">
        <v>43124</v>
      </c>
      <c r="B5500" s="78">
        <v>94</v>
      </c>
      <c r="C5500" s="78">
        <v>328</v>
      </c>
      <c r="D5500" s="122">
        <v>333</v>
      </c>
    </row>
    <row r="5501" spans="1:4">
      <c r="A5501" s="98">
        <v>43125</v>
      </c>
      <c r="B5501" s="78">
        <v>93</v>
      </c>
      <c r="C5501" s="78">
        <v>328</v>
      </c>
      <c r="D5501" s="122">
        <v>334</v>
      </c>
    </row>
    <row r="5502" spans="1:4">
      <c r="A5502" s="98">
        <v>43126</v>
      </c>
      <c r="B5502" s="78">
        <v>92</v>
      </c>
      <c r="C5502" s="78">
        <v>323</v>
      </c>
      <c r="D5502" s="122">
        <v>330</v>
      </c>
    </row>
    <row r="5503" spans="1:4">
      <c r="A5503" s="98">
        <v>43129</v>
      </c>
      <c r="B5503" s="78">
        <v>92</v>
      </c>
      <c r="C5503" s="78">
        <v>326</v>
      </c>
      <c r="D5503" s="122">
        <v>328</v>
      </c>
    </row>
    <row r="5504" spans="1:4">
      <c r="A5504" s="98">
        <v>43130</v>
      </c>
      <c r="B5504" s="78">
        <v>91</v>
      </c>
      <c r="C5504" s="78">
        <v>333</v>
      </c>
      <c r="D5504" s="122">
        <v>340</v>
      </c>
    </row>
    <row r="5505" spans="1:4">
      <c r="A5505" s="98">
        <v>43131</v>
      </c>
      <c r="B5505" s="78">
        <v>91</v>
      </c>
      <c r="C5505" s="78">
        <v>329</v>
      </c>
      <c r="D5505" s="122">
        <v>330</v>
      </c>
    </row>
    <row r="5506" spans="1:4">
      <c r="A5506" s="98">
        <v>43132</v>
      </c>
      <c r="B5506" s="78">
        <v>90</v>
      </c>
      <c r="C5506" s="78">
        <v>329</v>
      </c>
      <c r="D5506" s="122">
        <v>329</v>
      </c>
    </row>
    <row r="5507" spans="1:4">
      <c r="A5507" s="98">
        <v>43133</v>
      </c>
      <c r="B5507" s="78">
        <v>90</v>
      </c>
      <c r="C5507" s="78">
        <v>336</v>
      </c>
      <c r="D5507" s="122">
        <v>331</v>
      </c>
    </row>
    <row r="5508" spans="1:4">
      <c r="A5508" s="98">
        <v>43136</v>
      </c>
      <c r="B5508" s="78">
        <v>91</v>
      </c>
      <c r="C5508" s="78">
        <v>348</v>
      </c>
      <c r="D5508" s="122">
        <v>333</v>
      </c>
    </row>
    <row r="5509" spans="1:4">
      <c r="A5509" s="98">
        <v>43137</v>
      </c>
      <c r="B5509" s="78">
        <v>93</v>
      </c>
      <c r="C5509" s="78">
        <v>360</v>
      </c>
      <c r="D5509" s="122">
        <v>350</v>
      </c>
    </row>
    <row r="5510" spans="1:4">
      <c r="A5510" s="98">
        <v>43138</v>
      </c>
      <c r="B5510" s="78">
        <v>92</v>
      </c>
      <c r="C5510" s="78">
        <v>346</v>
      </c>
      <c r="D5510" s="122">
        <v>346</v>
      </c>
    </row>
    <row r="5511" spans="1:4">
      <c r="A5511" s="98">
        <v>43139</v>
      </c>
      <c r="B5511" s="78">
        <v>93</v>
      </c>
      <c r="C5511" s="78">
        <v>359</v>
      </c>
      <c r="D5511" s="122">
        <v>339</v>
      </c>
    </row>
    <row r="5512" spans="1:4">
      <c r="A5512" s="98">
        <v>43140</v>
      </c>
      <c r="B5512" s="78">
        <v>97</v>
      </c>
      <c r="C5512" s="78">
        <v>382</v>
      </c>
      <c r="D5512" s="122">
        <v>352</v>
      </c>
    </row>
    <row r="5513" spans="1:4">
      <c r="A5513" s="98">
        <v>43143</v>
      </c>
      <c r="B5513" s="78">
        <v>97</v>
      </c>
      <c r="C5513" s="78">
        <v>371</v>
      </c>
      <c r="D5513" s="122">
        <v>351</v>
      </c>
    </row>
    <row r="5514" spans="1:4">
      <c r="A5514" s="98">
        <v>43144</v>
      </c>
      <c r="B5514" s="78">
        <v>100</v>
      </c>
      <c r="C5514" s="78">
        <v>378</v>
      </c>
      <c r="D5514" s="122">
        <v>357</v>
      </c>
    </row>
    <row r="5515" spans="1:4">
      <c r="A5515" s="98">
        <v>43145</v>
      </c>
      <c r="B5515" s="78">
        <v>99</v>
      </c>
      <c r="C5515" s="78">
        <v>369</v>
      </c>
      <c r="D5515" s="122">
        <v>363</v>
      </c>
    </row>
    <row r="5516" spans="1:4">
      <c r="A5516" s="98">
        <v>43146</v>
      </c>
      <c r="B5516" s="78">
        <v>98</v>
      </c>
      <c r="C5516" s="78">
        <v>357</v>
      </c>
      <c r="D5516" s="122">
        <v>353</v>
      </c>
    </row>
    <row r="5517" spans="1:4">
      <c r="A5517" s="98">
        <v>43147</v>
      </c>
      <c r="B5517" s="78">
        <v>98</v>
      </c>
      <c r="C5517" s="78">
        <v>350</v>
      </c>
      <c r="D5517" s="122">
        <v>357</v>
      </c>
    </row>
    <row r="5518" spans="1:4">
      <c r="A5518" s="98">
        <v>43150</v>
      </c>
      <c r="B5518" s="78">
        <v>98</v>
      </c>
      <c r="C5518" s="78">
        <v>350</v>
      </c>
      <c r="D5518" s="122">
        <v>346</v>
      </c>
    </row>
    <row r="5519" spans="1:4">
      <c r="A5519" s="98">
        <v>43151</v>
      </c>
      <c r="B5519" s="78">
        <v>98</v>
      </c>
      <c r="C5519" s="78">
        <v>348</v>
      </c>
      <c r="D5519" s="122">
        <v>355</v>
      </c>
    </row>
    <row r="5520" spans="1:4">
      <c r="A5520" s="98">
        <v>43152</v>
      </c>
      <c r="B5520" s="78">
        <v>98</v>
      </c>
      <c r="C5520" s="78">
        <v>346</v>
      </c>
      <c r="D5520" s="122">
        <v>355</v>
      </c>
    </row>
    <row r="5521" spans="1:4">
      <c r="A5521" s="98">
        <v>43153</v>
      </c>
      <c r="B5521" s="78">
        <v>99</v>
      </c>
      <c r="C5521" s="78">
        <v>353</v>
      </c>
      <c r="D5521" s="122">
        <v>357</v>
      </c>
    </row>
    <row r="5522" spans="1:4">
      <c r="A5522" s="98">
        <v>43154</v>
      </c>
      <c r="B5522" s="78">
        <v>100</v>
      </c>
      <c r="C5522" s="78">
        <v>358</v>
      </c>
      <c r="D5522" s="122">
        <v>361</v>
      </c>
    </row>
    <row r="5523" spans="1:4">
      <c r="A5523" s="98">
        <v>43157</v>
      </c>
      <c r="B5523" s="78">
        <v>100</v>
      </c>
      <c r="C5523" s="78">
        <v>350</v>
      </c>
      <c r="D5523" s="122">
        <v>352</v>
      </c>
    </row>
    <row r="5524" spans="1:4">
      <c r="A5524" s="98">
        <v>43158</v>
      </c>
      <c r="B5524" s="78">
        <v>100</v>
      </c>
      <c r="C5524" s="78">
        <v>347</v>
      </c>
      <c r="D5524" s="122">
        <v>344</v>
      </c>
    </row>
    <row r="5525" spans="1:4">
      <c r="A5525" s="98">
        <v>43159</v>
      </c>
      <c r="B5525" s="78">
        <v>101</v>
      </c>
      <c r="C5525" s="78">
        <v>347</v>
      </c>
      <c r="D5525" s="122">
        <v>358</v>
      </c>
    </row>
    <row r="5526" spans="1:4">
      <c r="A5526" s="98">
        <v>43160</v>
      </c>
      <c r="B5526" s="78">
        <v>104</v>
      </c>
      <c r="C5526" s="78">
        <v>359</v>
      </c>
      <c r="D5526" s="122">
        <v>364</v>
      </c>
    </row>
    <row r="5527" spans="1:4">
      <c r="A5527" s="98">
        <v>43161</v>
      </c>
      <c r="B5527" s="78">
        <v>105</v>
      </c>
      <c r="C5527" s="78">
        <v>365</v>
      </c>
      <c r="D5527" s="122">
        <v>366</v>
      </c>
    </row>
    <row r="5528" spans="1:4">
      <c r="A5528" s="98">
        <v>43164</v>
      </c>
      <c r="B5528" s="78">
        <v>105</v>
      </c>
      <c r="C5528" s="78">
        <v>359</v>
      </c>
      <c r="D5528" s="122">
        <v>365</v>
      </c>
    </row>
    <row r="5529" spans="1:4">
      <c r="A5529" s="98">
        <v>43165</v>
      </c>
      <c r="B5529" s="78">
        <v>104</v>
      </c>
      <c r="C5529" s="78">
        <v>353</v>
      </c>
      <c r="D5529" s="122">
        <v>361</v>
      </c>
    </row>
    <row r="5530" spans="1:4">
      <c r="A5530" s="98">
        <v>43166</v>
      </c>
      <c r="B5530" s="78">
        <v>105</v>
      </c>
      <c r="C5530" s="78">
        <v>356</v>
      </c>
      <c r="D5530" s="122">
        <v>362</v>
      </c>
    </row>
    <row r="5531" spans="1:4">
      <c r="A5531" s="98">
        <v>43167</v>
      </c>
      <c r="B5531" s="78">
        <v>105</v>
      </c>
      <c r="C5531" s="78">
        <v>356</v>
      </c>
      <c r="D5531" s="122">
        <v>363</v>
      </c>
    </row>
    <row r="5532" spans="1:4">
      <c r="A5532" s="98">
        <v>43168</v>
      </c>
      <c r="B5532" s="78">
        <v>106</v>
      </c>
      <c r="C5532" s="78">
        <v>353</v>
      </c>
      <c r="D5532" s="122">
        <v>361</v>
      </c>
    </row>
    <row r="5533" spans="1:4">
      <c r="A5533" s="98">
        <v>43171</v>
      </c>
      <c r="B5533" s="78">
        <v>107</v>
      </c>
      <c r="C5533" s="78">
        <v>355</v>
      </c>
      <c r="D5533" s="122">
        <v>357</v>
      </c>
    </row>
    <row r="5534" spans="1:4">
      <c r="A5534" s="98">
        <v>43172</v>
      </c>
      <c r="B5534" s="78">
        <v>108</v>
      </c>
      <c r="C5534" s="78">
        <v>358</v>
      </c>
      <c r="D5534" s="122">
        <v>358</v>
      </c>
    </row>
    <row r="5535" spans="1:4">
      <c r="A5535" s="98">
        <v>43173</v>
      </c>
      <c r="B5535" s="78">
        <v>109</v>
      </c>
      <c r="C5535" s="78">
        <v>362</v>
      </c>
      <c r="D5535" s="122">
        <v>364</v>
      </c>
    </row>
    <row r="5536" spans="1:4">
      <c r="A5536" s="98">
        <v>43174</v>
      </c>
      <c r="B5536" s="78">
        <v>110</v>
      </c>
      <c r="C5536" s="78">
        <v>362</v>
      </c>
      <c r="D5536" s="122">
        <v>371</v>
      </c>
    </row>
    <row r="5537" spans="1:4">
      <c r="A5537" s="98">
        <v>43175</v>
      </c>
      <c r="B5537" s="78">
        <v>110</v>
      </c>
      <c r="C5537" s="78">
        <v>360</v>
      </c>
      <c r="D5537" s="122">
        <v>370</v>
      </c>
    </row>
    <row r="5538" spans="1:4">
      <c r="A5538" s="98">
        <v>43178</v>
      </c>
      <c r="B5538" s="78">
        <v>110</v>
      </c>
      <c r="C5538" s="78">
        <v>365</v>
      </c>
      <c r="D5538" s="122">
        <v>368</v>
      </c>
    </row>
    <row r="5539" spans="1:4">
      <c r="A5539" s="98">
        <v>43179</v>
      </c>
      <c r="B5539" s="78">
        <v>111</v>
      </c>
      <c r="C5539" s="78">
        <v>362</v>
      </c>
      <c r="D5539" s="122">
        <v>367</v>
      </c>
    </row>
    <row r="5540" spans="1:4">
      <c r="A5540" s="98">
        <v>43180</v>
      </c>
      <c r="B5540" s="78">
        <v>111</v>
      </c>
      <c r="C5540" s="78">
        <v>360</v>
      </c>
      <c r="D5540" s="122">
        <v>364</v>
      </c>
    </row>
    <row r="5541" spans="1:4">
      <c r="A5541" s="98">
        <v>43181</v>
      </c>
      <c r="B5541" s="78">
        <v>114</v>
      </c>
      <c r="C5541" s="78">
        <v>370</v>
      </c>
      <c r="D5541" s="122">
        <v>378</v>
      </c>
    </row>
    <row r="5542" spans="1:4">
      <c r="A5542" s="98">
        <v>43182</v>
      </c>
      <c r="B5542" s="78">
        <v>115</v>
      </c>
      <c r="C5542" s="78">
        <v>374</v>
      </c>
      <c r="D5542" s="122">
        <v>382</v>
      </c>
    </row>
    <row r="5543" spans="1:4">
      <c r="A5543" s="98">
        <v>43185</v>
      </c>
      <c r="B5543" s="78">
        <v>116</v>
      </c>
      <c r="C5543" s="78">
        <v>373</v>
      </c>
      <c r="D5543" s="122">
        <v>382</v>
      </c>
    </row>
    <row r="5544" spans="1:4">
      <c r="A5544" s="98">
        <v>43186</v>
      </c>
      <c r="B5544" s="78">
        <v>116</v>
      </c>
      <c r="C5544" s="78">
        <v>375</v>
      </c>
      <c r="D5544" s="122">
        <v>384</v>
      </c>
    </row>
    <row r="5545" spans="1:4">
      <c r="A5545" s="98">
        <v>43187</v>
      </c>
      <c r="B5545" s="78">
        <v>116</v>
      </c>
      <c r="C5545" s="78">
        <v>377</v>
      </c>
      <c r="D5545" s="122">
        <v>393</v>
      </c>
    </row>
    <row r="5546" spans="1:4">
      <c r="A5546" s="98">
        <v>43188</v>
      </c>
      <c r="B5546" s="78">
        <v>116</v>
      </c>
      <c r="C5546" s="78">
        <v>379</v>
      </c>
      <c r="D5546" s="122">
        <v>394</v>
      </c>
    </row>
    <row r="5547" spans="1:4">
      <c r="A5547" s="98">
        <v>43189</v>
      </c>
      <c r="B5547" s="78">
        <v>116</v>
      </c>
      <c r="C5547" s="78">
        <v>379</v>
      </c>
      <c r="D5547" s="122">
        <v>394</v>
      </c>
    </row>
    <row r="5548" spans="1:4">
      <c r="A5548" s="98">
        <v>43192</v>
      </c>
      <c r="B5548" s="78">
        <v>117</v>
      </c>
      <c r="C5548" s="78">
        <v>377</v>
      </c>
      <c r="D5548" s="122">
        <v>399</v>
      </c>
    </row>
    <row r="5549" spans="1:4">
      <c r="A5549" s="98">
        <v>43193</v>
      </c>
      <c r="B5549" s="78">
        <v>116</v>
      </c>
      <c r="C5549" s="78">
        <v>371</v>
      </c>
      <c r="D5549" s="122">
        <v>399</v>
      </c>
    </row>
    <row r="5550" spans="1:4">
      <c r="A5550" s="98">
        <v>43194</v>
      </c>
      <c r="B5550" s="78">
        <v>116</v>
      </c>
      <c r="C5550" s="78">
        <v>371</v>
      </c>
      <c r="D5550" s="122">
        <v>400</v>
      </c>
    </row>
    <row r="5551" spans="1:4">
      <c r="A5551" s="98">
        <v>43195</v>
      </c>
      <c r="B5551" s="78">
        <v>114</v>
      </c>
      <c r="C5551" s="78">
        <v>359</v>
      </c>
      <c r="D5551" s="122">
        <v>394</v>
      </c>
    </row>
    <row r="5552" spans="1:4">
      <c r="A5552" s="98">
        <v>43196</v>
      </c>
      <c r="B5552" s="78">
        <v>114</v>
      </c>
      <c r="C5552" s="78">
        <v>364</v>
      </c>
      <c r="D5552" s="122">
        <v>396</v>
      </c>
    </row>
    <row r="5553" spans="1:4">
      <c r="A5553" s="98">
        <v>43199</v>
      </c>
      <c r="B5553" s="78">
        <v>114</v>
      </c>
      <c r="C5553" s="78">
        <v>361</v>
      </c>
      <c r="D5553" s="122">
        <v>392</v>
      </c>
    </row>
    <row r="5554" spans="1:4">
      <c r="A5554" s="98">
        <v>43200</v>
      </c>
      <c r="B5554" s="78">
        <v>113</v>
      </c>
      <c r="C5554" s="78">
        <v>352</v>
      </c>
      <c r="D5554" s="122">
        <v>390</v>
      </c>
    </row>
    <row r="5555" spans="1:4">
      <c r="A5555" s="98">
        <v>43201</v>
      </c>
      <c r="B5555" s="78">
        <v>113</v>
      </c>
      <c r="C5555" s="78">
        <v>350</v>
      </c>
      <c r="D5555" s="122">
        <v>388</v>
      </c>
    </row>
    <row r="5556" spans="1:4">
      <c r="A5556" s="98">
        <v>43202</v>
      </c>
      <c r="B5556" s="78">
        <v>112</v>
      </c>
      <c r="C5556" s="78">
        <v>342</v>
      </c>
      <c r="D5556" s="122">
        <v>379</v>
      </c>
    </row>
    <row r="5557" spans="1:4">
      <c r="A5557" s="98">
        <v>43203</v>
      </c>
      <c r="B5557" s="78">
        <v>111</v>
      </c>
      <c r="C5557" s="78">
        <v>338</v>
      </c>
      <c r="D5557" s="122">
        <v>378</v>
      </c>
    </row>
    <row r="5558" spans="1:4">
      <c r="A5558" s="98">
        <v>43206</v>
      </c>
      <c r="B5558" s="78">
        <v>111</v>
      </c>
      <c r="C5558" s="78">
        <v>333</v>
      </c>
      <c r="D5558" s="122">
        <v>373</v>
      </c>
    </row>
    <row r="5559" spans="1:4">
      <c r="A5559" s="98">
        <v>43207</v>
      </c>
      <c r="B5559" s="78">
        <v>110</v>
      </c>
      <c r="C5559" s="78">
        <v>329</v>
      </c>
      <c r="D5559" s="122">
        <v>374</v>
      </c>
    </row>
    <row r="5560" spans="1:4">
      <c r="A5560" s="98">
        <v>43208</v>
      </c>
      <c r="B5560" s="78">
        <v>110</v>
      </c>
      <c r="C5560" s="78">
        <v>324</v>
      </c>
      <c r="D5560" s="122">
        <v>378</v>
      </c>
    </row>
    <row r="5561" spans="1:4">
      <c r="A5561" s="98">
        <v>43209</v>
      </c>
      <c r="B5561" s="78">
        <v>110</v>
      </c>
      <c r="C5561" s="78">
        <v>333</v>
      </c>
      <c r="D5561" s="122">
        <v>371</v>
      </c>
    </row>
    <row r="5562" spans="1:4">
      <c r="A5562" s="98">
        <v>43210</v>
      </c>
      <c r="B5562" s="78">
        <v>110</v>
      </c>
      <c r="C5562" s="78">
        <v>333</v>
      </c>
      <c r="D5562" s="122">
        <v>376</v>
      </c>
    </row>
    <row r="5563" spans="1:4">
      <c r="A5563" s="98">
        <v>43213</v>
      </c>
      <c r="B5563" s="78">
        <v>111</v>
      </c>
      <c r="C5563" s="78">
        <v>336</v>
      </c>
      <c r="D5563" s="122">
        <v>375</v>
      </c>
    </row>
    <row r="5564" spans="1:4">
      <c r="A5564" s="98">
        <v>43214</v>
      </c>
      <c r="B5564" s="78">
        <v>111</v>
      </c>
      <c r="C5564" s="78">
        <v>341</v>
      </c>
      <c r="D5564" s="122">
        <v>371</v>
      </c>
    </row>
    <row r="5565" spans="1:4">
      <c r="A5565" s="98">
        <v>43215</v>
      </c>
      <c r="B5565" s="78">
        <v>111</v>
      </c>
      <c r="C5565" s="78">
        <v>347</v>
      </c>
      <c r="D5565" s="122">
        <v>372</v>
      </c>
    </row>
    <row r="5566" spans="1:4">
      <c r="A5566" s="98">
        <v>43216</v>
      </c>
      <c r="B5566" s="78">
        <v>112</v>
      </c>
      <c r="C5566" s="78">
        <v>343</v>
      </c>
      <c r="D5566" s="122">
        <v>374</v>
      </c>
    </row>
    <row r="5567" spans="1:4">
      <c r="A5567" s="98">
        <v>43217</v>
      </c>
      <c r="B5567" s="78">
        <v>112</v>
      </c>
      <c r="C5567" s="78">
        <v>344</v>
      </c>
      <c r="D5567" s="122">
        <v>383</v>
      </c>
    </row>
    <row r="5568" spans="1:4">
      <c r="A5568" s="98">
        <v>43220</v>
      </c>
      <c r="B5568" s="78">
        <v>114</v>
      </c>
      <c r="C5568" s="78">
        <v>346</v>
      </c>
      <c r="D5568" s="122">
        <v>389</v>
      </c>
    </row>
    <row r="5569" spans="1:4">
      <c r="A5569" s="98">
        <v>43221</v>
      </c>
      <c r="B5569" s="78">
        <v>115</v>
      </c>
      <c r="C5569" s="78">
        <v>347</v>
      </c>
      <c r="D5569" s="122">
        <v>390</v>
      </c>
    </row>
    <row r="5570" spans="1:4">
      <c r="A5570" s="98">
        <v>43222</v>
      </c>
      <c r="B5570" s="78">
        <v>115</v>
      </c>
      <c r="C5570" s="78">
        <v>345</v>
      </c>
      <c r="D5570" s="122">
        <v>384</v>
      </c>
    </row>
    <row r="5571" spans="1:4">
      <c r="A5571" s="98">
        <v>43223</v>
      </c>
      <c r="B5571" s="78">
        <v>116</v>
      </c>
      <c r="C5571" s="78">
        <v>350</v>
      </c>
      <c r="D5571" s="122">
        <v>393</v>
      </c>
    </row>
    <row r="5572" spans="1:4">
      <c r="A5572" s="98">
        <v>43224</v>
      </c>
      <c r="B5572" s="78">
        <v>117</v>
      </c>
      <c r="C5572" s="78">
        <v>349</v>
      </c>
      <c r="D5572" s="122">
        <v>393</v>
      </c>
    </row>
    <row r="5573" spans="1:4">
      <c r="A5573" s="98">
        <v>43227</v>
      </c>
      <c r="B5573" s="78">
        <v>117</v>
      </c>
      <c r="C5573" s="78">
        <v>346</v>
      </c>
      <c r="D5573" s="122">
        <v>392</v>
      </c>
    </row>
    <row r="5574" spans="1:4">
      <c r="A5574" s="98">
        <v>43228</v>
      </c>
      <c r="B5574" s="78">
        <v>117</v>
      </c>
      <c r="C5574" s="78">
        <v>346</v>
      </c>
      <c r="D5574" s="122">
        <v>388</v>
      </c>
    </row>
    <row r="5575" spans="1:4">
      <c r="A5575" s="98">
        <v>43229</v>
      </c>
      <c r="B5575" s="78">
        <v>117</v>
      </c>
      <c r="C5575" s="78">
        <v>343</v>
      </c>
      <c r="D5575" s="122">
        <v>383</v>
      </c>
    </row>
    <row r="5576" spans="1:4">
      <c r="A5576" s="98">
        <v>43230</v>
      </c>
      <c r="B5576" s="78">
        <v>116</v>
      </c>
      <c r="C5576" s="78">
        <v>341</v>
      </c>
      <c r="D5576" s="122">
        <v>390</v>
      </c>
    </row>
    <row r="5577" spans="1:4">
      <c r="A5577" s="98">
        <v>43231</v>
      </c>
      <c r="B5577" s="78">
        <v>115</v>
      </c>
      <c r="C5577" s="78">
        <v>340</v>
      </c>
      <c r="D5577" s="122">
        <v>385</v>
      </c>
    </row>
    <row r="5578" spans="1:4">
      <c r="A5578" s="98">
        <v>43234</v>
      </c>
      <c r="B5578" s="78">
        <v>114</v>
      </c>
      <c r="C5578" s="78">
        <v>337</v>
      </c>
      <c r="D5578" s="122">
        <v>378</v>
      </c>
    </row>
    <row r="5579" spans="1:4">
      <c r="A5579" s="98">
        <v>43235</v>
      </c>
      <c r="B5579" s="78">
        <v>114</v>
      </c>
      <c r="C5579" s="78">
        <v>336</v>
      </c>
      <c r="D5579" s="122">
        <v>373</v>
      </c>
    </row>
    <row r="5580" spans="1:4">
      <c r="A5580" s="98">
        <v>43236</v>
      </c>
      <c r="B5580" s="78">
        <v>114</v>
      </c>
      <c r="C5580" s="78">
        <v>337</v>
      </c>
      <c r="D5580" s="122">
        <v>376</v>
      </c>
    </row>
    <row r="5581" spans="1:4">
      <c r="A5581" s="98">
        <v>43237</v>
      </c>
      <c r="B5581" s="78">
        <v>114</v>
      </c>
      <c r="C5581" s="78">
        <v>336</v>
      </c>
      <c r="D5581" s="122">
        <v>371</v>
      </c>
    </row>
    <row r="5582" spans="1:4">
      <c r="A5582" s="98">
        <v>43238</v>
      </c>
      <c r="B5582" s="78">
        <v>114</v>
      </c>
      <c r="C5582" s="78">
        <v>341</v>
      </c>
      <c r="D5582" s="122">
        <v>379</v>
      </c>
    </row>
    <row r="5583" spans="1:4">
      <c r="A5583" s="98">
        <v>43241</v>
      </c>
      <c r="B5583" s="78">
        <v>114</v>
      </c>
      <c r="C5583" s="78">
        <v>340</v>
      </c>
      <c r="D5583" s="122">
        <v>382</v>
      </c>
    </row>
    <row r="5584" spans="1:4">
      <c r="A5584" s="98">
        <v>43242</v>
      </c>
      <c r="B5584" s="78">
        <v>114</v>
      </c>
      <c r="C5584" s="78">
        <v>339</v>
      </c>
      <c r="D5584" s="122">
        <v>379</v>
      </c>
    </row>
    <row r="5585" spans="1:4">
      <c r="A5585" s="98">
        <v>43243</v>
      </c>
      <c r="B5585" s="78">
        <v>115</v>
      </c>
      <c r="C5585" s="78">
        <v>348</v>
      </c>
      <c r="D5585" s="122">
        <v>399</v>
      </c>
    </row>
    <row r="5586" spans="1:4">
      <c r="A5586" s="98">
        <v>43244</v>
      </c>
      <c r="B5586" s="78">
        <v>115</v>
      </c>
      <c r="C5586" s="78">
        <v>349</v>
      </c>
      <c r="D5586" s="122">
        <v>405</v>
      </c>
    </row>
    <row r="5587" spans="1:4">
      <c r="A5587" s="98">
        <v>43245</v>
      </c>
      <c r="B5587" s="78">
        <v>116</v>
      </c>
      <c r="C5587" s="78">
        <v>353</v>
      </c>
      <c r="D5587" s="122">
        <v>411</v>
      </c>
    </row>
    <row r="5588" spans="1:4">
      <c r="A5588" s="98">
        <v>43248</v>
      </c>
      <c r="B5588" s="78">
        <v>116</v>
      </c>
      <c r="C5588" s="78">
        <v>353</v>
      </c>
      <c r="D5588" s="122">
        <v>411</v>
      </c>
    </row>
    <row r="5589" spans="1:4">
      <c r="A5589" s="98">
        <v>43249</v>
      </c>
      <c r="B5589" s="78">
        <v>120</v>
      </c>
      <c r="C5589" s="78">
        <v>375</v>
      </c>
      <c r="D5589" s="122">
        <v>438</v>
      </c>
    </row>
    <row r="5590" spans="1:4">
      <c r="A5590" s="98">
        <v>43250</v>
      </c>
      <c r="B5590" s="78">
        <v>120</v>
      </c>
      <c r="C5590" s="78">
        <v>364</v>
      </c>
      <c r="D5590" s="122">
        <v>442</v>
      </c>
    </row>
    <row r="5591" spans="1:4">
      <c r="A5591" s="98">
        <v>43251</v>
      </c>
      <c r="B5591" s="78">
        <v>122</v>
      </c>
      <c r="C5591" s="78">
        <v>363</v>
      </c>
      <c r="D5591" s="122">
        <v>445</v>
      </c>
    </row>
    <row r="5592" spans="1:4">
      <c r="A5592" s="98">
        <v>43252</v>
      </c>
      <c r="B5592" s="78">
        <v>121</v>
      </c>
      <c r="C5592" s="78">
        <v>355</v>
      </c>
      <c r="D5592" s="122">
        <v>438</v>
      </c>
    </row>
    <row r="5593" spans="1:4">
      <c r="A5593" s="98">
        <v>43255</v>
      </c>
      <c r="B5593" s="78">
        <v>120</v>
      </c>
      <c r="C5593" s="78">
        <v>349</v>
      </c>
      <c r="D5593" s="122">
        <v>431</v>
      </c>
    </row>
    <row r="5594" spans="1:4">
      <c r="A5594" s="98">
        <v>43256</v>
      </c>
      <c r="B5594" s="78">
        <v>121</v>
      </c>
      <c r="C5594" s="78">
        <v>350</v>
      </c>
      <c r="D5594" s="122">
        <v>430</v>
      </c>
    </row>
    <row r="5595" spans="1:4">
      <c r="A5595" s="98">
        <v>43257</v>
      </c>
      <c r="B5595" s="78">
        <v>121</v>
      </c>
      <c r="C5595" s="78">
        <v>344</v>
      </c>
      <c r="D5595" s="122">
        <v>422</v>
      </c>
    </row>
    <row r="5596" spans="1:4">
      <c r="A5596" s="98">
        <v>43258</v>
      </c>
      <c r="B5596" s="78">
        <v>121</v>
      </c>
      <c r="C5596" s="78">
        <v>344</v>
      </c>
      <c r="D5596" s="122">
        <v>418</v>
      </c>
    </row>
    <row r="5597" spans="1:4">
      <c r="A5597" s="98">
        <v>43259</v>
      </c>
      <c r="B5597" s="78">
        <v>122</v>
      </c>
      <c r="C5597" s="78">
        <v>345</v>
      </c>
      <c r="D5597" s="122">
        <v>421</v>
      </c>
    </row>
    <row r="5598" spans="1:4">
      <c r="A5598" s="98">
        <v>43262</v>
      </c>
      <c r="B5598" s="78">
        <v>122</v>
      </c>
      <c r="C5598" s="78">
        <v>339</v>
      </c>
      <c r="D5598" s="122">
        <v>420</v>
      </c>
    </row>
    <row r="5599" spans="1:4">
      <c r="A5599" s="98">
        <v>43263</v>
      </c>
      <c r="B5599" s="78">
        <v>122</v>
      </c>
      <c r="C5599" s="78">
        <v>338</v>
      </c>
      <c r="D5599" s="122">
        <v>416</v>
      </c>
    </row>
    <row r="5600" spans="1:4">
      <c r="A5600" s="98">
        <v>43264</v>
      </c>
      <c r="B5600" s="78">
        <v>121</v>
      </c>
      <c r="C5600" s="78">
        <v>333</v>
      </c>
      <c r="D5600" s="122">
        <v>417</v>
      </c>
    </row>
    <row r="5601" spans="1:4">
      <c r="A5601" s="98">
        <v>43265</v>
      </c>
      <c r="B5601" s="78">
        <v>121</v>
      </c>
      <c r="C5601" s="78">
        <v>331</v>
      </c>
      <c r="D5601" s="122">
        <v>415</v>
      </c>
    </row>
    <row r="5602" spans="1:4">
      <c r="A5602" s="98">
        <v>43266</v>
      </c>
      <c r="B5602" s="78">
        <v>121</v>
      </c>
      <c r="C5602" s="78">
        <v>333</v>
      </c>
      <c r="D5602" s="122">
        <v>416</v>
      </c>
    </row>
    <row r="5603" spans="1:4">
      <c r="A5603" s="98">
        <v>43269</v>
      </c>
      <c r="B5603" s="78">
        <v>122</v>
      </c>
      <c r="C5603" s="78">
        <v>334</v>
      </c>
      <c r="D5603" s="122">
        <v>419</v>
      </c>
    </row>
    <row r="5604" spans="1:4">
      <c r="A5604" s="98">
        <v>43270</v>
      </c>
      <c r="B5604" s="78">
        <v>124</v>
      </c>
      <c r="C5604" s="78">
        <v>340</v>
      </c>
      <c r="D5604" s="122">
        <v>426</v>
      </c>
    </row>
    <row r="5605" spans="1:4">
      <c r="A5605" s="98">
        <v>43271</v>
      </c>
      <c r="B5605" s="78">
        <v>124</v>
      </c>
      <c r="C5605" s="78">
        <v>334</v>
      </c>
      <c r="D5605" s="122">
        <v>424</v>
      </c>
    </row>
    <row r="5606" spans="1:4">
      <c r="A5606" s="98">
        <v>43272</v>
      </c>
      <c r="B5606" s="78">
        <v>127</v>
      </c>
      <c r="C5606" s="78">
        <v>339</v>
      </c>
      <c r="D5606" s="122">
        <v>424</v>
      </c>
    </row>
    <row r="5607" spans="1:4">
      <c r="A5607" s="98">
        <v>43273</v>
      </c>
      <c r="B5607" s="78">
        <v>127</v>
      </c>
      <c r="C5607" s="78">
        <v>339</v>
      </c>
      <c r="D5607" s="122">
        <v>422</v>
      </c>
    </row>
    <row r="5608" spans="1:4">
      <c r="A5608" s="98">
        <v>43276</v>
      </c>
      <c r="B5608" s="78">
        <v>129</v>
      </c>
      <c r="C5608" s="78">
        <v>347</v>
      </c>
      <c r="D5608" s="122">
        <v>426</v>
      </c>
    </row>
    <row r="5609" spans="1:4">
      <c r="A5609" s="98">
        <v>43277</v>
      </c>
      <c r="B5609" s="78">
        <v>129</v>
      </c>
      <c r="C5609" s="78">
        <v>348</v>
      </c>
      <c r="D5609" s="122">
        <v>432</v>
      </c>
    </row>
    <row r="5610" spans="1:4">
      <c r="A5610" s="98">
        <v>43278</v>
      </c>
      <c r="B5610" s="78">
        <v>129</v>
      </c>
      <c r="C5610" s="78">
        <v>356</v>
      </c>
      <c r="D5610" s="122">
        <v>441</v>
      </c>
    </row>
    <row r="5611" spans="1:4">
      <c r="A5611" s="98">
        <v>43279</v>
      </c>
      <c r="B5611" s="78">
        <v>130</v>
      </c>
      <c r="C5611" s="78">
        <v>364</v>
      </c>
      <c r="D5611" s="122">
        <v>460</v>
      </c>
    </row>
    <row r="5612" spans="1:4">
      <c r="A5612" s="98">
        <v>43280</v>
      </c>
      <c r="B5612" s="78">
        <v>129</v>
      </c>
      <c r="C5612" s="78">
        <v>361</v>
      </c>
      <c r="D5612" s="122">
        <v>458</v>
      </c>
    </row>
    <row r="5613" spans="1:4">
      <c r="A5613" s="98">
        <v>43283</v>
      </c>
      <c r="B5613" s="78">
        <v>130</v>
      </c>
      <c r="C5613" s="78">
        <v>378</v>
      </c>
      <c r="D5613" s="122">
        <v>476</v>
      </c>
    </row>
    <row r="5614" spans="1:4">
      <c r="A5614" s="98">
        <v>43284</v>
      </c>
      <c r="B5614" s="78">
        <v>130</v>
      </c>
      <c r="C5614" s="78">
        <v>377</v>
      </c>
      <c r="D5614" s="122">
        <v>479</v>
      </c>
    </row>
    <row r="5615" spans="1:4">
      <c r="A5615" s="98">
        <v>43285</v>
      </c>
      <c r="B5615" s="78">
        <v>130</v>
      </c>
      <c r="C5615" s="78">
        <v>377</v>
      </c>
      <c r="D5615" s="122">
        <v>475</v>
      </c>
    </row>
    <row r="5616" spans="1:4">
      <c r="A5616" s="98">
        <v>43286</v>
      </c>
      <c r="B5616" s="78">
        <v>129</v>
      </c>
      <c r="C5616" s="78">
        <v>374</v>
      </c>
      <c r="D5616" s="122">
        <v>474</v>
      </c>
    </row>
    <row r="5617" spans="1:4">
      <c r="A5617" s="98">
        <v>43287</v>
      </c>
      <c r="B5617" s="78">
        <v>128</v>
      </c>
      <c r="C5617" s="78">
        <v>374</v>
      </c>
      <c r="D5617" s="122">
        <v>472</v>
      </c>
    </row>
    <row r="5618" spans="1:4">
      <c r="A5618" s="98">
        <v>43290</v>
      </c>
      <c r="B5618" s="78">
        <v>127</v>
      </c>
      <c r="C5618" s="78">
        <v>365</v>
      </c>
      <c r="D5618" s="122">
        <v>466</v>
      </c>
    </row>
    <row r="5619" spans="1:4">
      <c r="A5619" s="98">
        <v>43291</v>
      </c>
      <c r="B5619" s="78">
        <v>125</v>
      </c>
      <c r="C5619" s="78">
        <v>359</v>
      </c>
      <c r="D5619" s="122">
        <v>461</v>
      </c>
    </row>
    <row r="5620" spans="1:4">
      <c r="A5620" s="98">
        <v>43292</v>
      </c>
      <c r="B5620" s="78">
        <v>125</v>
      </c>
      <c r="C5620" s="78">
        <v>366</v>
      </c>
      <c r="D5620" s="122">
        <v>463</v>
      </c>
    </row>
    <row r="5621" spans="1:4">
      <c r="A5621" s="98">
        <v>43293</v>
      </c>
      <c r="B5621" s="78">
        <v>125</v>
      </c>
      <c r="C5621" s="78">
        <v>361</v>
      </c>
      <c r="D5621" s="122">
        <v>462</v>
      </c>
    </row>
    <row r="5622" spans="1:4">
      <c r="A5622" s="98">
        <v>43294</v>
      </c>
      <c r="B5622" s="78">
        <v>124</v>
      </c>
      <c r="C5622" s="78">
        <v>362</v>
      </c>
      <c r="D5622" s="122">
        <v>461</v>
      </c>
    </row>
    <row r="5623" spans="1:4">
      <c r="A5623" s="98">
        <v>43297</v>
      </c>
      <c r="B5623" s="78">
        <v>123</v>
      </c>
      <c r="C5623" s="78">
        <v>359</v>
      </c>
      <c r="D5623" s="122">
        <v>456</v>
      </c>
    </row>
    <row r="5624" spans="1:4">
      <c r="A5624" s="98">
        <v>43298</v>
      </c>
      <c r="B5624" s="78">
        <v>123</v>
      </c>
      <c r="C5624" s="78">
        <v>358</v>
      </c>
      <c r="D5624" s="122">
        <v>459</v>
      </c>
    </row>
    <row r="5625" spans="1:4">
      <c r="A5625" s="98">
        <v>43299</v>
      </c>
      <c r="B5625" s="78">
        <v>123</v>
      </c>
      <c r="C5625" s="78">
        <v>356</v>
      </c>
      <c r="D5625" s="122">
        <v>460</v>
      </c>
    </row>
    <row r="5626" spans="1:4">
      <c r="A5626" s="98">
        <v>43300</v>
      </c>
      <c r="B5626" s="78">
        <v>123</v>
      </c>
      <c r="C5626" s="78">
        <v>359</v>
      </c>
      <c r="D5626" s="122">
        <v>463</v>
      </c>
    </row>
    <row r="5627" spans="1:4">
      <c r="A5627" s="98">
        <v>43301</v>
      </c>
      <c r="B5627" s="78">
        <v>122</v>
      </c>
      <c r="C5627" s="78">
        <v>355</v>
      </c>
      <c r="D5627" s="122">
        <v>461</v>
      </c>
    </row>
    <row r="5628" spans="1:4">
      <c r="A5628" s="98">
        <v>43304</v>
      </c>
      <c r="B5628" s="78">
        <v>121</v>
      </c>
      <c r="C5628" s="78">
        <v>350</v>
      </c>
      <c r="D5628" s="122">
        <v>458</v>
      </c>
    </row>
    <row r="5629" spans="1:4">
      <c r="A5629" s="98">
        <v>43305</v>
      </c>
      <c r="B5629" s="78">
        <v>120</v>
      </c>
      <c r="C5629" s="78">
        <v>347</v>
      </c>
      <c r="D5629" s="122">
        <v>458</v>
      </c>
    </row>
    <row r="5630" spans="1:4">
      <c r="A5630" s="98">
        <v>43306</v>
      </c>
      <c r="B5630" s="78">
        <v>119</v>
      </c>
      <c r="C5630" s="78">
        <v>348</v>
      </c>
      <c r="D5630" s="122">
        <v>452</v>
      </c>
    </row>
    <row r="5631" spans="1:4">
      <c r="A5631" s="98">
        <v>43307</v>
      </c>
      <c r="B5631" s="78">
        <v>117</v>
      </c>
      <c r="C5631" s="78">
        <v>342</v>
      </c>
      <c r="D5631" s="122">
        <v>448</v>
      </c>
    </row>
    <row r="5632" spans="1:4">
      <c r="A5632" s="98">
        <v>43308</v>
      </c>
      <c r="B5632" s="78">
        <v>116</v>
      </c>
      <c r="C5632" s="78">
        <v>342</v>
      </c>
      <c r="D5632" s="122">
        <v>449</v>
      </c>
    </row>
    <row r="5633" spans="1:4">
      <c r="A5633" s="98">
        <v>43311</v>
      </c>
      <c r="B5633" s="78">
        <v>116</v>
      </c>
      <c r="C5633" s="78">
        <v>343</v>
      </c>
      <c r="D5633" s="122">
        <v>445</v>
      </c>
    </row>
    <row r="5634" spans="1:4">
      <c r="A5634" s="98">
        <v>43312</v>
      </c>
      <c r="B5634" s="78">
        <v>116</v>
      </c>
      <c r="C5634" s="78">
        <v>346</v>
      </c>
      <c r="D5634" s="122">
        <v>458</v>
      </c>
    </row>
    <row r="5635" spans="1:4">
      <c r="A5635" s="98">
        <v>43313</v>
      </c>
      <c r="B5635" s="78">
        <v>116</v>
      </c>
      <c r="C5635" s="78">
        <v>343</v>
      </c>
      <c r="D5635" s="122">
        <v>453</v>
      </c>
    </row>
    <row r="5636" spans="1:4">
      <c r="A5636" s="98">
        <v>43314</v>
      </c>
      <c r="B5636" s="78">
        <v>116</v>
      </c>
      <c r="C5636" s="78">
        <v>343</v>
      </c>
      <c r="D5636" s="122">
        <v>456</v>
      </c>
    </row>
    <row r="5637" spans="1:4">
      <c r="A5637" s="98">
        <v>43315</v>
      </c>
      <c r="B5637" s="78">
        <v>115</v>
      </c>
      <c r="C5637" s="78">
        <v>343</v>
      </c>
      <c r="D5637" s="122">
        <v>461</v>
      </c>
    </row>
    <row r="5638" spans="1:4">
      <c r="A5638" s="98">
        <v>43318</v>
      </c>
      <c r="B5638" s="78">
        <v>115</v>
      </c>
      <c r="C5638" s="78">
        <v>343</v>
      </c>
      <c r="D5638" s="122">
        <v>463</v>
      </c>
    </row>
    <row r="5639" spans="1:4">
      <c r="A5639" s="98">
        <v>43319</v>
      </c>
      <c r="B5639" s="78">
        <v>114</v>
      </c>
      <c r="C5639" s="78">
        <v>335</v>
      </c>
      <c r="D5639" s="122">
        <v>459</v>
      </c>
    </row>
    <row r="5640" spans="1:4">
      <c r="A5640" s="98">
        <v>43320</v>
      </c>
      <c r="B5640" s="78">
        <v>115</v>
      </c>
      <c r="C5640" s="78">
        <v>337</v>
      </c>
      <c r="D5640" s="122">
        <v>455</v>
      </c>
    </row>
    <row r="5641" spans="1:4">
      <c r="A5641" s="98">
        <v>43321</v>
      </c>
      <c r="B5641" s="78">
        <v>116</v>
      </c>
      <c r="C5641" s="78">
        <v>338</v>
      </c>
      <c r="D5641" s="122">
        <v>455</v>
      </c>
    </row>
    <row r="5642" spans="1:4">
      <c r="A5642" s="98">
        <v>43322</v>
      </c>
      <c r="B5642" s="78">
        <v>118</v>
      </c>
      <c r="C5642" s="78">
        <v>350</v>
      </c>
      <c r="D5642" s="122">
        <v>462</v>
      </c>
    </row>
    <row r="5643" spans="1:4">
      <c r="A5643" s="98">
        <v>43325</v>
      </c>
      <c r="B5643" s="78">
        <v>119</v>
      </c>
      <c r="C5643" s="78">
        <v>352</v>
      </c>
      <c r="D5643" s="122">
        <v>462</v>
      </c>
    </row>
    <row r="5644" spans="1:4">
      <c r="A5644" s="98">
        <v>43326</v>
      </c>
      <c r="B5644" s="78">
        <v>119</v>
      </c>
      <c r="C5644" s="78">
        <v>348</v>
      </c>
      <c r="D5644" s="122">
        <v>462</v>
      </c>
    </row>
    <row r="5645" spans="1:4">
      <c r="A5645" s="98">
        <v>43327</v>
      </c>
      <c r="B5645" s="78">
        <v>120</v>
      </c>
      <c r="C5645" s="78">
        <v>355</v>
      </c>
      <c r="D5645" s="122">
        <v>465</v>
      </c>
    </row>
    <row r="5646" spans="1:4">
      <c r="A5646" s="98">
        <v>43328</v>
      </c>
      <c r="B5646" s="78">
        <v>119</v>
      </c>
      <c r="C5646" s="78">
        <v>349</v>
      </c>
      <c r="D5646" s="122">
        <v>465</v>
      </c>
    </row>
    <row r="5647" spans="1:4">
      <c r="A5647" s="98">
        <v>43329</v>
      </c>
      <c r="B5647" s="78">
        <v>118</v>
      </c>
      <c r="C5647" s="78">
        <v>349</v>
      </c>
      <c r="D5647" s="122">
        <v>464</v>
      </c>
    </row>
    <row r="5648" spans="1:4">
      <c r="A5648" s="98">
        <v>43332</v>
      </c>
      <c r="B5648" s="78">
        <v>119</v>
      </c>
      <c r="C5648" s="78">
        <v>352</v>
      </c>
      <c r="D5648" s="122">
        <v>465</v>
      </c>
    </row>
    <row r="5649" spans="1:4">
      <c r="A5649" s="98">
        <v>43333</v>
      </c>
      <c r="B5649" s="78">
        <v>118</v>
      </c>
      <c r="C5649" s="78">
        <v>348</v>
      </c>
      <c r="D5649" s="122">
        <v>459</v>
      </c>
    </row>
    <row r="5650" spans="1:4">
      <c r="A5650" s="98">
        <v>43334</v>
      </c>
      <c r="B5650" s="78">
        <v>119</v>
      </c>
      <c r="C5650" s="78">
        <v>348</v>
      </c>
      <c r="D5650" s="122">
        <v>457</v>
      </c>
    </row>
    <row r="5651" spans="1:4">
      <c r="A5651" s="98">
        <v>43335</v>
      </c>
      <c r="B5651" s="78">
        <v>119</v>
      </c>
      <c r="C5651" s="78">
        <v>347</v>
      </c>
      <c r="D5651" s="122">
        <v>457</v>
      </c>
    </row>
    <row r="5652" spans="1:4">
      <c r="A5652" s="98">
        <v>43336</v>
      </c>
      <c r="B5652" s="78">
        <v>119</v>
      </c>
      <c r="C5652" s="78">
        <v>346</v>
      </c>
      <c r="D5652" s="122">
        <v>457</v>
      </c>
    </row>
    <row r="5653" spans="1:4">
      <c r="A5653" s="98">
        <v>43339</v>
      </c>
      <c r="B5653" s="78">
        <v>119</v>
      </c>
      <c r="C5653" s="78">
        <v>343</v>
      </c>
      <c r="D5653" s="122">
        <v>457</v>
      </c>
    </row>
    <row r="5654" spans="1:4">
      <c r="A5654" s="98">
        <v>43340</v>
      </c>
      <c r="B5654" s="78">
        <v>118</v>
      </c>
      <c r="C5654" s="78">
        <v>340</v>
      </c>
      <c r="D5654" s="122">
        <v>455</v>
      </c>
    </row>
    <row r="5655" spans="1:4">
      <c r="A5655" s="98">
        <v>43341</v>
      </c>
      <c r="B5655" s="78">
        <v>118</v>
      </c>
      <c r="C5655" s="78">
        <v>339</v>
      </c>
      <c r="D5655" s="122">
        <v>451</v>
      </c>
    </row>
    <row r="5656" spans="1:4">
      <c r="A5656" s="98">
        <v>43342</v>
      </c>
      <c r="B5656" s="78">
        <v>119</v>
      </c>
      <c r="C5656" s="78">
        <v>344</v>
      </c>
      <c r="D5656" s="122">
        <v>457</v>
      </c>
    </row>
    <row r="5657" spans="1:4">
      <c r="A5657" s="98">
        <v>43343</v>
      </c>
      <c r="B5657" s="78">
        <v>121</v>
      </c>
      <c r="C5657" s="78">
        <v>349</v>
      </c>
      <c r="D5657" s="122">
        <v>460</v>
      </c>
    </row>
    <row r="5658" spans="1:4">
      <c r="A5658" s="98">
        <v>43346</v>
      </c>
      <c r="B5658" s="78">
        <v>121</v>
      </c>
      <c r="C5658" s="78">
        <v>349</v>
      </c>
      <c r="D5658" s="122">
        <v>462</v>
      </c>
    </row>
    <row r="5659" spans="1:4">
      <c r="A5659" s="98">
        <v>43347</v>
      </c>
      <c r="B5659" s="78">
        <v>121</v>
      </c>
      <c r="C5659" s="78">
        <v>346</v>
      </c>
      <c r="D5659" s="122">
        <v>465</v>
      </c>
    </row>
    <row r="5660" spans="1:4">
      <c r="A5660" s="98">
        <v>43348</v>
      </c>
      <c r="B5660" s="78">
        <v>121</v>
      </c>
      <c r="C5660" s="78">
        <v>349</v>
      </c>
      <c r="D5660" s="122">
        <v>464</v>
      </c>
    </row>
    <row r="5661" spans="1:4">
      <c r="A5661" s="98">
        <v>43349</v>
      </c>
      <c r="B5661" s="78">
        <v>121</v>
      </c>
      <c r="C5661" s="78">
        <v>352</v>
      </c>
      <c r="D5661" s="122">
        <v>469</v>
      </c>
    </row>
    <row r="5662" spans="1:4">
      <c r="A5662" s="98">
        <v>43350</v>
      </c>
      <c r="B5662" s="78">
        <v>120</v>
      </c>
      <c r="C5662" s="78">
        <v>348</v>
      </c>
      <c r="D5662" s="122">
        <v>466</v>
      </c>
    </row>
    <row r="5663" spans="1:4">
      <c r="A5663" s="98">
        <v>43353</v>
      </c>
      <c r="B5663" s="78">
        <v>120</v>
      </c>
      <c r="C5663" s="78">
        <v>346</v>
      </c>
      <c r="D5663" s="122">
        <v>466</v>
      </c>
    </row>
    <row r="5664" spans="1:4">
      <c r="A5664" s="98">
        <v>43354</v>
      </c>
      <c r="B5664" s="78">
        <v>119</v>
      </c>
      <c r="C5664" s="78">
        <v>340</v>
      </c>
      <c r="D5664" s="122">
        <v>462</v>
      </c>
    </row>
    <row r="5665" spans="1:4">
      <c r="A5665" s="98">
        <v>43355</v>
      </c>
      <c r="B5665" s="78">
        <v>118</v>
      </c>
      <c r="C5665" s="78">
        <v>338</v>
      </c>
      <c r="D5665" s="122">
        <v>463</v>
      </c>
    </row>
    <row r="5666" spans="1:4">
      <c r="A5666" s="98">
        <v>43356</v>
      </c>
      <c r="B5666" s="78">
        <v>117</v>
      </c>
      <c r="C5666" s="78">
        <v>335</v>
      </c>
      <c r="D5666" s="122">
        <v>462</v>
      </c>
    </row>
    <row r="5667" spans="1:4">
      <c r="A5667" s="98">
        <v>43357</v>
      </c>
      <c r="B5667" s="78">
        <v>116</v>
      </c>
      <c r="C5667" s="78">
        <v>329</v>
      </c>
      <c r="D5667" s="122">
        <v>459</v>
      </c>
    </row>
    <row r="5668" spans="1:4">
      <c r="A5668" s="98">
        <v>43360</v>
      </c>
      <c r="B5668" s="78">
        <v>115</v>
      </c>
      <c r="C5668" s="78">
        <v>329</v>
      </c>
      <c r="D5668" s="122">
        <v>457</v>
      </c>
    </row>
    <row r="5669" spans="1:4">
      <c r="A5669" s="98">
        <v>43361</v>
      </c>
      <c r="B5669" s="78">
        <v>115</v>
      </c>
      <c r="C5669" s="78">
        <v>324</v>
      </c>
      <c r="D5669" s="122">
        <v>453</v>
      </c>
    </row>
    <row r="5670" spans="1:4">
      <c r="A5670" s="98">
        <v>43362</v>
      </c>
      <c r="B5670" s="78">
        <v>114</v>
      </c>
      <c r="C5670" s="78">
        <v>324</v>
      </c>
      <c r="D5670" s="122">
        <v>447</v>
      </c>
    </row>
    <row r="5671" spans="1:4">
      <c r="A5671" s="98">
        <v>43363</v>
      </c>
      <c r="B5671" s="78">
        <v>113</v>
      </c>
      <c r="C5671" s="78">
        <v>325</v>
      </c>
      <c r="D5671" s="122">
        <v>447</v>
      </c>
    </row>
    <row r="5672" spans="1:4">
      <c r="A5672" s="98">
        <v>43364</v>
      </c>
      <c r="B5672" s="78">
        <v>113</v>
      </c>
      <c r="C5672" s="78">
        <v>325</v>
      </c>
      <c r="D5672" s="122">
        <v>449</v>
      </c>
    </row>
    <row r="5673" spans="1:4">
      <c r="A5673" s="98">
        <v>43367</v>
      </c>
      <c r="B5673" s="78">
        <v>113</v>
      </c>
      <c r="C5673" s="78">
        <v>328</v>
      </c>
      <c r="D5673" s="122">
        <v>446</v>
      </c>
    </row>
    <row r="5674" spans="1:4">
      <c r="A5674" s="98">
        <v>43368</v>
      </c>
      <c r="B5674" s="78">
        <v>112</v>
      </c>
      <c r="C5674" s="78">
        <v>326</v>
      </c>
      <c r="D5674" s="122">
        <v>446</v>
      </c>
    </row>
    <row r="5675" spans="1:4">
      <c r="A5675" s="98">
        <v>43369</v>
      </c>
      <c r="B5675" s="78">
        <v>112</v>
      </c>
      <c r="C5675" s="78">
        <v>327</v>
      </c>
      <c r="D5675" s="122">
        <v>449</v>
      </c>
    </row>
    <row r="5676" spans="1:4">
      <c r="A5676" s="98">
        <v>43370</v>
      </c>
      <c r="B5676" s="78">
        <v>112</v>
      </c>
      <c r="C5676" s="78">
        <v>325</v>
      </c>
      <c r="D5676" s="122">
        <v>449</v>
      </c>
    </row>
    <row r="5677" spans="1:4">
      <c r="A5677" s="98">
        <v>43371</v>
      </c>
      <c r="B5677" s="78">
        <v>111</v>
      </c>
      <c r="C5677" s="78">
        <v>324</v>
      </c>
      <c r="D5677" s="122">
        <v>447</v>
      </c>
    </row>
    <row r="5678" spans="1:4">
      <c r="A5678" s="98">
        <v>43374</v>
      </c>
      <c r="B5678" s="78">
        <v>113</v>
      </c>
      <c r="C5678" s="78">
        <v>322</v>
      </c>
      <c r="D5678" s="122">
        <v>448</v>
      </c>
    </row>
    <row r="5679" spans="1:4">
      <c r="A5679" s="98">
        <v>43375</v>
      </c>
      <c r="B5679" s="78">
        <v>113</v>
      </c>
      <c r="C5679" s="78">
        <v>322</v>
      </c>
      <c r="D5679" s="122">
        <v>453</v>
      </c>
    </row>
    <row r="5680" spans="1:4">
      <c r="A5680" s="98">
        <v>43376</v>
      </c>
      <c r="B5680" s="78">
        <v>111</v>
      </c>
      <c r="C5680" s="78">
        <v>316</v>
      </c>
      <c r="D5680" s="122">
        <v>450</v>
      </c>
    </row>
    <row r="5681" spans="1:4">
      <c r="A5681" s="98">
        <v>43377</v>
      </c>
      <c r="B5681" s="78">
        <v>112</v>
      </c>
      <c r="C5681" s="78">
        <v>329</v>
      </c>
      <c r="D5681" s="122">
        <v>444</v>
      </c>
    </row>
    <row r="5682" spans="1:4">
      <c r="A5682" s="98">
        <v>43378</v>
      </c>
      <c r="B5682" s="78">
        <v>113</v>
      </c>
      <c r="C5682" s="78">
        <v>332</v>
      </c>
      <c r="D5682" s="122">
        <v>446</v>
      </c>
    </row>
    <row r="5683" spans="1:4">
      <c r="A5683" s="98">
        <v>43381</v>
      </c>
      <c r="B5683" s="78">
        <v>113</v>
      </c>
      <c r="C5683" s="78">
        <v>332</v>
      </c>
      <c r="D5683" s="122">
        <v>448</v>
      </c>
    </row>
    <row r="5684" spans="1:4">
      <c r="A5684" s="98">
        <v>43382</v>
      </c>
      <c r="B5684" s="78">
        <v>113</v>
      </c>
      <c r="C5684" s="78">
        <v>341</v>
      </c>
      <c r="D5684" s="122">
        <v>452</v>
      </c>
    </row>
    <row r="5685" spans="1:4">
      <c r="A5685" s="98">
        <v>43383</v>
      </c>
      <c r="B5685" s="78">
        <v>113</v>
      </c>
      <c r="C5685" s="78">
        <v>351</v>
      </c>
      <c r="D5685" s="122">
        <v>451</v>
      </c>
    </row>
    <row r="5686" spans="1:4">
      <c r="A5686" s="98">
        <v>43384</v>
      </c>
      <c r="B5686" s="78">
        <v>116</v>
      </c>
      <c r="C5686" s="78">
        <v>358</v>
      </c>
      <c r="D5686" s="122">
        <v>463</v>
      </c>
    </row>
    <row r="5687" spans="1:4">
      <c r="A5687" s="98">
        <v>43385</v>
      </c>
      <c r="B5687" s="78">
        <v>116</v>
      </c>
      <c r="C5687" s="78">
        <v>354</v>
      </c>
      <c r="D5687" s="122">
        <v>462</v>
      </c>
    </row>
    <row r="5688" spans="1:4">
      <c r="A5688" s="98">
        <v>43388</v>
      </c>
      <c r="B5688" s="78">
        <v>115</v>
      </c>
      <c r="C5688" s="78">
        <v>349</v>
      </c>
      <c r="D5688" s="122">
        <v>467</v>
      </c>
    </row>
    <row r="5689" spans="1:4">
      <c r="A5689" s="98">
        <v>43389</v>
      </c>
      <c r="B5689" s="78">
        <v>116</v>
      </c>
      <c r="C5689" s="78">
        <v>345</v>
      </c>
      <c r="D5689" s="122">
        <v>460</v>
      </c>
    </row>
    <row r="5690" spans="1:4">
      <c r="A5690" s="98">
        <v>43390</v>
      </c>
      <c r="B5690" s="78">
        <v>116</v>
      </c>
      <c r="C5690" s="78">
        <v>345</v>
      </c>
      <c r="D5690" s="122">
        <v>462</v>
      </c>
    </row>
    <row r="5691" spans="1:4">
      <c r="A5691" s="98">
        <v>43391</v>
      </c>
      <c r="B5691" s="78">
        <v>117</v>
      </c>
      <c r="C5691" s="78">
        <v>351</v>
      </c>
      <c r="D5691" s="122">
        <v>466</v>
      </c>
    </row>
    <row r="5692" spans="1:4">
      <c r="A5692" s="98">
        <v>43392</v>
      </c>
      <c r="B5692" s="78">
        <v>117</v>
      </c>
      <c r="C5692" s="78">
        <v>351</v>
      </c>
      <c r="D5692" s="122">
        <v>467</v>
      </c>
    </row>
    <row r="5693" spans="1:4">
      <c r="A5693" s="98">
        <v>43395</v>
      </c>
      <c r="B5693" s="78">
        <v>118</v>
      </c>
      <c r="C5693" s="78">
        <v>352</v>
      </c>
      <c r="D5693" s="122">
        <v>472</v>
      </c>
    </row>
    <row r="5694" spans="1:4">
      <c r="A5694" s="98">
        <v>43396</v>
      </c>
      <c r="B5694" s="78">
        <v>120</v>
      </c>
      <c r="C5694" s="78">
        <v>365</v>
      </c>
      <c r="D5694" s="122">
        <v>479</v>
      </c>
    </row>
    <row r="5695" spans="1:4">
      <c r="A5695" s="98">
        <v>43397</v>
      </c>
      <c r="B5695" s="78">
        <v>119</v>
      </c>
      <c r="C5695" s="78">
        <v>368</v>
      </c>
      <c r="D5695" s="122">
        <v>482</v>
      </c>
    </row>
    <row r="5696" spans="1:4">
      <c r="A5696" s="98">
        <v>43398</v>
      </c>
      <c r="B5696" s="78">
        <v>122</v>
      </c>
      <c r="C5696" s="78">
        <v>372</v>
      </c>
      <c r="D5696" s="122">
        <v>487</v>
      </c>
    </row>
    <row r="5697" spans="1:4">
      <c r="A5697" s="98">
        <v>43399</v>
      </c>
      <c r="B5697" s="78">
        <v>123</v>
      </c>
      <c r="C5697" s="78">
        <v>385</v>
      </c>
      <c r="D5697" s="122">
        <v>497</v>
      </c>
    </row>
    <row r="5698" spans="1:4">
      <c r="A5698" s="98">
        <v>43402</v>
      </c>
      <c r="B5698" s="78">
        <v>123</v>
      </c>
      <c r="C5698" s="78">
        <v>384</v>
      </c>
      <c r="D5698" s="122">
        <v>496</v>
      </c>
    </row>
    <row r="5699" spans="1:4">
      <c r="A5699" s="98">
        <v>43403</v>
      </c>
      <c r="B5699" s="78">
        <v>125</v>
      </c>
      <c r="C5699" s="78">
        <v>389</v>
      </c>
      <c r="D5699" s="122">
        <v>496</v>
      </c>
    </row>
    <row r="5700" spans="1:4">
      <c r="A5700" s="98">
        <v>43404</v>
      </c>
      <c r="B5700" s="78">
        <v>125</v>
      </c>
      <c r="C5700" s="78">
        <v>381</v>
      </c>
      <c r="D5700" s="122">
        <v>504</v>
      </c>
    </row>
    <row r="5701" spans="1:4">
      <c r="A5701" s="98">
        <v>43405</v>
      </c>
      <c r="B5701" s="78">
        <v>126</v>
      </c>
      <c r="C5701" s="78">
        <v>381</v>
      </c>
      <c r="D5701" s="122">
        <v>501</v>
      </c>
    </row>
    <row r="5702" spans="1:4">
      <c r="A5702" s="98">
        <v>43406</v>
      </c>
      <c r="B5702" s="78">
        <v>124</v>
      </c>
      <c r="C5702" s="78">
        <v>372</v>
      </c>
      <c r="D5702" s="122">
        <v>493</v>
      </c>
    </row>
    <row r="5703" spans="1:4">
      <c r="A5703" s="98">
        <v>43409</v>
      </c>
      <c r="B5703" s="78">
        <v>125</v>
      </c>
      <c r="C5703" s="78">
        <v>372</v>
      </c>
      <c r="D5703" s="122">
        <v>494</v>
      </c>
    </row>
    <row r="5704" spans="1:4">
      <c r="A5704" s="98">
        <v>43410</v>
      </c>
      <c r="B5704" s="78">
        <v>123</v>
      </c>
      <c r="C5704" s="78">
        <v>368</v>
      </c>
      <c r="D5704" s="122">
        <v>492</v>
      </c>
    </row>
    <row r="5705" spans="1:4">
      <c r="A5705" s="98">
        <v>43411</v>
      </c>
      <c r="B5705" s="78">
        <v>122</v>
      </c>
      <c r="C5705" s="78">
        <v>360</v>
      </c>
      <c r="D5705" s="122">
        <v>490</v>
      </c>
    </row>
    <row r="5706" spans="1:4">
      <c r="A5706" s="98">
        <v>43412</v>
      </c>
      <c r="B5706" s="78">
        <v>122</v>
      </c>
      <c r="C5706" s="78">
        <v>357</v>
      </c>
      <c r="D5706" s="122">
        <v>486</v>
      </c>
    </row>
    <row r="5707" spans="1:4">
      <c r="A5707" s="98">
        <v>43413</v>
      </c>
      <c r="B5707" s="78">
        <v>123</v>
      </c>
      <c r="C5707" s="78">
        <v>371</v>
      </c>
      <c r="D5707" s="122">
        <v>492</v>
      </c>
    </row>
    <row r="5708" spans="1:4">
      <c r="A5708" s="98">
        <v>43416</v>
      </c>
      <c r="B5708" s="78">
        <v>123</v>
      </c>
      <c r="C5708" s="78">
        <v>371</v>
      </c>
      <c r="D5708" s="122">
        <v>501</v>
      </c>
    </row>
    <row r="5709" spans="1:4">
      <c r="A5709" s="98">
        <v>43417</v>
      </c>
      <c r="B5709" s="78">
        <v>126</v>
      </c>
      <c r="C5709" s="78">
        <v>389</v>
      </c>
      <c r="D5709" s="122">
        <v>499</v>
      </c>
    </row>
    <row r="5710" spans="1:4">
      <c r="A5710" s="98">
        <v>43418</v>
      </c>
      <c r="B5710" s="78">
        <v>129</v>
      </c>
      <c r="C5710" s="78">
        <v>399</v>
      </c>
      <c r="D5710" s="122">
        <v>500</v>
      </c>
    </row>
    <row r="5711" spans="1:4">
      <c r="A5711" s="98">
        <v>43419</v>
      </c>
      <c r="B5711" s="78">
        <v>133</v>
      </c>
      <c r="C5711" s="78">
        <v>411</v>
      </c>
      <c r="D5711" s="122">
        <v>522</v>
      </c>
    </row>
    <row r="5712" spans="1:4">
      <c r="A5712" s="98">
        <v>43420</v>
      </c>
      <c r="B5712" s="78">
        <v>134</v>
      </c>
      <c r="C5712" s="78">
        <v>418</v>
      </c>
      <c r="D5712" s="122">
        <v>531</v>
      </c>
    </row>
    <row r="5713" spans="1:4">
      <c r="A5713" s="98">
        <v>43423</v>
      </c>
      <c r="B5713" s="78">
        <v>136</v>
      </c>
      <c r="C5713" s="78">
        <v>425</v>
      </c>
      <c r="D5713" s="122">
        <v>545</v>
      </c>
    </row>
    <row r="5714" spans="1:4">
      <c r="A5714" s="98">
        <v>43424</v>
      </c>
      <c r="B5714" s="78">
        <v>139</v>
      </c>
      <c r="C5714" s="78">
        <v>433</v>
      </c>
      <c r="D5714" s="122">
        <v>553</v>
      </c>
    </row>
    <row r="5715" spans="1:4">
      <c r="A5715" s="98">
        <v>43425</v>
      </c>
      <c r="B5715" s="78">
        <v>138</v>
      </c>
      <c r="C5715" s="78">
        <v>424</v>
      </c>
      <c r="D5715" s="122">
        <v>550</v>
      </c>
    </row>
    <row r="5716" spans="1:4">
      <c r="A5716" s="98">
        <v>43426</v>
      </c>
      <c r="B5716" s="78">
        <v>138</v>
      </c>
      <c r="C5716" s="78">
        <v>425</v>
      </c>
      <c r="D5716" s="122">
        <v>549</v>
      </c>
    </row>
    <row r="5717" spans="1:4">
      <c r="A5717" s="98">
        <v>43427</v>
      </c>
      <c r="B5717" s="78">
        <v>138</v>
      </c>
      <c r="C5717" s="78">
        <v>429</v>
      </c>
      <c r="D5717" s="122">
        <v>549</v>
      </c>
    </row>
    <row r="5718" spans="1:4">
      <c r="A5718" s="98">
        <v>43430</v>
      </c>
      <c r="B5718" s="78">
        <v>138</v>
      </c>
      <c r="C5718" s="78">
        <v>426</v>
      </c>
      <c r="D5718" s="122">
        <v>551</v>
      </c>
    </row>
    <row r="5719" spans="1:4">
      <c r="A5719" s="98">
        <v>43431</v>
      </c>
      <c r="B5719" s="78">
        <v>140</v>
      </c>
      <c r="C5719" s="78">
        <v>431</v>
      </c>
      <c r="D5719" s="122">
        <v>560</v>
      </c>
    </row>
    <row r="5720" spans="1:4">
      <c r="A5720" s="98">
        <v>43432</v>
      </c>
      <c r="B5720" s="78">
        <v>141</v>
      </c>
      <c r="C5720" s="78">
        <v>425</v>
      </c>
      <c r="D5720" s="122">
        <v>566</v>
      </c>
    </row>
    <row r="5721" spans="1:4">
      <c r="A5721" s="98">
        <v>43433</v>
      </c>
      <c r="B5721" s="78">
        <v>142</v>
      </c>
      <c r="C5721" s="78">
        <v>422</v>
      </c>
      <c r="D5721" s="122">
        <v>572</v>
      </c>
    </row>
    <row r="5722" spans="1:4">
      <c r="A5722" s="98">
        <v>43434</v>
      </c>
      <c r="B5722" s="78">
        <v>145</v>
      </c>
      <c r="C5722" s="78">
        <v>429</v>
      </c>
      <c r="D5722" s="122">
        <v>584</v>
      </c>
    </row>
    <row r="5723" spans="1:4">
      <c r="A5723" s="98">
        <v>43437</v>
      </c>
      <c r="B5723" s="78">
        <v>144</v>
      </c>
      <c r="C5723" s="78">
        <v>420</v>
      </c>
      <c r="D5723" s="122">
        <v>587</v>
      </c>
    </row>
    <row r="5724" spans="1:4">
      <c r="A5724" s="98">
        <v>43438</v>
      </c>
      <c r="B5724" s="78">
        <v>146</v>
      </c>
      <c r="C5724" s="78">
        <v>429</v>
      </c>
      <c r="D5724" s="122">
        <v>596</v>
      </c>
    </row>
    <row r="5725" spans="1:4">
      <c r="A5725" s="98">
        <v>43439</v>
      </c>
      <c r="B5725" s="78">
        <v>146</v>
      </c>
      <c r="C5725" s="78">
        <v>429</v>
      </c>
      <c r="D5725" s="122">
        <v>603</v>
      </c>
    </row>
    <row r="5726" spans="1:4">
      <c r="A5726" s="98">
        <v>43440</v>
      </c>
      <c r="B5726" s="78">
        <v>151</v>
      </c>
      <c r="C5726" s="78">
        <v>450</v>
      </c>
      <c r="D5726" s="122">
        <v>617</v>
      </c>
    </row>
    <row r="5727" spans="1:4">
      <c r="A5727" s="98">
        <v>43441</v>
      </c>
      <c r="B5727" s="78">
        <v>151</v>
      </c>
      <c r="C5727" s="78">
        <v>450</v>
      </c>
      <c r="D5727" s="122">
        <v>617</v>
      </c>
    </row>
    <row r="5728" spans="1:4">
      <c r="A5728" s="98">
        <v>43444</v>
      </c>
      <c r="B5728" s="78">
        <v>152</v>
      </c>
      <c r="C5728" s="78">
        <v>456</v>
      </c>
      <c r="D5728" s="122">
        <v>630</v>
      </c>
    </row>
    <row r="5729" spans="1:4">
      <c r="A5729" s="98">
        <v>43445</v>
      </c>
      <c r="B5729" s="78">
        <v>151</v>
      </c>
      <c r="C5729" s="78">
        <v>448</v>
      </c>
      <c r="D5729" s="122">
        <v>631</v>
      </c>
    </row>
    <row r="5730" spans="1:4">
      <c r="A5730" s="98">
        <v>43446</v>
      </c>
      <c r="B5730" s="78">
        <v>150</v>
      </c>
      <c r="C5730" s="78">
        <v>440</v>
      </c>
      <c r="D5730" s="122">
        <v>621</v>
      </c>
    </row>
    <row r="5731" spans="1:4">
      <c r="A5731" s="98">
        <v>43447</v>
      </c>
      <c r="B5731" s="78">
        <v>148</v>
      </c>
      <c r="C5731" s="78">
        <v>439</v>
      </c>
      <c r="D5731" s="122">
        <v>613</v>
      </c>
    </row>
    <row r="5732" spans="1:4">
      <c r="A5732" s="98">
        <v>43448</v>
      </c>
      <c r="B5732" s="78">
        <v>148</v>
      </c>
      <c r="C5732" s="78">
        <v>446</v>
      </c>
      <c r="D5732" s="122">
        <v>617</v>
      </c>
    </row>
    <row r="5733" spans="1:4">
      <c r="A5733" s="98">
        <v>43451</v>
      </c>
      <c r="B5733" s="78">
        <v>148</v>
      </c>
      <c r="C5733" s="78">
        <v>458</v>
      </c>
      <c r="D5733" s="122">
        <v>616</v>
      </c>
    </row>
    <row r="5734" spans="1:4">
      <c r="A5734" s="98">
        <v>43452</v>
      </c>
      <c r="B5734" s="78">
        <v>149</v>
      </c>
      <c r="C5734" s="78">
        <v>472</v>
      </c>
      <c r="D5734" s="122">
        <v>616</v>
      </c>
    </row>
    <row r="5735" spans="1:4">
      <c r="A5735" s="98">
        <v>43453</v>
      </c>
      <c r="B5735" s="78">
        <v>149</v>
      </c>
      <c r="C5735" s="78">
        <v>484</v>
      </c>
      <c r="D5735" s="122">
        <v>617</v>
      </c>
    </row>
    <row r="5736" spans="1:4">
      <c r="A5736" s="98">
        <v>43454</v>
      </c>
      <c r="B5736" s="78">
        <v>152</v>
      </c>
      <c r="C5736" s="78">
        <v>511</v>
      </c>
      <c r="D5736" s="122">
        <v>620</v>
      </c>
    </row>
    <row r="5737" spans="1:4">
      <c r="A5737" s="98">
        <v>43455</v>
      </c>
      <c r="B5737" s="78">
        <v>154</v>
      </c>
      <c r="C5737" s="78">
        <v>522</v>
      </c>
      <c r="D5737" s="122">
        <v>619</v>
      </c>
    </row>
    <row r="5738" spans="1:4">
      <c r="A5738" s="98">
        <v>43458</v>
      </c>
      <c r="B5738" s="78">
        <v>155</v>
      </c>
      <c r="C5738" s="78">
        <v>535</v>
      </c>
      <c r="D5738" s="122">
        <v>624</v>
      </c>
    </row>
    <row r="5739" spans="1:4">
      <c r="A5739" s="98">
        <v>43459</v>
      </c>
      <c r="B5739" s="78">
        <v>155</v>
      </c>
      <c r="C5739" s="78">
        <v>535</v>
      </c>
      <c r="D5739" s="122">
        <v>624</v>
      </c>
    </row>
    <row r="5740" spans="1:4">
      <c r="A5740" s="98">
        <v>43460</v>
      </c>
      <c r="B5740" s="78">
        <v>156</v>
      </c>
      <c r="C5740" s="78">
        <v>537</v>
      </c>
      <c r="D5740" s="122">
        <v>624</v>
      </c>
    </row>
    <row r="5741" spans="1:4">
      <c r="A5741" s="98">
        <v>43461</v>
      </c>
      <c r="B5741" s="78">
        <v>157</v>
      </c>
      <c r="C5741" s="78">
        <v>538</v>
      </c>
      <c r="D5741" s="122">
        <v>622</v>
      </c>
    </row>
    <row r="5742" spans="1:4">
      <c r="A5742" s="98">
        <v>43462</v>
      </c>
      <c r="B5742" s="78">
        <v>158</v>
      </c>
      <c r="C5742" s="78">
        <v>530</v>
      </c>
      <c r="D5742" s="122">
        <v>625</v>
      </c>
    </row>
    <row r="5743" spans="1:4">
      <c r="A5743" s="98">
        <v>43465</v>
      </c>
      <c r="B5743" s="78">
        <v>159</v>
      </c>
      <c r="C5743" s="78">
        <v>533</v>
      </c>
      <c r="D5743" s="122">
        <v>634</v>
      </c>
    </row>
    <row r="5744" spans="1:4">
      <c r="A5744" s="98">
        <v>43466</v>
      </c>
      <c r="B5744" s="78">
        <v>159</v>
      </c>
      <c r="C5744" s="78">
        <v>533</v>
      </c>
      <c r="D5744" s="122">
        <v>634</v>
      </c>
    </row>
    <row r="5745" spans="1:4">
      <c r="A5745" s="98">
        <v>43467</v>
      </c>
      <c r="B5745" s="78">
        <v>160</v>
      </c>
      <c r="C5745" s="78">
        <v>535</v>
      </c>
      <c r="D5745" s="122">
        <v>640</v>
      </c>
    </row>
    <row r="5746" spans="1:4">
      <c r="A5746" s="98">
        <v>43468</v>
      </c>
      <c r="B5746" s="78">
        <v>163</v>
      </c>
      <c r="C5746" s="78">
        <v>544</v>
      </c>
      <c r="D5746" s="122">
        <v>648</v>
      </c>
    </row>
    <row r="5747" spans="1:4">
      <c r="A5747" s="98">
        <v>43469</v>
      </c>
      <c r="B5747" s="78">
        <v>162</v>
      </c>
      <c r="C5747" s="78">
        <v>505</v>
      </c>
      <c r="D5747" s="122">
        <v>644</v>
      </c>
    </row>
    <row r="5748" spans="1:4">
      <c r="A5748" s="98">
        <v>43472</v>
      </c>
      <c r="B5748" s="78">
        <v>160</v>
      </c>
      <c r="C5748" s="78">
        <v>483</v>
      </c>
      <c r="D5748" s="122">
        <v>642</v>
      </c>
    </row>
    <row r="5749" spans="1:4">
      <c r="A5749" s="98">
        <v>43473</v>
      </c>
      <c r="B5749" s="78">
        <v>158</v>
      </c>
      <c r="C5749" s="78">
        <v>465</v>
      </c>
      <c r="D5749" s="122">
        <v>633</v>
      </c>
    </row>
    <row r="5750" spans="1:4">
      <c r="A5750" s="98">
        <v>43474</v>
      </c>
      <c r="B5750" s="78">
        <v>156</v>
      </c>
      <c r="C5750" s="78">
        <v>452</v>
      </c>
      <c r="D5750" s="122">
        <v>625</v>
      </c>
    </row>
    <row r="5751" spans="1:4">
      <c r="A5751" s="98">
        <v>43475</v>
      </c>
      <c r="B5751" s="78">
        <v>155</v>
      </c>
      <c r="C5751" s="78">
        <v>454</v>
      </c>
      <c r="D5751" s="122">
        <v>625</v>
      </c>
    </row>
    <row r="5752" spans="1:4">
      <c r="A5752" s="98">
        <v>43476</v>
      </c>
      <c r="B5752" s="78">
        <v>154</v>
      </c>
      <c r="C5752" s="78">
        <v>455</v>
      </c>
      <c r="D5752" s="122">
        <v>619</v>
      </c>
    </row>
    <row r="5753" spans="1:4">
      <c r="A5753" s="98">
        <v>43479</v>
      </c>
      <c r="B5753" s="78">
        <v>154</v>
      </c>
      <c r="C5753" s="78">
        <v>460</v>
      </c>
      <c r="D5753" s="122">
        <v>612</v>
      </c>
    </row>
    <row r="5754" spans="1:4">
      <c r="A5754" s="98">
        <v>43480</v>
      </c>
      <c r="B5754" s="78">
        <v>154</v>
      </c>
      <c r="C5754" s="78">
        <v>455</v>
      </c>
      <c r="D5754" s="122">
        <v>611</v>
      </c>
    </row>
    <row r="5755" spans="1:4">
      <c r="A5755" s="98">
        <v>43481</v>
      </c>
      <c r="B5755" s="78">
        <v>152</v>
      </c>
      <c r="C5755" s="78">
        <v>444</v>
      </c>
      <c r="D5755" s="122">
        <v>596</v>
      </c>
    </row>
    <row r="5756" spans="1:4">
      <c r="A5756" s="98">
        <v>43482</v>
      </c>
      <c r="B5756" s="78">
        <v>150</v>
      </c>
      <c r="C5756" s="78">
        <v>440</v>
      </c>
      <c r="D5756" s="122">
        <v>593</v>
      </c>
    </row>
    <row r="5757" spans="1:4">
      <c r="A5757" s="98">
        <v>43483</v>
      </c>
      <c r="B5757" s="78">
        <v>146</v>
      </c>
      <c r="C5757" s="78">
        <v>427</v>
      </c>
      <c r="D5757" s="122">
        <v>586</v>
      </c>
    </row>
    <row r="5758" spans="1:4">
      <c r="A5758" s="98">
        <v>43486</v>
      </c>
      <c r="B5758" s="78">
        <v>146</v>
      </c>
      <c r="C5758" s="78">
        <v>427</v>
      </c>
      <c r="D5758" s="122">
        <v>585</v>
      </c>
    </row>
    <row r="5759" spans="1:4">
      <c r="A5759" s="98">
        <v>43487</v>
      </c>
      <c r="B5759" s="78">
        <v>146</v>
      </c>
      <c r="C5759" s="78">
        <v>441</v>
      </c>
      <c r="D5759" s="122">
        <v>587</v>
      </c>
    </row>
    <row r="5760" spans="1:4">
      <c r="A5760" s="98">
        <v>43488</v>
      </c>
      <c r="B5760" s="78">
        <v>144</v>
      </c>
      <c r="C5760" s="78">
        <v>439</v>
      </c>
      <c r="D5760" s="122">
        <v>589</v>
      </c>
    </row>
    <row r="5761" spans="1:4">
      <c r="A5761" s="98">
        <v>43489</v>
      </c>
      <c r="B5761" s="78">
        <v>143</v>
      </c>
      <c r="C5761" s="78">
        <v>445</v>
      </c>
      <c r="D5761" s="122">
        <v>593</v>
      </c>
    </row>
    <row r="5762" spans="1:4">
      <c r="A5762" s="98">
        <v>43490</v>
      </c>
      <c r="B5762" s="78">
        <v>140</v>
      </c>
      <c r="C5762" s="78">
        <v>434</v>
      </c>
      <c r="D5762" s="122">
        <v>588</v>
      </c>
    </row>
    <row r="5763" spans="1:4">
      <c r="A5763" s="98">
        <v>43493</v>
      </c>
      <c r="B5763" s="78">
        <v>140</v>
      </c>
      <c r="C5763" s="78">
        <v>441</v>
      </c>
      <c r="D5763" s="122">
        <v>589</v>
      </c>
    </row>
    <row r="5764" spans="1:4">
      <c r="A5764" s="98">
        <v>43494</v>
      </c>
      <c r="B5764" s="78">
        <v>139</v>
      </c>
      <c r="C5764" s="78">
        <v>440</v>
      </c>
      <c r="D5764" s="122">
        <v>590</v>
      </c>
    </row>
    <row r="5765" spans="1:4">
      <c r="A5765" s="98">
        <v>43495</v>
      </c>
      <c r="B5765" s="78">
        <v>139</v>
      </c>
      <c r="C5765" s="78">
        <v>436</v>
      </c>
      <c r="D5765" s="122">
        <v>590</v>
      </c>
    </row>
    <row r="5766" spans="1:4">
      <c r="A5766" s="98">
        <v>43496</v>
      </c>
      <c r="B5766" s="78">
        <v>138</v>
      </c>
      <c r="C5766" s="78">
        <v>437</v>
      </c>
      <c r="D5766" s="122">
        <v>591</v>
      </c>
    </row>
    <row r="5767" spans="1:4">
      <c r="A5767" s="98">
        <v>43497</v>
      </c>
      <c r="B5767" s="78">
        <v>136</v>
      </c>
      <c r="C5767" s="78">
        <v>429</v>
      </c>
      <c r="D5767" s="122">
        <v>589</v>
      </c>
    </row>
    <row r="5768" spans="1:4">
      <c r="A5768" s="98">
        <v>43500</v>
      </c>
      <c r="B5768" s="78">
        <v>134</v>
      </c>
      <c r="C5768" s="78">
        <v>425</v>
      </c>
      <c r="D5768" s="122">
        <v>586</v>
      </c>
    </row>
    <row r="5769" spans="1:4">
      <c r="A5769" s="98">
        <v>43501</v>
      </c>
      <c r="B5769" s="78">
        <v>133</v>
      </c>
      <c r="C5769" s="78">
        <v>415</v>
      </c>
      <c r="D5769" s="122">
        <v>589</v>
      </c>
    </row>
    <row r="5770" spans="1:4">
      <c r="A5770" s="98">
        <v>43502</v>
      </c>
      <c r="B5770" s="78">
        <v>132</v>
      </c>
      <c r="C5770" s="78">
        <v>413</v>
      </c>
      <c r="D5770" s="122">
        <v>585</v>
      </c>
    </row>
    <row r="5771" spans="1:4">
      <c r="A5771" s="98">
        <v>43503</v>
      </c>
      <c r="B5771" s="78">
        <v>134</v>
      </c>
      <c r="C5771" s="78">
        <v>429</v>
      </c>
      <c r="D5771" s="122">
        <v>591</v>
      </c>
    </row>
    <row r="5772" spans="1:4">
      <c r="A5772" s="98">
        <v>43504</v>
      </c>
      <c r="B5772" s="78">
        <v>134</v>
      </c>
      <c r="C5772" s="78">
        <v>432</v>
      </c>
      <c r="D5772" s="122">
        <v>598</v>
      </c>
    </row>
    <row r="5773" spans="1:4">
      <c r="A5773" s="98">
        <v>43507</v>
      </c>
      <c r="B5773" s="78">
        <v>134</v>
      </c>
      <c r="C5773" s="78">
        <v>428</v>
      </c>
      <c r="D5773" s="122">
        <v>597</v>
      </c>
    </row>
    <row r="5774" spans="1:4">
      <c r="A5774" s="98">
        <v>43508</v>
      </c>
      <c r="B5774" s="78">
        <v>133</v>
      </c>
      <c r="C5774" s="78">
        <v>417</v>
      </c>
      <c r="D5774" s="122">
        <v>592</v>
      </c>
    </row>
    <row r="5775" spans="1:4">
      <c r="A5775" s="98">
        <v>43509</v>
      </c>
      <c r="B5775" s="78">
        <v>132</v>
      </c>
      <c r="C5775" s="78">
        <v>412</v>
      </c>
      <c r="D5775" s="122">
        <v>591</v>
      </c>
    </row>
    <row r="5776" spans="1:4">
      <c r="A5776" s="98">
        <v>43510</v>
      </c>
      <c r="B5776" s="78">
        <v>133</v>
      </c>
      <c r="C5776" s="78">
        <v>417</v>
      </c>
      <c r="D5776" s="122">
        <v>590</v>
      </c>
    </row>
    <row r="5777" spans="1:4">
      <c r="A5777" s="98">
        <v>43511</v>
      </c>
      <c r="B5777" s="78">
        <v>132</v>
      </c>
      <c r="C5777" s="78">
        <v>412</v>
      </c>
      <c r="D5777" s="122">
        <v>588</v>
      </c>
    </row>
    <row r="5778" spans="1:4">
      <c r="A5778" s="98">
        <v>43514</v>
      </c>
      <c r="B5778" s="78">
        <v>132</v>
      </c>
      <c r="C5778" s="78">
        <v>412</v>
      </c>
      <c r="D5778" s="122">
        <v>586</v>
      </c>
    </row>
    <row r="5779" spans="1:4">
      <c r="A5779" s="98">
        <v>43515</v>
      </c>
      <c r="B5779" s="78">
        <v>132</v>
      </c>
      <c r="C5779" s="78">
        <v>411</v>
      </c>
      <c r="D5779" s="122">
        <v>584</v>
      </c>
    </row>
    <row r="5780" spans="1:4">
      <c r="A5780" s="98">
        <v>43516</v>
      </c>
      <c r="B5780" s="78">
        <v>132</v>
      </c>
      <c r="C5780" s="78">
        <v>408</v>
      </c>
      <c r="D5780" s="122">
        <v>583</v>
      </c>
    </row>
    <row r="5781" spans="1:4">
      <c r="A5781" s="98">
        <v>43517</v>
      </c>
      <c r="B5781" s="78">
        <v>132</v>
      </c>
      <c r="C5781" s="78">
        <v>404</v>
      </c>
      <c r="D5781" s="122">
        <v>579</v>
      </c>
    </row>
    <row r="5782" spans="1:4">
      <c r="A5782" s="98">
        <v>43518</v>
      </c>
      <c r="B5782" s="78">
        <v>132</v>
      </c>
      <c r="C5782" s="78">
        <v>405</v>
      </c>
      <c r="D5782" s="122">
        <v>581</v>
      </c>
    </row>
    <row r="5783" spans="1:4">
      <c r="A5783" s="98">
        <v>43521</v>
      </c>
      <c r="B5783" s="78">
        <v>131</v>
      </c>
      <c r="C5783" s="78">
        <v>400</v>
      </c>
      <c r="D5783" s="122">
        <v>571</v>
      </c>
    </row>
    <row r="5784" spans="1:4">
      <c r="A5784" s="98">
        <v>43522</v>
      </c>
      <c r="B5784" s="78">
        <v>131</v>
      </c>
      <c r="C5784" s="78">
        <v>401</v>
      </c>
      <c r="D5784" s="122">
        <v>564</v>
      </c>
    </row>
    <row r="5785" spans="1:4">
      <c r="A5785" s="98">
        <v>43523</v>
      </c>
      <c r="B5785" s="78">
        <v>130</v>
      </c>
      <c r="C5785" s="78">
        <v>394</v>
      </c>
      <c r="D5785" s="122">
        <v>550</v>
      </c>
    </row>
    <row r="5786" spans="1:4">
      <c r="A5786" s="98">
        <v>43524</v>
      </c>
      <c r="B5786" s="78">
        <v>129</v>
      </c>
      <c r="C5786" s="78">
        <v>392</v>
      </c>
      <c r="D5786" s="122">
        <v>548</v>
      </c>
    </row>
    <row r="5787" spans="1:4">
      <c r="A5787" s="98">
        <v>43525</v>
      </c>
      <c r="B5787" s="78">
        <v>128</v>
      </c>
      <c r="C5787" s="78">
        <v>386</v>
      </c>
      <c r="D5787" s="122">
        <v>546</v>
      </c>
    </row>
    <row r="5788" spans="1:4">
      <c r="A5788" s="98">
        <v>43528</v>
      </c>
      <c r="B5788" s="78">
        <v>127</v>
      </c>
      <c r="C5788" s="78">
        <v>390</v>
      </c>
      <c r="D5788" s="122">
        <v>545</v>
      </c>
    </row>
    <row r="5789" spans="1:4">
      <c r="A5789" s="98">
        <v>43529</v>
      </c>
      <c r="B5789" s="78">
        <v>127</v>
      </c>
      <c r="C5789" s="78">
        <v>391</v>
      </c>
      <c r="D5789" s="122">
        <v>540</v>
      </c>
    </row>
    <row r="5790" spans="1:4">
      <c r="A5790" s="98">
        <v>43530</v>
      </c>
      <c r="B5790" s="78">
        <v>128</v>
      </c>
      <c r="C5790" s="78">
        <v>398</v>
      </c>
      <c r="D5790" s="122">
        <v>547</v>
      </c>
    </row>
    <row r="5791" spans="1:4">
      <c r="A5791" s="98">
        <v>43531</v>
      </c>
      <c r="B5791" s="78">
        <v>129</v>
      </c>
      <c r="C5791" s="78">
        <v>410</v>
      </c>
      <c r="D5791" s="122">
        <v>554</v>
      </c>
    </row>
    <row r="5792" spans="1:4">
      <c r="A5792" s="98">
        <v>43532</v>
      </c>
      <c r="B5792" s="78">
        <v>129</v>
      </c>
      <c r="C5792" s="78">
        <v>418</v>
      </c>
      <c r="D5792" s="122">
        <v>558</v>
      </c>
    </row>
    <row r="5793" spans="1:4">
      <c r="A5793" s="98">
        <v>43535</v>
      </c>
      <c r="B5793" s="78">
        <v>129</v>
      </c>
      <c r="C5793" s="78">
        <v>412</v>
      </c>
      <c r="D5793" s="122">
        <v>558</v>
      </c>
    </row>
    <row r="5794" spans="1:4">
      <c r="A5794" s="98">
        <v>43536</v>
      </c>
      <c r="B5794" s="78">
        <v>128</v>
      </c>
      <c r="C5794" s="78">
        <v>408</v>
      </c>
      <c r="D5794" s="122">
        <v>554</v>
      </c>
    </row>
    <row r="5795" spans="1:4">
      <c r="A5795" s="98">
        <v>43537</v>
      </c>
      <c r="B5795" s="78">
        <v>128</v>
      </c>
      <c r="C5795" s="78">
        <v>399</v>
      </c>
      <c r="D5795" s="122">
        <v>546</v>
      </c>
    </row>
    <row r="5796" spans="1:4">
      <c r="A5796" s="98">
        <v>43538</v>
      </c>
      <c r="B5796" s="78">
        <v>127</v>
      </c>
      <c r="C5796" s="78">
        <v>395</v>
      </c>
      <c r="D5796" s="122">
        <v>539</v>
      </c>
    </row>
    <row r="5797" spans="1:4">
      <c r="A5797" s="98">
        <v>43539</v>
      </c>
      <c r="B5797" s="78">
        <v>126</v>
      </c>
      <c r="C5797" s="78">
        <v>395</v>
      </c>
      <c r="D5797" s="122">
        <v>538</v>
      </c>
    </row>
    <row r="5798" spans="1:4">
      <c r="A5798" s="98">
        <v>43542</v>
      </c>
      <c r="B5798" s="78">
        <v>126</v>
      </c>
      <c r="C5798" s="78">
        <v>395</v>
      </c>
      <c r="D5798" s="122">
        <v>535</v>
      </c>
    </row>
    <row r="5799" spans="1:4">
      <c r="A5799" s="98">
        <v>43543</v>
      </c>
      <c r="B5799" s="78">
        <v>125</v>
      </c>
      <c r="C5799" s="78">
        <v>391</v>
      </c>
      <c r="D5799" s="122">
        <v>527</v>
      </c>
    </row>
    <row r="5800" spans="1:4">
      <c r="A5800" s="98">
        <v>43544</v>
      </c>
      <c r="B5800" s="78">
        <v>126</v>
      </c>
      <c r="C5800" s="78">
        <v>397</v>
      </c>
      <c r="D5800" s="122">
        <v>531</v>
      </c>
    </row>
    <row r="5801" spans="1:4">
      <c r="A5801" s="98">
        <v>43545</v>
      </c>
      <c r="B5801" s="78">
        <v>125</v>
      </c>
      <c r="C5801" s="78">
        <v>392</v>
      </c>
      <c r="D5801" s="122">
        <v>541</v>
      </c>
    </row>
    <row r="5802" spans="1:4">
      <c r="A5802" s="98">
        <v>43546</v>
      </c>
      <c r="B5802" s="78">
        <v>125</v>
      </c>
      <c r="C5802" s="78">
        <v>403</v>
      </c>
      <c r="D5802" s="122">
        <v>549</v>
      </c>
    </row>
    <row r="5803" spans="1:4">
      <c r="A5803" s="98">
        <v>43549</v>
      </c>
      <c r="B5803" s="78">
        <v>125</v>
      </c>
      <c r="C5803" s="78">
        <v>413</v>
      </c>
      <c r="D5803" s="122">
        <v>553</v>
      </c>
    </row>
    <row r="5804" spans="1:4">
      <c r="A5804" s="98">
        <v>43550</v>
      </c>
      <c r="B5804" s="78">
        <v>125</v>
      </c>
      <c r="C5804" s="78">
        <v>409</v>
      </c>
      <c r="D5804" s="122">
        <v>549</v>
      </c>
    </row>
    <row r="5805" spans="1:4">
      <c r="A5805" s="98">
        <v>43551</v>
      </c>
      <c r="B5805" s="78">
        <v>125</v>
      </c>
      <c r="C5805" s="78">
        <v>409</v>
      </c>
      <c r="D5805" s="122">
        <v>550</v>
      </c>
    </row>
    <row r="5806" spans="1:4">
      <c r="A5806" s="98">
        <v>43552</v>
      </c>
      <c r="B5806" s="78">
        <v>125</v>
      </c>
      <c r="C5806" s="78">
        <v>408</v>
      </c>
      <c r="D5806" s="122">
        <v>551</v>
      </c>
    </row>
    <row r="5807" spans="1:4">
      <c r="A5807" s="98">
        <v>43553</v>
      </c>
      <c r="B5807" s="78">
        <v>125</v>
      </c>
      <c r="C5807" s="78">
        <v>399</v>
      </c>
      <c r="D5807" s="122">
        <v>552</v>
      </c>
    </row>
    <row r="5808" spans="1:4">
      <c r="A5808" s="98">
        <v>43556</v>
      </c>
      <c r="B5808" s="78">
        <v>125</v>
      </c>
      <c r="C5808" s="78">
        <v>394</v>
      </c>
      <c r="D5808" s="122">
        <v>553</v>
      </c>
    </row>
    <row r="5809" spans="1:4">
      <c r="A5809" s="98">
        <v>43557</v>
      </c>
      <c r="B5809" s="78">
        <v>125</v>
      </c>
      <c r="C5809" s="78">
        <v>395</v>
      </c>
      <c r="D5809" s="122">
        <v>548</v>
      </c>
    </row>
    <row r="5810" spans="1:4">
      <c r="A5810" s="98">
        <v>43558</v>
      </c>
      <c r="B5810" s="78">
        <v>124</v>
      </c>
      <c r="C5810" s="78">
        <v>390</v>
      </c>
      <c r="D5810" s="122">
        <v>538</v>
      </c>
    </row>
    <row r="5811" spans="1:4">
      <c r="A5811" s="98">
        <v>43559</v>
      </c>
      <c r="B5811" s="78">
        <v>124</v>
      </c>
      <c r="C5811" s="78">
        <v>390</v>
      </c>
      <c r="D5811" s="122">
        <v>541</v>
      </c>
    </row>
    <row r="5812" spans="1:4">
      <c r="A5812" s="98">
        <v>43560</v>
      </c>
      <c r="B5812" s="78">
        <v>123</v>
      </c>
      <c r="C5812" s="78">
        <v>386</v>
      </c>
      <c r="D5812" s="122">
        <v>535</v>
      </c>
    </row>
    <row r="5813" spans="1:4">
      <c r="A5813" s="98">
        <v>43563</v>
      </c>
      <c r="B5813" s="78">
        <v>122</v>
      </c>
      <c r="C5813" s="78">
        <v>384</v>
      </c>
      <c r="D5813" s="122">
        <v>537</v>
      </c>
    </row>
    <row r="5814" spans="1:4">
      <c r="A5814" s="98">
        <v>43564</v>
      </c>
      <c r="B5814" s="78">
        <v>122</v>
      </c>
      <c r="C5814" s="78">
        <v>386</v>
      </c>
      <c r="D5814" s="122">
        <v>535</v>
      </c>
    </row>
    <row r="5815" spans="1:4">
      <c r="A5815" s="98">
        <v>43565</v>
      </c>
      <c r="B5815" s="78">
        <v>121</v>
      </c>
      <c r="C5815" s="78">
        <v>386</v>
      </c>
      <c r="D5815" s="122">
        <v>533</v>
      </c>
    </row>
    <row r="5816" spans="1:4">
      <c r="A5816" s="98">
        <v>43566</v>
      </c>
      <c r="B5816" s="78">
        <v>120</v>
      </c>
      <c r="C5816" s="78">
        <v>379</v>
      </c>
      <c r="D5816" s="122">
        <v>524</v>
      </c>
    </row>
    <row r="5817" spans="1:4">
      <c r="A5817" s="98">
        <v>43567</v>
      </c>
      <c r="B5817" s="78">
        <v>118</v>
      </c>
      <c r="C5817" s="78">
        <v>368</v>
      </c>
      <c r="D5817" s="122">
        <v>511</v>
      </c>
    </row>
    <row r="5818" spans="1:4">
      <c r="A5818" s="98">
        <v>43570</v>
      </c>
      <c r="B5818" s="78">
        <v>117</v>
      </c>
      <c r="C5818" s="78">
        <v>368</v>
      </c>
      <c r="D5818" s="122">
        <v>505</v>
      </c>
    </row>
    <row r="5819" spans="1:4">
      <c r="A5819" s="98">
        <v>43571</v>
      </c>
      <c r="B5819" s="78">
        <v>116</v>
      </c>
      <c r="C5819" s="78">
        <v>364</v>
      </c>
      <c r="D5819" s="122">
        <v>502</v>
      </c>
    </row>
    <row r="5820" spans="1:4">
      <c r="A5820" s="98">
        <v>43572</v>
      </c>
      <c r="B5820" s="78">
        <v>116</v>
      </c>
      <c r="C5820" s="78">
        <v>367</v>
      </c>
      <c r="D5820" s="122">
        <v>500</v>
      </c>
    </row>
    <row r="5821" spans="1:4">
      <c r="A5821" s="98">
        <v>43573</v>
      </c>
      <c r="B5821" s="78">
        <v>117</v>
      </c>
      <c r="C5821" s="78">
        <v>373</v>
      </c>
      <c r="D5821" s="122">
        <v>500</v>
      </c>
    </row>
    <row r="5822" spans="1:4">
      <c r="A5822" s="98">
        <v>43574</v>
      </c>
      <c r="B5822" s="78">
        <v>117</v>
      </c>
      <c r="C5822" s="78">
        <v>373</v>
      </c>
      <c r="D5822" s="122">
        <v>500</v>
      </c>
    </row>
    <row r="5823" spans="1:4">
      <c r="A5823" s="98">
        <v>43577</v>
      </c>
      <c r="B5823" s="78">
        <v>117</v>
      </c>
      <c r="C5823" s="78">
        <v>373</v>
      </c>
      <c r="D5823" s="122">
        <v>500</v>
      </c>
    </row>
    <row r="5824" spans="1:4">
      <c r="A5824" s="98">
        <v>43578</v>
      </c>
      <c r="B5824" s="78">
        <v>117</v>
      </c>
      <c r="C5824" s="78">
        <v>372</v>
      </c>
      <c r="D5824" s="122">
        <v>496</v>
      </c>
    </row>
    <row r="5825" spans="1:4">
      <c r="A5825" s="98">
        <v>43579</v>
      </c>
      <c r="B5825" s="78">
        <v>117</v>
      </c>
      <c r="C5825" s="78">
        <v>373</v>
      </c>
      <c r="D5825" s="122">
        <v>499</v>
      </c>
    </row>
    <row r="5826" spans="1:4">
      <c r="A5826" s="98">
        <v>43580</v>
      </c>
      <c r="B5826" s="78">
        <v>117</v>
      </c>
      <c r="C5826" s="78">
        <v>375</v>
      </c>
      <c r="D5826" s="122">
        <v>504</v>
      </c>
    </row>
    <row r="5827" spans="1:4">
      <c r="A5827" s="98">
        <v>43581</v>
      </c>
      <c r="B5827" s="78">
        <v>117</v>
      </c>
      <c r="C5827" s="78">
        <v>376</v>
      </c>
      <c r="D5827" s="122">
        <v>506</v>
      </c>
    </row>
    <row r="5828" spans="1:4">
      <c r="A5828" s="98">
        <v>43584</v>
      </c>
      <c r="B5828" s="78">
        <v>116</v>
      </c>
      <c r="C5828" s="78">
        <v>373</v>
      </c>
      <c r="D5828" s="122">
        <v>503</v>
      </c>
    </row>
    <row r="5829" spans="1:4">
      <c r="A5829" s="98">
        <v>43585</v>
      </c>
      <c r="B5829" s="78">
        <v>117</v>
      </c>
      <c r="C5829" s="78">
        <v>373</v>
      </c>
      <c r="D5829" s="122">
        <v>498</v>
      </c>
    </row>
    <row r="5830" spans="1:4">
      <c r="A5830" s="98">
        <v>43586</v>
      </c>
      <c r="B5830" s="78">
        <v>117</v>
      </c>
      <c r="C5830" s="78">
        <v>371</v>
      </c>
      <c r="D5830" s="122">
        <v>499</v>
      </c>
    </row>
    <row r="5831" spans="1:4">
      <c r="A5831" s="98">
        <v>43587</v>
      </c>
      <c r="B5831" s="78">
        <v>118</v>
      </c>
      <c r="C5831" s="78">
        <v>374</v>
      </c>
      <c r="D5831" s="122">
        <v>499</v>
      </c>
    </row>
    <row r="5832" spans="1:4">
      <c r="A5832" s="98">
        <v>43588</v>
      </c>
      <c r="B5832" s="78">
        <v>118</v>
      </c>
      <c r="C5832" s="78">
        <v>372</v>
      </c>
      <c r="D5832" s="122">
        <v>498</v>
      </c>
    </row>
    <row r="5833" spans="1:4">
      <c r="A5833" s="98">
        <v>43591</v>
      </c>
      <c r="B5833" s="78">
        <v>118</v>
      </c>
      <c r="C5833" s="78">
        <v>382</v>
      </c>
      <c r="D5833" s="122">
        <v>497</v>
      </c>
    </row>
    <row r="5834" spans="1:4">
      <c r="A5834" s="98">
        <v>43592</v>
      </c>
      <c r="B5834" s="78">
        <v>119</v>
      </c>
      <c r="C5834" s="78">
        <v>389</v>
      </c>
      <c r="D5834" s="122">
        <v>505</v>
      </c>
    </row>
    <row r="5835" spans="1:4">
      <c r="A5835" s="98">
        <v>43593</v>
      </c>
      <c r="B5835" s="78">
        <v>120</v>
      </c>
      <c r="C5835" s="78">
        <v>387</v>
      </c>
      <c r="D5835" s="122">
        <v>513</v>
      </c>
    </row>
    <row r="5836" spans="1:4">
      <c r="A5836" s="98">
        <v>43594</v>
      </c>
      <c r="B5836" s="78">
        <v>122</v>
      </c>
      <c r="C5836" s="78">
        <v>399</v>
      </c>
      <c r="D5836" s="122">
        <v>515</v>
      </c>
    </row>
    <row r="5837" spans="1:4">
      <c r="A5837" s="98">
        <v>43595</v>
      </c>
      <c r="B5837" s="78">
        <v>122</v>
      </c>
      <c r="C5837" s="78">
        <v>401</v>
      </c>
      <c r="D5837" s="122">
        <v>514</v>
      </c>
    </row>
    <row r="5838" spans="1:4">
      <c r="A5838" s="98">
        <v>43598</v>
      </c>
      <c r="B5838" s="78">
        <v>124</v>
      </c>
      <c r="C5838" s="78">
        <v>420</v>
      </c>
      <c r="D5838" s="122">
        <v>515</v>
      </c>
    </row>
    <row r="5839" spans="1:4">
      <c r="A5839" s="98">
        <v>43599</v>
      </c>
      <c r="B5839" s="78">
        <v>124</v>
      </c>
      <c r="C5839" s="78">
        <v>413</v>
      </c>
      <c r="D5839" s="122">
        <v>514</v>
      </c>
    </row>
    <row r="5840" spans="1:4">
      <c r="A5840" s="98">
        <v>43600</v>
      </c>
      <c r="B5840" s="78">
        <v>124</v>
      </c>
      <c r="C5840" s="78">
        <v>417</v>
      </c>
      <c r="D5840" s="122">
        <v>514</v>
      </c>
    </row>
    <row r="5841" spans="1:4">
      <c r="A5841" s="98">
        <v>43601</v>
      </c>
      <c r="B5841" s="78">
        <v>124</v>
      </c>
      <c r="C5841" s="78">
        <v>406</v>
      </c>
      <c r="D5841" s="122">
        <v>513</v>
      </c>
    </row>
    <row r="5842" spans="1:4">
      <c r="A5842" s="98">
        <v>43602</v>
      </c>
      <c r="B5842" s="78">
        <v>124</v>
      </c>
      <c r="C5842" s="78">
        <v>407</v>
      </c>
      <c r="D5842" s="122">
        <v>516</v>
      </c>
    </row>
    <row r="5843" spans="1:4">
      <c r="A5843" s="98">
        <v>43605</v>
      </c>
      <c r="B5843" s="78">
        <v>124</v>
      </c>
      <c r="C5843" s="78">
        <v>406</v>
      </c>
      <c r="D5843" s="122">
        <v>512</v>
      </c>
    </row>
    <row r="5844" spans="1:4">
      <c r="A5844" s="98">
        <v>43606</v>
      </c>
      <c r="B5844" s="78">
        <v>124</v>
      </c>
      <c r="C5844" s="78">
        <v>399</v>
      </c>
      <c r="D5844" s="122">
        <v>510</v>
      </c>
    </row>
    <row r="5845" spans="1:4">
      <c r="A5845" s="98">
        <v>43607</v>
      </c>
      <c r="B5845" s="78">
        <v>125</v>
      </c>
      <c r="C5845" s="78">
        <v>403</v>
      </c>
      <c r="D5845" s="122">
        <v>514</v>
      </c>
    </row>
    <row r="5846" spans="1:4">
      <c r="A5846" s="98">
        <v>43608</v>
      </c>
      <c r="B5846" s="78">
        <v>128</v>
      </c>
      <c r="C5846" s="78">
        <v>422</v>
      </c>
      <c r="D5846" s="122">
        <v>526</v>
      </c>
    </row>
    <row r="5847" spans="1:4">
      <c r="A5847" s="98">
        <v>43609</v>
      </c>
      <c r="B5847" s="78">
        <v>127</v>
      </c>
      <c r="C5847" s="78">
        <v>416</v>
      </c>
      <c r="D5847" s="122">
        <v>529</v>
      </c>
    </row>
    <row r="5848" spans="1:4">
      <c r="A5848" s="98">
        <v>43612</v>
      </c>
      <c r="B5848" s="78">
        <v>127</v>
      </c>
      <c r="C5848" s="78">
        <v>416</v>
      </c>
      <c r="D5848" s="122">
        <v>528</v>
      </c>
    </row>
    <row r="5849" spans="1:4">
      <c r="A5849" s="98">
        <v>43613</v>
      </c>
      <c r="B5849" s="78">
        <v>129</v>
      </c>
      <c r="C5849" s="78">
        <v>419</v>
      </c>
      <c r="D5849" s="122">
        <v>533</v>
      </c>
    </row>
    <row r="5850" spans="1:4">
      <c r="A5850" s="98">
        <v>43614</v>
      </c>
      <c r="B5850" s="78">
        <v>132</v>
      </c>
      <c r="C5850" s="78">
        <v>436</v>
      </c>
      <c r="D5850" s="122">
        <v>540</v>
      </c>
    </row>
    <row r="5851" spans="1:4">
      <c r="A5851" s="98">
        <v>43615</v>
      </c>
      <c r="B5851" s="78">
        <v>131</v>
      </c>
      <c r="C5851" s="78">
        <v>433</v>
      </c>
      <c r="D5851" s="122">
        <v>541</v>
      </c>
    </row>
    <row r="5852" spans="1:4">
      <c r="A5852" s="98">
        <v>43616</v>
      </c>
      <c r="B5852" s="78">
        <v>135</v>
      </c>
      <c r="C5852" s="78">
        <v>459</v>
      </c>
      <c r="D5852" s="122">
        <v>548</v>
      </c>
    </row>
    <row r="5853" spans="1:4">
      <c r="A5853" s="98">
        <v>43619</v>
      </c>
      <c r="B5853" s="78">
        <v>136</v>
      </c>
      <c r="C5853" s="78">
        <v>470</v>
      </c>
      <c r="D5853" s="122">
        <v>554</v>
      </c>
    </row>
    <row r="5854" spans="1:4">
      <c r="A5854" s="98">
        <v>43620</v>
      </c>
      <c r="B5854" s="78">
        <v>135</v>
      </c>
      <c r="C5854" s="78">
        <v>453</v>
      </c>
      <c r="D5854" s="122">
        <v>549</v>
      </c>
    </row>
    <row r="5855" spans="1:4">
      <c r="A5855" s="98">
        <v>43621</v>
      </c>
      <c r="B5855" s="78">
        <v>134</v>
      </c>
      <c r="C5855" s="78">
        <v>448</v>
      </c>
      <c r="D5855" s="122">
        <v>548</v>
      </c>
    </row>
    <row r="5856" spans="1:4">
      <c r="A5856" s="98">
        <v>43622</v>
      </c>
      <c r="B5856" s="78">
        <v>134</v>
      </c>
      <c r="C5856" s="78">
        <v>442</v>
      </c>
      <c r="D5856" s="122">
        <v>547</v>
      </c>
    </row>
    <row r="5857" spans="1:4">
      <c r="A5857" s="98">
        <v>43623</v>
      </c>
      <c r="B5857" s="78">
        <v>134</v>
      </c>
      <c r="C5857" s="78">
        <v>437</v>
      </c>
      <c r="D5857" s="122">
        <v>546</v>
      </c>
    </row>
    <row r="5858" spans="1:4">
      <c r="A5858" s="98">
        <v>43626</v>
      </c>
      <c r="B5858" s="78">
        <v>132</v>
      </c>
      <c r="C5858" s="78">
        <v>423</v>
      </c>
      <c r="D5858" s="122">
        <v>535</v>
      </c>
    </row>
    <row r="5859" spans="1:4">
      <c r="A5859" s="98">
        <v>43627</v>
      </c>
      <c r="B5859" s="78">
        <v>132</v>
      </c>
      <c r="C5859" s="78">
        <v>420</v>
      </c>
      <c r="D5859" s="122">
        <v>529</v>
      </c>
    </row>
    <row r="5860" spans="1:4">
      <c r="A5860" s="98">
        <v>43628</v>
      </c>
      <c r="B5860" s="78">
        <v>132</v>
      </c>
      <c r="C5860" s="78">
        <v>422</v>
      </c>
      <c r="D5860" s="122">
        <v>526</v>
      </c>
    </row>
    <row r="5861" spans="1:4">
      <c r="A5861" s="98">
        <v>43629</v>
      </c>
      <c r="B5861" s="78">
        <v>132</v>
      </c>
      <c r="C5861" s="78">
        <v>424</v>
      </c>
      <c r="D5861" s="122">
        <v>526</v>
      </c>
    </row>
    <row r="5862" spans="1:4">
      <c r="A5862" s="98">
        <v>43630</v>
      </c>
      <c r="B5862" s="78">
        <v>132</v>
      </c>
      <c r="C5862" s="78">
        <v>423</v>
      </c>
      <c r="D5862" s="122">
        <v>524</v>
      </c>
    </row>
    <row r="5863" spans="1:4">
      <c r="A5863" s="98">
        <v>43633</v>
      </c>
      <c r="B5863" s="78">
        <v>132</v>
      </c>
      <c r="C5863" s="78">
        <v>423</v>
      </c>
      <c r="D5863" s="122">
        <v>523</v>
      </c>
    </row>
    <row r="5864" spans="1:4">
      <c r="A5864" s="98">
        <v>43634</v>
      </c>
      <c r="B5864" s="78">
        <v>130</v>
      </c>
      <c r="C5864" s="78">
        <v>414</v>
      </c>
      <c r="D5864" s="122">
        <v>521</v>
      </c>
    </row>
    <row r="5865" spans="1:4">
      <c r="A5865" s="98">
        <v>43635</v>
      </c>
      <c r="B5865" s="78">
        <v>130</v>
      </c>
      <c r="C5865" s="78">
        <v>416</v>
      </c>
      <c r="D5865" s="122">
        <v>512</v>
      </c>
    </row>
    <row r="5866" spans="1:4">
      <c r="A5866" s="98">
        <v>43636</v>
      </c>
      <c r="B5866" s="78">
        <v>128</v>
      </c>
      <c r="C5866" s="78">
        <v>403</v>
      </c>
      <c r="D5866" s="122">
        <v>503</v>
      </c>
    </row>
    <row r="5867" spans="1:4">
      <c r="A5867" s="98">
        <v>43637</v>
      </c>
      <c r="B5867" s="78">
        <v>125</v>
      </c>
      <c r="C5867" s="78">
        <v>395</v>
      </c>
      <c r="D5867" s="122">
        <v>499</v>
      </c>
    </row>
    <row r="5868" spans="1:4">
      <c r="A5868" s="98">
        <v>43640</v>
      </c>
      <c r="B5868" s="78">
        <v>123</v>
      </c>
      <c r="C5868" s="78">
        <v>400</v>
      </c>
      <c r="D5868" s="122">
        <v>501</v>
      </c>
    </row>
    <row r="5869" spans="1:4">
      <c r="A5869" s="98">
        <v>43641</v>
      </c>
      <c r="B5869" s="78">
        <v>124</v>
      </c>
      <c r="C5869" s="78">
        <v>409</v>
      </c>
      <c r="D5869" s="122">
        <v>505</v>
      </c>
    </row>
    <row r="5870" spans="1:4">
      <c r="A5870" s="98">
        <v>43642</v>
      </c>
      <c r="B5870" s="78">
        <v>123</v>
      </c>
      <c r="C5870" s="78">
        <v>405</v>
      </c>
      <c r="D5870" s="122">
        <v>507</v>
      </c>
    </row>
    <row r="5871" spans="1:4">
      <c r="A5871" s="98">
        <v>43643</v>
      </c>
      <c r="B5871" s="78">
        <v>123</v>
      </c>
      <c r="C5871" s="78">
        <v>409</v>
      </c>
      <c r="D5871" s="122">
        <v>504</v>
      </c>
    </row>
    <row r="5872" spans="1:4">
      <c r="A5872" s="98">
        <v>43644</v>
      </c>
      <c r="B5872" s="78">
        <v>122</v>
      </c>
      <c r="C5872" s="78">
        <v>407</v>
      </c>
      <c r="D5872" s="122">
        <v>496</v>
      </c>
    </row>
    <row r="5873" spans="1:4">
      <c r="A5873" s="98">
        <v>43647</v>
      </c>
      <c r="B5873" s="78">
        <v>121</v>
      </c>
      <c r="C5873" s="78">
        <v>399</v>
      </c>
      <c r="D5873" s="122">
        <v>479</v>
      </c>
    </row>
    <row r="5874" spans="1:4">
      <c r="A5874" s="98">
        <v>43648</v>
      </c>
      <c r="B5874" s="78">
        <v>120</v>
      </c>
      <c r="C5874" s="78">
        <v>404</v>
      </c>
      <c r="D5874" s="122">
        <v>483</v>
      </c>
    </row>
    <row r="5875" spans="1:4">
      <c r="A5875" s="98">
        <v>43649</v>
      </c>
      <c r="B5875" s="78">
        <v>120</v>
      </c>
      <c r="C5875" s="78">
        <v>402</v>
      </c>
      <c r="D5875" s="122">
        <v>480</v>
      </c>
    </row>
    <row r="5876" spans="1:4">
      <c r="A5876" s="98">
        <v>43650</v>
      </c>
      <c r="B5876" s="78">
        <v>120</v>
      </c>
      <c r="C5876" s="78">
        <v>402</v>
      </c>
      <c r="D5876" s="122">
        <v>481</v>
      </c>
    </row>
    <row r="5877" spans="1:4">
      <c r="A5877" s="98">
        <v>43651</v>
      </c>
      <c r="B5877" s="78">
        <v>119</v>
      </c>
      <c r="C5877" s="78">
        <v>398</v>
      </c>
      <c r="D5877" s="122">
        <v>476</v>
      </c>
    </row>
    <row r="5878" spans="1:4">
      <c r="A5878" s="98">
        <v>43654</v>
      </c>
      <c r="B5878" s="78">
        <v>119</v>
      </c>
      <c r="C5878" s="78">
        <v>400</v>
      </c>
      <c r="D5878" s="122">
        <v>480</v>
      </c>
    </row>
    <row r="5879" spans="1:4">
      <c r="A5879" s="98">
        <v>43655</v>
      </c>
      <c r="B5879" s="78">
        <v>120</v>
      </c>
      <c r="C5879" s="78">
        <v>403</v>
      </c>
      <c r="D5879" s="122">
        <v>486</v>
      </c>
    </row>
    <row r="5880" spans="1:4">
      <c r="A5880" s="98">
        <v>43656</v>
      </c>
      <c r="B5880" s="78">
        <v>120</v>
      </c>
      <c r="C5880" s="78">
        <v>401</v>
      </c>
      <c r="D5880" s="122">
        <v>484</v>
      </c>
    </row>
    <row r="5881" spans="1:4">
      <c r="A5881" s="98">
        <v>43657</v>
      </c>
      <c r="B5881" s="78">
        <v>119</v>
      </c>
      <c r="C5881" s="78">
        <v>400</v>
      </c>
      <c r="D5881" s="122">
        <v>480</v>
      </c>
    </row>
    <row r="5882" spans="1:4">
      <c r="A5882" s="98">
        <v>43658</v>
      </c>
      <c r="B5882" s="78">
        <v>118</v>
      </c>
      <c r="C5882" s="78">
        <v>402</v>
      </c>
      <c r="D5882" s="122">
        <v>482</v>
      </c>
    </row>
    <row r="5883" spans="1:4">
      <c r="A5883" s="98">
        <v>43661</v>
      </c>
      <c r="B5883" s="78">
        <v>118</v>
      </c>
      <c r="C5883" s="78">
        <v>400</v>
      </c>
      <c r="D5883" s="122">
        <v>481</v>
      </c>
    </row>
    <row r="5884" spans="1:4">
      <c r="A5884" s="98">
        <v>43662</v>
      </c>
      <c r="B5884" s="78">
        <v>118</v>
      </c>
      <c r="C5884" s="78">
        <v>396</v>
      </c>
      <c r="D5884" s="122">
        <v>480</v>
      </c>
    </row>
    <row r="5885" spans="1:4">
      <c r="A5885" s="98">
        <v>43663</v>
      </c>
      <c r="B5885" s="78">
        <v>118</v>
      </c>
      <c r="C5885" s="78">
        <v>401</v>
      </c>
      <c r="D5885" s="122">
        <v>483</v>
      </c>
    </row>
    <row r="5886" spans="1:4">
      <c r="A5886" s="98">
        <v>43664</v>
      </c>
      <c r="B5886" s="78">
        <v>119</v>
      </c>
      <c r="C5886" s="78">
        <v>411</v>
      </c>
      <c r="D5886" s="122">
        <v>491</v>
      </c>
    </row>
    <row r="5887" spans="1:4">
      <c r="A5887" s="98">
        <v>43665</v>
      </c>
      <c r="B5887" s="78">
        <v>118</v>
      </c>
      <c r="C5887" s="78">
        <v>407</v>
      </c>
      <c r="D5887" s="122">
        <v>493</v>
      </c>
    </row>
    <row r="5888" spans="1:4">
      <c r="A5888" s="98">
        <v>43668</v>
      </c>
      <c r="B5888" s="78">
        <v>117</v>
      </c>
      <c r="C5888" s="78">
        <v>406</v>
      </c>
      <c r="D5888" s="122">
        <v>492</v>
      </c>
    </row>
    <row r="5889" spans="1:4">
      <c r="A5889" s="98">
        <v>43669</v>
      </c>
      <c r="B5889" s="78">
        <v>116</v>
      </c>
      <c r="C5889" s="78">
        <v>399</v>
      </c>
      <c r="D5889" s="122">
        <v>493</v>
      </c>
    </row>
    <row r="5890" spans="1:4">
      <c r="A5890" s="98">
        <v>43670</v>
      </c>
      <c r="B5890" s="78">
        <v>116</v>
      </c>
      <c r="C5890" s="78">
        <v>398</v>
      </c>
      <c r="D5890" s="122">
        <v>492</v>
      </c>
    </row>
    <row r="5891" spans="1:4">
      <c r="A5891" s="98">
        <v>43671</v>
      </c>
      <c r="B5891" s="78">
        <v>115</v>
      </c>
      <c r="C5891" s="78">
        <v>393</v>
      </c>
      <c r="D5891" s="122">
        <v>484</v>
      </c>
    </row>
    <row r="5892" spans="1:4">
      <c r="A5892" s="98">
        <v>43672</v>
      </c>
      <c r="B5892" s="78">
        <v>114</v>
      </c>
      <c r="C5892" s="78">
        <v>389</v>
      </c>
      <c r="D5892" s="122">
        <v>483</v>
      </c>
    </row>
    <row r="5893" spans="1:4">
      <c r="A5893" s="98">
        <v>43675</v>
      </c>
      <c r="B5893" s="78">
        <v>113</v>
      </c>
      <c r="C5893" s="78">
        <v>393</v>
      </c>
      <c r="D5893" s="122">
        <v>487</v>
      </c>
    </row>
    <row r="5894" spans="1:4">
      <c r="A5894" s="98">
        <v>43676</v>
      </c>
      <c r="B5894" s="78">
        <v>114</v>
      </c>
      <c r="C5894" s="78">
        <v>397</v>
      </c>
      <c r="D5894" s="122">
        <v>495</v>
      </c>
    </row>
    <row r="5895" spans="1:4">
      <c r="A5895" s="98">
        <v>43677</v>
      </c>
      <c r="B5895" s="78">
        <v>114</v>
      </c>
      <c r="C5895" s="78">
        <v>393</v>
      </c>
      <c r="D5895" s="122">
        <v>517</v>
      </c>
    </row>
    <row r="5896" spans="1:4">
      <c r="A5896" s="98">
        <v>43678</v>
      </c>
      <c r="B5896" s="78">
        <v>117</v>
      </c>
      <c r="C5896" s="78">
        <v>410</v>
      </c>
      <c r="D5896" s="122">
        <v>518</v>
      </c>
    </row>
    <row r="5897" spans="1:4">
      <c r="A5897" s="98">
        <v>43679</v>
      </c>
      <c r="B5897" s="78">
        <v>119</v>
      </c>
      <c r="C5897" s="78">
        <v>419</v>
      </c>
      <c r="D5897" s="122">
        <v>525</v>
      </c>
    </row>
    <row r="5898" spans="1:4">
      <c r="A5898" s="98">
        <v>43682</v>
      </c>
      <c r="B5898" s="78">
        <v>124</v>
      </c>
      <c r="C5898" s="78">
        <v>453</v>
      </c>
      <c r="D5898" s="122">
        <v>535</v>
      </c>
    </row>
    <row r="5899" spans="1:4">
      <c r="A5899" s="98">
        <v>43683</v>
      </c>
      <c r="B5899" s="78">
        <v>125</v>
      </c>
      <c r="C5899" s="78">
        <v>446</v>
      </c>
      <c r="D5899" s="122">
        <v>532</v>
      </c>
    </row>
    <row r="5900" spans="1:4">
      <c r="A5900" s="98">
        <v>43684</v>
      </c>
      <c r="B5900" s="78">
        <v>127</v>
      </c>
      <c r="C5900" s="78">
        <v>452</v>
      </c>
      <c r="D5900" s="122">
        <v>533</v>
      </c>
    </row>
    <row r="5901" spans="1:4">
      <c r="A5901" s="98">
        <v>43685</v>
      </c>
      <c r="B5901" s="78">
        <v>126</v>
      </c>
      <c r="C5901" s="78">
        <v>431</v>
      </c>
      <c r="D5901" s="122">
        <v>528</v>
      </c>
    </row>
    <row r="5902" spans="1:4">
      <c r="A5902" s="98">
        <v>43686</v>
      </c>
      <c r="B5902" s="78">
        <v>126</v>
      </c>
      <c r="C5902" s="78">
        <v>431</v>
      </c>
      <c r="D5902" s="122">
        <v>530</v>
      </c>
    </row>
    <row r="5903" spans="1:4">
      <c r="A5903" s="98">
        <v>43689</v>
      </c>
      <c r="B5903" s="78">
        <v>127</v>
      </c>
      <c r="C5903" s="78">
        <v>440</v>
      </c>
      <c r="D5903" s="122">
        <v>532</v>
      </c>
    </row>
    <row r="5904" spans="1:4">
      <c r="A5904" s="98">
        <v>43690</v>
      </c>
      <c r="B5904" s="78">
        <v>126</v>
      </c>
      <c r="C5904" s="78">
        <v>425</v>
      </c>
      <c r="D5904" s="122">
        <v>534</v>
      </c>
    </row>
    <row r="5905" spans="1:4">
      <c r="A5905" s="98">
        <v>43691</v>
      </c>
      <c r="B5905" s="78">
        <v>129</v>
      </c>
      <c r="C5905" s="78">
        <v>449</v>
      </c>
      <c r="D5905" s="122">
        <v>535</v>
      </c>
    </row>
    <row r="5906" spans="1:4">
      <c r="A5906" s="98">
        <v>43692</v>
      </c>
      <c r="B5906" s="78">
        <v>131</v>
      </c>
      <c r="C5906" s="78">
        <v>452</v>
      </c>
      <c r="D5906" s="122">
        <v>540</v>
      </c>
    </row>
    <row r="5907" spans="1:4">
      <c r="A5907" s="98">
        <v>43693</v>
      </c>
      <c r="B5907" s="78">
        <v>131</v>
      </c>
      <c r="C5907" s="78">
        <v>447</v>
      </c>
      <c r="D5907" s="122">
        <v>534</v>
      </c>
    </row>
    <row r="5908" spans="1:4">
      <c r="A5908" s="98">
        <v>43696</v>
      </c>
      <c r="B5908" s="78">
        <v>129</v>
      </c>
      <c r="C5908" s="78">
        <v>436</v>
      </c>
      <c r="D5908" s="122">
        <v>533</v>
      </c>
    </row>
    <row r="5909" spans="1:4">
      <c r="A5909" s="98">
        <v>43697</v>
      </c>
      <c r="B5909" s="78">
        <v>128</v>
      </c>
      <c r="C5909" s="78">
        <v>435</v>
      </c>
      <c r="D5909" s="122">
        <v>532</v>
      </c>
    </row>
    <row r="5910" spans="1:4">
      <c r="A5910" s="98">
        <v>43698</v>
      </c>
      <c r="B5910" s="78">
        <v>126</v>
      </c>
      <c r="C5910" s="78">
        <v>421</v>
      </c>
      <c r="D5910" s="122">
        <v>530</v>
      </c>
    </row>
    <row r="5911" spans="1:4">
      <c r="A5911" s="98">
        <v>43699</v>
      </c>
      <c r="B5911" s="78">
        <v>125</v>
      </c>
      <c r="C5911" s="78">
        <v>416</v>
      </c>
      <c r="D5911" s="122">
        <v>523</v>
      </c>
    </row>
    <row r="5912" spans="1:4">
      <c r="A5912" s="98">
        <v>43700</v>
      </c>
      <c r="B5912" s="78">
        <v>125</v>
      </c>
      <c r="C5912" s="78">
        <v>425</v>
      </c>
      <c r="D5912" s="122">
        <v>523</v>
      </c>
    </row>
    <row r="5913" spans="1:4">
      <c r="A5913" s="98">
        <v>43703</v>
      </c>
      <c r="B5913" s="78">
        <v>125</v>
      </c>
      <c r="C5913" s="78">
        <v>422</v>
      </c>
      <c r="D5913" s="122">
        <v>522</v>
      </c>
    </row>
    <row r="5914" spans="1:4">
      <c r="A5914" s="98">
        <v>43704</v>
      </c>
      <c r="B5914" s="78">
        <v>125</v>
      </c>
      <c r="C5914" s="78">
        <v>419</v>
      </c>
      <c r="D5914" s="122">
        <v>528</v>
      </c>
    </row>
    <row r="5915" spans="1:4">
      <c r="A5915" s="98">
        <v>43705</v>
      </c>
      <c r="B5915" s="78">
        <v>126</v>
      </c>
      <c r="C5915" s="78">
        <v>417</v>
      </c>
      <c r="D5915" s="122">
        <v>531</v>
      </c>
    </row>
    <row r="5916" spans="1:4">
      <c r="A5916" s="98">
        <v>43706</v>
      </c>
      <c r="B5916" s="78">
        <v>126</v>
      </c>
      <c r="C5916" s="78">
        <v>408</v>
      </c>
      <c r="D5916" s="122">
        <v>529</v>
      </c>
    </row>
    <row r="5917" spans="1:4">
      <c r="A5917" s="98">
        <v>43707</v>
      </c>
      <c r="B5917" s="78">
        <v>125</v>
      </c>
      <c r="C5917" s="78">
        <v>409</v>
      </c>
      <c r="D5917" s="122">
        <v>523</v>
      </c>
    </row>
    <row r="5918" spans="1:4">
      <c r="A5918" s="98">
        <v>43710</v>
      </c>
      <c r="B5918" s="78">
        <v>126</v>
      </c>
      <c r="C5918" s="78">
        <v>413</v>
      </c>
      <c r="D5918" s="122">
        <v>524</v>
      </c>
    </row>
    <row r="5919" spans="1:4">
      <c r="A5919" s="98">
        <v>43711</v>
      </c>
      <c r="B5919" s="78">
        <v>127</v>
      </c>
      <c r="C5919" s="78">
        <v>423</v>
      </c>
      <c r="D5919" s="122">
        <v>526</v>
      </c>
    </row>
    <row r="5920" spans="1:4">
      <c r="A5920" s="98">
        <v>43712</v>
      </c>
      <c r="B5920" s="78">
        <v>127</v>
      </c>
      <c r="C5920" s="78">
        <v>423</v>
      </c>
      <c r="D5920" s="122">
        <v>518</v>
      </c>
    </row>
    <row r="5921" spans="1:4">
      <c r="A5921" s="98">
        <v>43713</v>
      </c>
      <c r="B5921" s="78">
        <v>126</v>
      </c>
      <c r="C5921" s="78">
        <v>407</v>
      </c>
      <c r="D5921" s="122">
        <v>510</v>
      </c>
    </row>
    <row r="5922" spans="1:4">
      <c r="A5922" s="98">
        <v>43714</v>
      </c>
      <c r="B5922" s="78">
        <v>126</v>
      </c>
      <c r="C5922" s="78">
        <v>405</v>
      </c>
      <c r="D5922" s="122">
        <v>517</v>
      </c>
    </row>
    <row r="5923" spans="1:4">
      <c r="A5923" s="98">
        <v>43717</v>
      </c>
      <c r="B5923" s="78">
        <v>125</v>
      </c>
      <c r="C5923" s="78">
        <v>399</v>
      </c>
      <c r="D5923" s="122">
        <v>511</v>
      </c>
    </row>
    <row r="5924" spans="1:4">
      <c r="A5924" s="98">
        <v>43718</v>
      </c>
      <c r="B5924" s="78">
        <v>125</v>
      </c>
      <c r="C5924" s="78">
        <v>390</v>
      </c>
      <c r="D5924" s="122">
        <v>509</v>
      </c>
    </row>
    <row r="5925" spans="1:4">
      <c r="A5925" s="98">
        <v>43719</v>
      </c>
      <c r="B5925" s="78">
        <v>124</v>
      </c>
      <c r="C5925" s="78">
        <v>392</v>
      </c>
      <c r="D5925" s="122">
        <v>506</v>
      </c>
    </row>
    <row r="5926" spans="1:4">
      <c r="A5926" s="98">
        <v>43720</v>
      </c>
      <c r="B5926" s="78">
        <v>122</v>
      </c>
      <c r="C5926" s="78">
        <v>385</v>
      </c>
      <c r="D5926" s="122">
        <v>497</v>
      </c>
    </row>
    <row r="5927" spans="1:4">
      <c r="A5927" s="98">
        <v>43721</v>
      </c>
      <c r="B5927" s="78">
        <v>121</v>
      </c>
      <c r="C5927" s="78">
        <v>383</v>
      </c>
      <c r="D5927" s="122">
        <v>488</v>
      </c>
    </row>
    <row r="5928" spans="1:4">
      <c r="A5928" s="98">
        <v>43724</v>
      </c>
      <c r="B5928" s="78">
        <v>121</v>
      </c>
      <c r="C5928" s="78">
        <v>380</v>
      </c>
      <c r="D5928" s="122">
        <v>493</v>
      </c>
    </row>
    <row r="5929" spans="1:4">
      <c r="A5929" s="98">
        <v>43725</v>
      </c>
      <c r="B5929" s="78">
        <v>121</v>
      </c>
      <c r="C5929" s="78">
        <v>381</v>
      </c>
      <c r="D5929" s="122">
        <v>493</v>
      </c>
    </row>
    <row r="5930" spans="1:4">
      <c r="A5930" s="98">
        <v>43726</v>
      </c>
      <c r="B5930" s="78">
        <v>120</v>
      </c>
      <c r="C5930" s="78">
        <v>382</v>
      </c>
      <c r="D5930" s="122">
        <v>494</v>
      </c>
    </row>
    <row r="5931" spans="1:4">
      <c r="A5931" s="98">
        <v>43727</v>
      </c>
      <c r="B5931" s="78">
        <v>119</v>
      </c>
      <c r="C5931" s="78">
        <v>377</v>
      </c>
      <c r="D5931" s="122">
        <v>494</v>
      </c>
    </row>
    <row r="5932" spans="1:4">
      <c r="A5932" s="98">
        <v>43728</v>
      </c>
      <c r="B5932" s="78">
        <v>119</v>
      </c>
      <c r="C5932" s="78">
        <v>381</v>
      </c>
      <c r="D5932" s="122">
        <v>490</v>
      </c>
    </row>
    <row r="5933" spans="1:4">
      <c r="A5933" s="98">
        <v>43731</v>
      </c>
      <c r="B5933" s="78">
        <v>119</v>
      </c>
      <c r="C5933" s="78">
        <v>384</v>
      </c>
      <c r="D5933" s="122">
        <v>498</v>
      </c>
    </row>
    <row r="5934" spans="1:4">
      <c r="A5934" s="98">
        <v>43732</v>
      </c>
      <c r="B5934" s="78">
        <v>120</v>
      </c>
      <c r="C5934" s="78">
        <v>390</v>
      </c>
      <c r="D5934" s="122">
        <v>497</v>
      </c>
    </row>
    <row r="5935" spans="1:4">
      <c r="A5935" s="98">
        <v>43733</v>
      </c>
      <c r="B5935" s="78">
        <v>120</v>
      </c>
      <c r="C5935" s="78">
        <v>391</v>
      </c>
      <c r="D5935" s="122">
        <v>501</v>
      </c>
    </row>
    <row r="5936" spans="1:4">
      <c r="A5936" s="98">
        <v>43734</v>
      </c>
      <c r="B5936" s="78">
        <v>120</v>
      </c>
      <c r="C5936" s="78">
        <v>395</v>
      </c>
      <c r="D5936" s="122">
        <v>502</v>
      </c>
    </row>
    <row r="5937" spans="1:4">
      <c r="A5937" s="98">
        <v>43735</v>
      </c>
      <c r="B5937" s="78">
        <v>121</v>
      </c>
      <c r="C5937" s="78">
        <v>399</v>
      </c>
      <c r="D5937" s="122">
        <v>506</v>
      </c>
    </row>
    <row r="5938" spans="1:4">
      <c r="A5938" s="98">
        <v>43738</v>
      </c>
      <c r="B5938" s="78">
        <v>122</v>
      </c>
      <c r="C5938" s="78">
        <v>402</v>
      </c>
      <c r="D5938" s="122">
        <v>517</v>
      </c>
    </row>
    <row r="5939" spans="1:4">
      <c r="A5939" s="98">
        <v>43739</v>
      </c>
      <c r="B5939" s="78">
        <v>122</v>
      </c>
      <c r="C5939" s="78">
        <v>408</v>
      </c>
      <c r="D5939" s="122">
        <v>519</v>
      </c>
    </row>
    <row r="5940" spans="1:4">
      <c r="A5940" s="98">
        <v>43740</v>
      </c>
      <c r="B5940" s="78">
        <v>125</v>
      </c>
      <c r="C5940" s="78">
        <v>428</v>
      </c>
      <c r="D5940" s="122">
        <v>519</v>
      </c>
    </row>
    <row r="5941" spans="1:4">
      <c r="A5941" s="98">
        <v>43741</v>
      </c>
      <c r="B5941" s="78">
        <v>126</v>
      </c>
      <c r="C5941" s="78">
        <v>440</v>
      </c>
      <c r="D5941" s="122">
        <v>526</v>
      </c>
    </row>
    <row r="5942" spans="1:4">
      <c r="A5942" s="98">
        <v>43742</v>
      </c>
      <c r="B5942" s="78">
        <v>126</v>
      </c>
      <c r="C5942" s="78">
        <v>438</v>
      </c>
      <c r="D5942" s="122">
        <v>535</v>
      </c>
    </row>
    <row r="5943" spans="1:4">
      <c r="A5943" s="98">
        <v>43745</v>
      </c>
      <c r="B5943" s="78">
        <v>125</v>
      </c>
      <c r="C5943" s="78">
        <v>431</v>
      </c>
      <c r="D5943" s="122">
        <v>540</v>
      </c>
    </row>
    <row r="5944" spans="1:4">
      <c r="A5944" s="98">
        <v>43746</v>
      </c>
      <c r="B5944" s="78">
        <v>126</v>
      </c>
      <c r="C5944" s="78">
        <v>439</v>
      </c>
      <c r="D5944" s="122">
        <v>542</v>
      </c>
    </row>
    <row r="5945" spans="1:4">
      <c r="A5945" s="98">
        <v>43747</v>
      </c>
      <c r="B5945" s="78">
        <v>125</v>
      </c>
      <c r="C5945" s="78">
        <v>432</v>
      </c>
      <c r="D5945" s="122">
        <v>540</v>
      </c>
    </row>
    <row r="5946" spans="1:4">
      <c r="A5946" s="98">
        <v>43748</v>
      </c>
      <c r="B5946" s="78">
        <v>125</v>
      </c>
      <c r="C5946" s="78">
        <v>426</v>
      </c>
      <c r="D5946" s="122">
        <v>534</v>
      </c>
    </row>
    <row r="5947" spans="1:4">
      <c r="A5947" s="98">
        <v>43749</v>
      </c>
      <c r="B5947" s="78">
        <v>122</v>
      </c>
      <c r="C5947" s="78">
        <v>410</v>
      </c>
      <c r="D5947" s="122">
        <v>513</v>
      </c>
    </row>
    <row r="5948" spans="1:4">
      <c r="A5948" s="98">
        <v>43752</v>
      </c>
      <c r="B5948" s="78">
        <v>122</v>
      </c>
      <c r="C5948" s="78">
        <v>408</v>
      </c>
      <c r="D5948" s="122">
        <v>514</v>
      </c>
    </row>
    <row r="5949" spans="1:4">
      <c r="A5949" s="98">
        <v>43753</v>
      </c>
      <c r="B5949" s="78">
        <v>120</v>
      </c>
      <c r="C5949" s="78">
        <v>401</v>
      </c>
      <c r="D5949" s="122">
        <v>502</v>
      </c>
    </row>
    <row r="5950" spans="1:4">
      <c r="A5950" s="98">
        <v>43754</v>
      </c>
      <c r="B5950" s="78">
        <v>120</v>
      </c>
      <c r="C5950" s="78">
        <v>401</v>
      </c>
      <c r="D5950" s="122">
        <v>497</v>
      </c>
    </row>
    <row r="5951" spans="1:4">
      <c r="A5951" s="98">
        <v>43755</v>
      </c>
      <c r="B5951" s="78">
        <v>119</v>
      </c>
      <c r="C5951" s="78">
        <v>400</v>
      </c>
      <c r="D5951" s="122">
        <v>491</v>
      </c>
    </row>
    <row r="5952" spans="1:4">
      <c r="A5952" s="98">
        <v>43756</v>
      </c>
      <c r="B5952" s="78">
        <v>118</v>
      </c>
      <c r="C5952" s="78">
        <v>402</v>
      </c>
      <c r="D5952" s="122">
        <v>489</v>
      </c>
    </row>
    <row r="5953" spans="1:4">
      <c r="A5953" s="98">
        <v>43759</v>
      </c>
      <c r="B5953" s="78">
        <v>117</v>
      </c>
      <c r="C5953" s="78">
        <v>398</v>
      </c>
      <c r="D5953" s="122">
        <v>487</v>
      </c>
    </row>
    <row r="5954" spans="1:4">
      <c r="A5954" s="98">
        <v>43760</v>
      </c>
      <c r="B5954" s="78">
        <v>116</v>
      </c>
      <c r="C5954" s="78">
        <v>399</v>
      </c>
      <c r="D5954" s="122">
        <v>489</v>
      </c>
    </row>
    <row r="5955" spans="1:4">
      <c r="A5955" s="98">
        <v>43761</v>
      </c>
      <c r="B5955" s="78">
        <v>117</v>
      </c>
      <c r="C5955" s="78">
        <v>398</v>
      </c>
      <c r="D5955" s="122">
        <v>490</v>
      </c>
    </row>
    <row r="5956" spans="1:4">
      <c r="A5956" s="98">
        <v>43762</v>
      </c>
      <c r="B5956" s="78">
        <v>116</v>
      </c>
      <c r="C5956" s="78">
        <v>396</v>
      </c>
      <c r="D5956" s="122">
        <v>494</v>
      </c>
    </row>
    <row r="5957" spans="1:4">
      <c r="A5957" s="98">
        <v>43763</v>
      </c>
      <c r="B5957" s="78">
        <v>114</v>
      </c>
      <c r="C5957" s="78">
        <v>389</v>
      </c>
      <c r="D5957" s="122">
        <v>489</v>
      </c>
    </row>
    <row r="5958" spans="1:4">
      <c r="A5958" s="98">
        <v>43766</v>
      </c>
      <c r="B5958" s="78">
        <v>113</v>
      </c>
      <c r="C5958" s="78">
        <v>385</v>
      </c>
      <c r="D5958" s="122">
        <v>482</v>
      </c>
    </row>
    <row r="5959" spans="1:4">
      <c r="A5959" s="98">
        <v>43767</v>
      </c>
      <c r="B5959" s="78">
        <v>113</v>
      </c>
      <c r="C5959" s="78">
        <v>386</v>
      </c>
      <c r="D5959" s="122">
        <v>481</v>
      </c>
    </row>
    <row r="5960" spans="1:4">
      <c r="A5960" s="98">
        <v>43768</v>
      </c>
      <c r="B5960" s="78">
        <v>114</v>
      </c>
      <c r="C5960" s="78">
        <v>396</v>
      </c>
      <c r="D5960" s="122">
        <v>485</v>
      </c>
    </row>
    <row r="5961" spans="1:4">
      <c r="A5961" s="98">
        <v>43769</v>
      </c>
      <c r="B5961" s="78">
        <v>117</v>
      </c>
      <c r="C5961" s="78">
        <v>415</v>
      </c>
      <c r="D5961" s="122">
        <v>492</v>
      </c>
    </row>
    <row r="5962" spans="1:4">
      <c r="A5962" s="98">
        <v>43770</v>
      </c>
      <c r="B5962" s="78">
        <v>116</v>
      </c>
      <c r="C5962" s="78">
        <v>409</v>
      </c>
      <c r="D5962" s="122">
        <v>488</v>
      </c>
    </row>
    <row r="5963" spans="1:4">
      <c r="A5963" s="98">
        <v>43773</v>
      </c>
      <c r="B5963" s="78">
        <v>115</v>
      </c>
      <c r="C5963" s="78">
        <v>399</v>
      </c>
      <c r="D5963" s="122">
        <v>483</v>
      </c>
    </row>
    <row r="5964" spans="1:4">
      <c r="A5964" s="98">
        <v>43774</v>
      </c>
      <c r="B5964" s="78">
        <v>113</v>
      </c>
      <c r="C5964" s="78">
        <v>397</v>
      </c>
      <c r="D5964" s="122">
        <v>476</v>
      </c>
    </row>
    <row r="5965" spans="1:4">
      <c r="A5965" s="98">
        <v>43775</v>
      </c>
      <c r="B5965" s="78">
        <v>113</v>
      </c>
      <c r="C5965" s="78">
        <v>402</v>
      </c>
      <c r="D5965" s="122">
        <v>476</v>
      </c>
    </row>
    <row r="5966" spans="1:4">
      <c r="A5966" s="98">
        <v>43776</v>
      </c>
      <c r="B5966" s="78">
        <v>111</v>
      </c>
      <c r="C5966" s="78">
        <v>396</v>
      </c>
      <c r="D5966" s="122">
        <v>476</v>
      </c>
    </row>
    <row r="5967" spans="1:4">
      <c r="A5967" s="98">
        <v>43777</v>
      </c>
      <c r="B5967" s="78">
        <v>111</v>
      </c>
      <c r="C5967" s="78">
        <v>400</v>
      </c>
      <c r="D5967" s="122">
        <v>473</v>
      </c>
    </row>
    <row r="5968" spans="1:4">
      <c r="A5968" s="98">
        <v>43780</v>
      </c>
      <c r="B5968" s="78">
        <v>111</v>
      </c>
      <c r="C5968" s="78">
        <v>399</v>
      </c>
      <c r="D5968" s="122">
        <v>472</v>
      </c>
    </row>
    <row r="5969" spans="1:4">
      <c r="A5969" s="98">
        <v>43781</v>
      </c>
      <c r="B5969" s="78">
        <v>111</v>
      </c>
      <c r="C5969" s="78">
        <v>400</v>
      </c>
      <c r="D5969" s="122">
        <v>471</v>
      </c>
    </row>
    <row r="5970" spans="1:4">
      <c r="A5970" s="98">
        <v>43782</v>
      </c>
      <c r="B5970" s="78">
        <v>112</v>
      </c>
      <c r="C5970" s="78">
        <v>405</v>
      </c>
      <c r="D5970" s="122">
        <v>472</v>
      </c>
    </row>
    <row r="5971" spans="1:4">
      <c r="A5971" s="98">
        <v>43783</v>
      </c>
      <c r="B5971" s="78">
        <v>113</v>
      </c>
      <c r="C5971" s="78">
        <v>408</v>
      </c>
      <c r="D5971" s="122">
        <v>474</v>
      </c>
    </row>
    <row r="5972" spans="1:4">
      <c r="A5972" s="98">
        <v>43784</v>
      </c>
      <c r="B5972" s="78">
        <v>112</v>
      </c>
      <c r="C5972" s="78">
        <v>406</v>
      </c>
      <c r="D5972" s="122">
        <v>474</v>
      </c>
    </row>
    <row r="5973" spans="1:4">
      <c r="A5973" s="98">
        <v>43787</v>
      </c>
      <c r="B5973" s="78">
        <v>112</v>
      </c>
      <c r="C5973" s="78">
        <v>409</v>
      </c>
      <c r="D5973" s="122">
        <v>472</v>
      </c>
    </row>
    <row r="5974" spans="1:4">
      <c r="A5974" s="98">
        <v>43788</v>
      </c>
      <c r="B5974" s="78">
        <v>112</v>
      </c>
      <c r="C5974" s="78">
        <v>412</v>
      </c>
      <c r="D5974" s="122">
        <v>477</v>
      </c>
    </row>
    <row r="5975" spans="1:4">
      <c r="A5975" s="98">
        <v>43789</v>
      </c>
      <c r="B5975" s="78">
        <v>113</v>
      </c>
      <c r="C5975" s="78">
        <v>418</v>
      </c>
      <c r="D5975" s="122">
        <v>480</v>
      </c>
    </row>
    <row r="5976" spans="1:4">
      <c r="A5976" s="98">
        <v>43790</v>
      </c>
      <c r="B5976" s="78">
        <v>114</v>
      </c>
      <c r="C5976" s="78">
        <v>417</v>
      </c>
      <c r="D5976" s="122">
        <v>479</v>
      </c>
    </row>
    <row r="5977" spans="1:4">
      <c r="A5977" s="98">
        <v>43791</v>
      </c>
      <c r="B5977" s="78">
        <v>113</v>
      </c>
      <c r="C5977" s="78">
        <v>413</v>
      </c>
      <c r="D5977" s="122">
        <v>483</v>
      </c>
    </row>
    <row r="5978" spans="1:4">
      <c r="A5978" s="98">
        <v>43794</v>
      </c>
      <c r="B5978" s="78">
        <v>112</v>
      </c>
      <c r="C5978" s="78">
        <v>408</v>
      </c>
      <c r="D5978" s="122">
        <v>483</v>
      </c>
    </row>
    <row r="5979" spans="1:4">
      <c r="A5979" s="98">
        <v>43795</v>
      </c>
      <c r="B5979" s="78">
        <v>112</v>
      </c>
      <c r="C5979" s="78">
        <v>405</v>
      </c>
      <c r="D5979" s="122">
        <v>483</v>
      </c>
    </row>
    <row r="5980" spans="1:4">
      <c r="A5980" s="98">
        <v>43796</v>
      </c>
      <c r="B5980" s="78">
        <v>111</v>
      </c>
      <c r="C5980" s="78">
        <v>399</v>
      </c>
      <c r="D5980" s="122">
        <v>478</v>
      </c>
    </row>
    <row r="5981" spans="1:4">
      <c r="A5981" s="98">
        <v>43797</v>
      </c>
      <c r="B5981" s="78">
        <v>111</v>
      </c>
      <c r="C5981" s="78">
        <v>399</v>
      </c>
      <c r="D5981" s="122">
        <v>471</v>
      </c>
    </row>
    <row r="5982" spans="1:4">
      <c r="A5982" s="98">
        <v>43798</v>
      </c>
      <c r="B5982" s="78">
        <v>111</v>
      </c>
      <c r="C5982" s="78">
        <v>401</v>
      </c>
      <c r="D5982" s="122">
        <v>465</v>
      </c>
    </row>
    <row r="5983" spans="1:4">
      <c r="A5983" s="98">
        <v>43801</v>
      </c>
      <c r="B5983" s="78">
        <v>111</v>
      </c>
      <c r="C5983" s="78">
        <v>403</v>
      </c>
      <c r="D5983" s="122">
        <v>484</v>
      </c>
    </row>
    <row r="5984" spans="1:4">
      <c r="A5984" s="98">
        <v>43802</v>
      </c>
      <c r="B5984" s="78">
        <v>113</v>
      </c>
      <c r="C5984" s="78">
        <v>414</v>
      </c>
      <c r="D5984" s="122">
        <v>488</v>
      </c>
    </row>
    <row r="5985" spans="1:4">
      <c r="A5985" s="98">
        <v>43803</v>
      </c>
      <c r="B5985" s="78">
        <v>111</v>
      </c>
      <c r="C5985" s="78">
        <v>402</v>
      </c>
      <c r="D5985" s="122">
        <v>483</v>
      </c>
    </row>
    <row r="5986" spans="1:4">
      <c r="A5986" s="98">
        <v>43804</v>
      </c>
      <c r="B5986" s="78">
        <v>110</v>
      </c>
      <c r="C5986" s="78">
        <v>400</v>
      </c>
      <c r="D5986" s="122">
        <v>477</v>
      </c>
    </row>
    <row r="5987" spans="1:4">
      <c r="A5987" s="98">
        <v>43805</v>
      </c>
      <c r="B5987" s="78">
        <v>109</v>
      </c>
      <c r="C5987" s="78">
        <v>389</v>
      </c>
      <c r="D5987" s="122">
        <v>476</v>
      </c>
    </row>
    <row r="5988" spans="1:4">
      <c r="A5988" s="98">
        <v>43808</v>
      </c>
      <c r="B5988" s="78">
        <v>108</v>
      </c>
      <c r="C5988" s="78">
        <v>388</v>
      </c>
      <c r="D5988" s="122">
        <v>476</v>
      </c>
    </row>
    <row r="5989" spans="1:4">
      <c r="A5989" s="98">
        <v>43809</v>
      </c>
      <c r="B5989" s="78">
        <v>107</v>
      </c>
      <c r="C5989" s="78">
        <v>384</v>
      </c>
      <c r="D5989" s="122">
        <v>472</v>
      </c>
    </row>
    <row r="5990" spans="1:4">
      <c r="A5990" s="98">
        <v>43810</v>
      </c>
      <c r="B5990" s="78">
        <v>107</v>
      </c>
      <c r="C5990" s="78">
        <v>383</v>
      </c>
      <c r="D5990" s="122">
        <v>471</v>
      </c>
    </row>
    <row r="5991" spans="1:4">
      <c r="A5991" s="98">
        <v>43811</v>
      </c>
      <c r="B5991" s="78">
        <v>106</v>
      </c>
      <c r="C5991" s="78">
        <v>370</v>
      </c>
      <c r="D5991" s="122">
        <v>471</v>
      </c>
    </row>
    <row r="5992" spans="1:4">
      <c r="A5992" s="98">
        <v>43812</v>
      </c>
      <c r="B5992" s="78">
        <v>105</v>
      </c>
      <c r="C5992" s="78">
        <v>371</v>
      </c>
      <c r="D5992" s="122">
        <v>456</v>
      </c>
    </row>
    <row r="5993" spans="1:4">
      <c r="A5993" s="98">
        <v>43815</v>
      </c>
      <c r="B5993" s="78">
        <v>104</v>
      </c>
      <c r="C5993" s="78">
        <v>362</v>
      </c>
      <c r="D5993" s="122">
        <v>447</v>
      </c>
    </row>
    <row r="5994" spans="1:4">
      <c r="A5994" s="98">
        <v>43816</v>
      </c>
      <c r="B5994" s="78">
        <v>103</v>
      </c>
      <c r="C5994" s="78">
        <v>358</v>
      </c>
      <c r="D5994" s="122">
        <v>454</v>
      </c>
    </row>
    <row r="5995" spans="1:4">
      <c r="A5995" s="98">
        <v>43817</v>
      </c>
      <c r="B5995" s="78">
        <v>102</v>
      </c>
      <c r="C5995" s="78">
        <v>351</v>
      </c>
      <c r="D5995" s="122">
        <v>454</v>
      </c>
    </row>
    <row r="5996" spans="1:4">
      <c r="A5996" s="98">
        <v>43818</v>
      </c>
      <c r="B5996" s="78">
        <v>101</v>
      </c>
      <c r="C5996" s="78">
        <v>354</v>
      </c>
      <c r="D5996" s="122">
        <v>448</v>
      </c>
    </row>
    <row r="5997" spans="1:4">
      <c r="A5997" s="98">
        <v>43819</v>
      </c>
      <c r="B5997" s="78">
        <v>101</v>
      </c>
      <c r="C5997" s="78">
        <v>353</v>
      </c>
      <c r="D5997" s="122">
        <v>451</v>
      </c>
    </row>
    <row r="5998" spans="1:4">
      <c r="A5998" s="98">
        <v>43822</v>
      </c>
      <c r="B5998" s="78">
        <v>101</v>
      </c>
      <c r="C5998" s="78">
        <v>352</v>
      </c>
      <c r="D5998" s="122">
        <v>450</v>
      </c>
    </row>
    <row r="5999" spans="1:4">
      <c r="A5999" s="98">
        <v>43823</v>
      </c>
      <c r="B5999" s="78">
        <v>100</v>
      </c>
      <c r="C5999" s="78">
        <v>353</v>
      </c>
      <c r="D5999" s="122">
        <v>452</v>
      </c>
    </row>
    <row r="6000" spans="1:4">
      <c r="A6000" s="98">
        <v>43824</v>
      </c>
      <c r="B6000" s="78">
        <v>100</v>
      </c>
      <c r="C6000" s="78">
        <v>353</v>
      </c>
      <c r="D6000" s="122">
        <v>452</v>
      </c>
    </row>
    <row r="6001" spans="1:4">
      <c r="A6001" s="98">
        <v>43825</v>
      </c>
      <c r="B6001" s="78">
        <v>100</v>
      </c>
      <c r="C6001" s="78">
        <v>353</v>
      </c>
      <c r="D6001" s="122">
        <v>452</v>
      </c>
    </row>
    <row r="6002" spans="1:4">
      <c r="A6002" s="98">
        <v>43826</v>
      </c>
      <c r="B6002" s="78">
        <v>100</v>
      </c>
      <c r="C6002" s="78">
        <v>356</v>
      </c>
      <c r="D6002" s="122">
        <v>452</v>
      </c>
    </row>
    <row r="6003" spans="1:4">
      <c r="A6003" s="98">
        <v>43829</v>
      </c>
      <c r="B6003" s="78">
        <v>100</v>
      </c>
      <c r="C6003" s="78">
        <v>360</v>
      </c>
      <c r="D6003" s="122">
        <v>446</v>
      </c>
    </row>
    <row r="6004" spans="1:4">
      <c r="A6004" s="98">
        <v>43830</v>
      </c>
      <c r="B6004" s="78">
        <v>101</v>
      </c>
      <c r="C6004" s="78">
        <v>360</v>
      </c>
      <c r="D6004" s="122">
        <v>445</v>
      </c>
    </row>
    <row r="6005" spans="1:4">
      <c r="A6005" s="98">
        <v>43831</v>
      </c>
      <c r="B6005" s="78">
        <v>101</v>
      </c>
      <c r="C6005" s="78">
        <v>360</v>
      </c>
      <c r="D6005" s="122">
        <v>445</v>
      </c>
    </row>
    <row r="6006" spans="1:4">
      <c r="A6006" s="98">
        <v>43832</v>
      </c>
      <c r="B6006" s="78">
        <v>101</v>
      </c>
      <c r="C6006" s="78">
        <v>356</v>
      </c>
      <c r="D6006" s="122">
        <v>442</v>
      </c>
    </row>
    <row r="6007" spans="1:4">
      <c r="A6007" s="98">
        <v>43833</v>
      </c>
      <c r="B6007" s="78">
        <v>103</v>
      </c>
      <c r="C6007" s="78">
        <v>361</v>
      </c>
      <c r="D6007" s="122">
        <v>444</v>
      </c>
    </row>
    <row r="6008" spans="1:4">
      <c r="A6008" s="98">
        <v>43836</v>
      </c>
      <c r="B6008" s="78">
        <v>103</v>
      </c>
      <c r="C6008" s="78">
        <v>357</v>
      </c>
      <c r="D6008" s="122">
        <v>441</v>
      </c>
    </row>
    <row r="6009" spans="1:4">
      <c r="A6009" s="98">
        <v>43837</v>
      </c>
      <c r="B6009" s="78">
        <v>104</v>
      </c>
      <c r="C6009" s="78">
        <v>354</v>
      </c>
      <c r="D6009" s="122">
        <v>440</v>
      </c>
    </row>
    <row r="6010" spans="1:4">
      <c r="A6010" s="98">
        <v>43838</v>
      </c>
      <c r="B6010" s="78">
        <v>103</v>
      </c>
      <c r="C6010" s="78">
        <v>350</v>
      </c>
      <c r="D6010" s="122">
        <v>441</v>
      </c>
    </row>
    <row r="6011" spans="1:4">
      <c r="A6011" s="98">
        <v>43839</v>
      </c>
      <c r="B6011" s="78">
        <v>102</v>
      </c>
      <c r="C6011" s="78">
        <v>349</v>
      </c>
      <c r="D6011" s="122">
        <v>438</v>
      </c>
    </row>
    <row r="6012" spans="1:4">
      <c r="A6012" s="98">
        <v>43840</v>
      </c>
      <c r="B6012" s="78">
        <v>101</v>
      </c>
      <c r="C6012" s="78">
        <v>348</v>
      </c>
      <c r="D6012" s="122">
        <v>438</v>
      </c>
    </row>
    <row r="6013" spans="1:4">
      <c r="A6013" s="98">
        <v>43843</v>
      </c>
      <c r="B6013" s="78">
        <v>101</v>
      </c>
      <c r="C6013" s="78">
        <v>348</v>
      </c>
      <c r="D6013" s="122">
        <v>442</v>
      </c>
    </row>
    <row r="6014" spans="1:4">
      <c r="A6014" s="98">
        <v>43844</v>
      </c>
      <c r="B6014" s="78">
        <v>102</v>
      </c>
      <c r="C6014" s="78">
        <v>345</v>
      </c>
      <c r="D6014" s="122">
        <v>439</v>
      </c>
    </row>
    <row r="6015" spans="1:4">
      <c r="A6015" s="98">
        <v>43845</v>
      </c>
      <c r="B6015" s="78">
        <v>102</v>
      </c>
      <c r="C6015" s="78">
        <v>344</v>
      </c>
      <c r="D6015" s="122">
        <v>436</v>
      </c>
    </row>
    <row r="6016" spans="1:4">
      <c r="A6016" s="98">
        <v>43846</v>
      </c>
      <c r="B6016" s="78">
        <v>101</v>
      </c>
      <c r="C6016" s="78">
        <v>342</v>
      </c>
      <c r="D6016" s="122">
        <v>432</v>
      </c>
    </row>
    <row r="6017" spans="1:4">
      <c r="A6017" s="98">
        <v>43847</v>
      </c>
      <c r="B6017" s="78">
        <v>99</v>
      </c>
      <c r="C6017" s="78">
        <v>339</v>
      </c>
      <c r="D6017" s="122">
        <v>430</v>
      </c>
    </row>
    <row r="6018" spans="1:4">
      <c r="A6018" s="98">
        <v>43850</v>
      </c>
      <c r="B6018" s="78">
        <v>99</v>
      </c>
      <c r="C6018" s="78">
        <v>338</v>
      </c>
      <c r="D6018" s="122">
        <v>429</v>
      </c>
    </row>
    <row r="6019" spans="1:4">
      <c r="A6019" s="98">
        <v>43851</v>
      </c>
      <c r="B6019" s="78">
        <v>99</v>
      </c>
      <c r="C6019" s="78">
        <v>347</v>
      </c>
      <c r="D6019" s="122">
        <v>430</v>
      </c>
    </row>
    <row r="6020" spans="1:4">
      <c r="A6020" s="98">
        <v>43852</v>
      </c>
      <c r="B6020" s="78">
        <v>99</v>
      </c>
      <c r="C6020" s="78">
        <v>349</v>
      </c>
      <c r="D6020" s="122">
        <v>429</v>
      </c>
    </row>
    <row r="6021" spans="1:4">
      <c r="A6021" s="98">
        <v>43853</v>
      </c>
      <c r="B6021" s="78">
        <v>100</v>
      </c>
      <c r="C6021" s="78">
        <v>358</v>
      </c>
      <c r="D6021" s="122">
        <v>439</v>
      </c>
    </row>
    <row r="6022" spans="1:4">
      <c r="A6022" s="98">
        <v>43854</v>
      </c>
      <c r="B6022" s="78">
        <v>101</v>
      </c>
      <c r="C6022" s="78">
        <v>368</v>
      </c>
      <c r="D6022" s="122">
        <v>439</v>
      </c>
    </row>
    <row r="6023" spans="1:4">
      <c r="A6023" s="98">
        <v>43857</v>
      </c>
      <c r="B6023" s="78">
        <v>104</v>
      </c>
      <c r="C6023" s="78">
        <v>403</v>
      </c>
      <c r="D6023" s="122">
        <v>454</v>
      </c>
    </row>
    <row r="6024" spans="1:4">
      <c r="A6024" s="98">
        <v>43858</v>
      </c>
      <c r="B6024" s="78">
        <v>104</v>
      </c>
      <c r="C6024" s="78">
        <v>386</v>
      </c>
      <c r="D6024" s="122">
        <v>453</v>
      </c>
    </row>
    <row r="6025" spans="1:4">
      <c r="A6025" s="98">
        <v>43859</v>
      </c>
      <c r="B6025" s="78">
        <v>104</v>
      </c>
      <c r="C6025" s="78">
        <v>383</v>
      </c>
      <c r="D6025" s="122">
        <v>447</v>
      </c>
    </row>
    <row r="6026" spans="1:4">
      <c r="A6026" s="98">
        <v>43860</v>
      </c>
      <c r="B6026" s="78">
        <v>106</v>
      </c>
      <c r="C6026" s="78">
        <v>395</v>
      </c>
      <c r="D6026" s="122">
        <v>453</v>
      </c>
    </row>
    <row r="6027" spans="1:4">
      <c r="A6027" s="98">
        <v>43861</v>
      </c>
      <c r="B6027" s="78">
        <v>109</v>
      </c>
      <c r="C6027" s="78">
        <v>403</v>
      </c>
      <c r="D6027" s="122">
        <v>456</v>
      </c>
    </row>
    <row r="6028" spans="1:4">
      <c r="A6028" s="98">
        <v>43864</v>
      </c>
      <c r="B6028" s="78">
        <v>108</v>
      </c>
      <c r="C6028" s="78">
        <v>397</v>
      </c>
      <c r="D6028" s="122">
        <v>456</v>
      </c>
    </row>
    <row r="6029" spans="1:4">
      <c r="A6029" s="98">
        <v>43865</v>
      </c>
      <c r="B6029" s="78">
        <v>106</v>
      </c>
      <c r="C6029" s="78">
        <v>385</v>
      </c>
      <c r="D6029" s="122">
        <v>453</v>
      </c>
    </row>
    <row r="6030" spans="1:4">
      <c r="A6030" s="98">
        <v>43866</v>
      </c>
      <c r="B6030" s="78">
        <v>105</v>
      </c>
      <c r="C6030" s="78">
        <v>375</v>
      </c>
      <c r="D6030" s="122">
        <v>450</v>
      </c>
    </row>
    <row r="6031" spans="1:4">
      <c r="A6031" s="98">
        <v>43867</v>
      </c>
      <c r="B6031" s="78">
        <v>103</v>
      </c>
      <c r="C6031" s="78">
        <v>370</v>
      </c>
      <c r="D6031" s="122">
        <v>449</v>
      </c>
    </row>
    <row r="6032" spans="1:4">
      <c r="A6032" s="98">
        <v>43868</v>
      </c>
      <c r="B6032" s="78">
        <v>104</v>
      </c>
      <c r="C6032" s="78">
        <v>375</v>
      </c>
      <c r="D6032" s="122">
        <v>447</v>
      </c>
    </row>
    <row r="6033" spans="1:4">
      <c r="A6033" s="98">
        <v>43871</v>
      </c>
      <c r="B6033" s="78">
        <v>104</v>
      </c>
      <c r="C6033" s="78">
        <v>375</v>
      </c>
      <c r="D6033" s="122">
        <v>448</v>
      </c>
    </row>
    <row r="6034" spans="1:4">
      <c r="A6034" s="98">
        <v>43872</v>
      </c>
      <c r="B6034" s="78">
        <v>104</v>
      </c>
      <c r="C6034" s="78">
        <v>365</v>
      </c>
      <c r="D6034" s="122">
        <v>445</v>
      </c>
    </row>
    <row r="6035" spans="1:4">
      <c r="A6035" s="98">
        <v>43873</v>
      </c>
      <c r="B6035" s="78">
        <v>102</v>
      </c>
      <c r="C6035" s="78">
        <v>359</v>
      </c>
      <c r="D6035" s="122">
        <v>440</v>
      </c>
    </row>
    <row r="6036" spans="1:4">
      <c r="A6036" s="98">
        <v>43874</v>
      </c>
      <c r="B6036" s="78">
        <v>102</v>
      </c>
      <c r="C6036" s="78">
        <v>357</v>
      </c>
      <c r="D6036" s="122">
        <v>442</v>
      </c>
    </row>
    <row r="6037" spans="1:4">
      <c r="A6037" s="98">
        <v>43875</v>
      </c>
      <c r="B6037" s="78">
        <v>102</v>
      </c>
      <c r="C6037" s="78">
        <v>356</v>
      </c>
      <c r="D6037" s="122">
        <v>440</v>
      </c>
    </row>
    <row r="6038" spans="1:4">
      <c r="A6038" s="98">
        <v>43878</v>
      </c>
      <c r="B6038" s="78">
        <v>102</v>
      </c>
      <c r="C6038" s="78">
        <v>356</v>
      </c>
      <c r="D6038" s="122">
        <v>435</v>
      </c>
    </row>
    <row r="6039" spans="1:4">
      <c r="A6039" s="98">
        <v>43879</v>
      </c>
      <c r="B6039" s="78">
        <v>102</v>
      </c>
      <c r="C6039" s="78">
        <v>361</v>
      </c>
      <c r="D6039" s="122">
        <v>438</v>
      </c>
    </row>
    <row r="6040" spans="1:4">
      <c r="A6040" s="98">
        <v>43880</v>
      </c>
      <c r="B6040" s="78">
        <v>102</v>
      </c>
      <c r="C6040" s="78">
        <v>357</v>
      </c>
      <c r="D6040" s="122">
        <v>435</v>
      </c>
    </row>
    <row r="6041" spans="1:4">
      <c r="A6041" s="98">
        <v>43881</v>
      </c>
      <c r="B6041" s="78">
        <v>104</v>
      </c>
      <c r="C6041" s="78">
        <v>362</v>
      </c>
      <c r="D6041" s="122">
        <v>435</v>
      </c>
    </row>
    <row r="6042" spans="1:4">
      <c r="A6042" s="98">
        <v>43882</v>
      </c>
      <c r="B6042" s="78">
        <v>105</v>
      </c>
      <c r="C6042" s="78">
        <v>366</v>
      </c>
      <c r="D6042" s="122">
        <v>435</v>
      </c>
    </row>
    <row r="6043" spans="1:4">
      <c r="A6043" s="98">
        <v>43885</v>
      </c>
      <c r="B6043" s="78">
        <v>110</v>
      </c>
      <c r="C6043" s="78">
        <v>403</v>
      </c>
      <c r="D6043" s="122">
        <v>451</v>
      </c>
    </row>
    <row r="6044" spans="1:4">
      <c r="A6044" s="98">
        <v>43886</v>
      </c>
      <c r="B6044" s="78">
        <v>113</v>
      </c>
      <c r="C6044" s="78">
        <v>418</v>
      </c>
      <c r="D6044" s="122">
        <v>458</v>
      </c>
    </row>
    <row r="6045" spans="1:4">
      <c r="A6045" s="98">
        <v>43887</v>
      </c>
      <c r="B6045" s="78">
        <v>115</v>
      </c>
      <c r="C6045" s="78">
        <v>427</v>
      </c>
      <c r="D6045" s="122">
        <v>474</v>
      </c>
    </row>
    <row r="6046" spans="1:4">
      <c r="A6046" s="98">
        <v>43888</v>
      </c>
      <c r="B6046" s="78">
        <v>121</v>
      </c>
      <c r="C6046" s="78">
        <v>462</v>
      </c>
      <c r="D6046" s="122">
        <v>490</v>
      </c>
    </row>
    <row r="6047" spans="1:4">
      <c r="A6047" s="98">
        <v>43889</v>
      </c>
      <c r="B6047" s="78">
        <v>131</v>
      </c>
      <c r="C6047" s="78">
        <v>504</v>
      </c>
      <c r="D6047" s="122">
        <v>519</v>
      </c>
    </row>
    <row r="6048" spans="1:4">
      <c r="A6048" s="98">
        <v>43892</v>
      </c>
      <c r="B6048" s="78">
        <v>133</v>
      </c>
      <c r="C6048" s="78">
        <v>497</v>
      </c>
      <c r="D6048" s="122">
        <v>536</v>
      </c>
    </row>
    <row r="6049" spans="1:4">
      <c r="A6049" s="98">
        <v>43893</v>
      </c>
      <c r="B6049" s="78">
        <v>132</v>
      </c>
      <c r="C6049" s="78">
        <v>484</v>
      </c>
      <c r="D6049" s="122">
        <v>531</v>
      </c>
    </row>
    <row r="6050" spans="1:4">
      <c r="A6050" s="98">
        <v>43894</v>
      </c>
      <c r="B6050" s="78">
        <v>132</v>
      </c>
      <c r="C6050" s="78">
        <v>475</v>
      </c>
      <c r="D6050" s="122">
        <v>537</v>
      </c>
    </row>
    <row r="6051" spans="1:4">
      <c r="A6051" s="98">
        <v>43895</v>
      </c>
      <c r="B6051" s="78">
        <v>135</v>
      </c>
      <c r="C6051" s="78">
        <v>505</v>
      </c>
      <c r="D6051" s="122">
        <v>555</v>
      </c>
    </row>
    <row r="6052" spans="1:4">
      <c r="A6052" s="98">
        <v>43896</v>
      </c>
      <c r="B6052" s="78">
        <v>149</v>
      </c>
      <c r="C6052" s="78">
        <v>564</v>
      </c>
      <c r="D6052" s="122">
        <v>586</v>
      </c>
    </row>
    <row r="6053" spans="1:4">
      <c r="A6053" s="98">
        <v>43899</v>
      </c>
      <c r="B6053" s="78">
        <v>188</v>
      </c>
      <c r="C6053" s="78">
        <v>668</v>
      </c>
      <c r="D6053" s="122">
        <v>655</v>
      </c>
    </row>
    <row r="6054" spans="1:4">
      <c r="A6054" s="98">
        <v>43900</v>
      </c>
      <c r="B6054" s="78">
        <v>187</v>
      </c>
      <c r="C6054" s="78">
        <v>638</v>
      </c>
      <c r="D6054" s="122">
        <v>655</v>
      </c>
    </row>
    <row r="6055" spans="1:4">
      <c r="A6055" s="98">
        <v>43901</v>
      </c>
      <c r="B6055" s="78">
        <v>196</v>
      </c>
      <c r="C6055" s="78">
        <v>661</v>
      </c>
      <c r="D6055" s="122">
        <v>671</v>
      </c>
    </row>
    <row r="6056" spans="1:4">
      <c r="A6056" s="98">
        <v>43902</v>
      </c>
      <c r="B6056" s="78">
        <v>222</v>
      </c>
      <c r="C6056" s="78">
        <v>742</v>
      </c>
      <c r="D6056" s="122">
        <v>730</v>
      </c>
    </row>
    <row r="6057" spans="1:4">
      <c r="A6057" s="98">
        <v>43903</v>
      </c>
      <c r="B6057" s="78">
        <v>229</v>
      </c>
      <c r="C6057" s="78">
        <v>731</v>
      </c>
      <c r="D6057" s="122">
        <v>756</v>
      </c>
    </row>
    <row r="6058" spans="1:4">
      <c r="A6058" s="98">
        <v>43906</v>
      </c>
      <c r="B6058" s="78">
        <v>255</v>
      </c>
      <c r="C6058" s="78">
        <v>838</v>
      </c>
      <c r="D6058" s="122">
        <v>826</v>
      </c>
    </row>
    <row r="6059" spans="1:4">
      <c r="A6059" s="98">
        <v>43907</v>
      </c>
      <c r="B6059" s="78">
        <v>272</v>
      </c>
      <c r="C6059" s="78">
        <v>841</v>
      </c>
      <c r="D6059" s="122">
        <v>872</v>
      </c>
    </row>
    <row r="6060" spans="1:4">
      <c r="A6060" s="98">
        <v>43908</v>
      </c>
      <c r="B6060" s="78">
        <v>303</v>
      </c>
      <c r="C6060" s="78">
        <v>904</v>
      </c>
      <c r="D6060" s="122">
        <v>920</v>
      </c>
    </row>
    <row r="6061" spans="1:4">
      <c r="A6061" s="98">
        <v>43909</v>
      </c>
      <c r="B6061" s="78">
        <v>351</v>
      </c>
      <c r="C6061" s="78">
        <v>982</v>
      </c>
      <c r="D6061" s="122">
        <v>964</v>
      </c>
    </row>
    <row r="6062" spans="1:4">
      <c r="A6062" s="98">
        <v>43910</v>
      </c>
      <c r="B6062" s="78">
        <v>387</v>
      </c>
      <c r="C6062" s="78">
        <v>1009</v>
      </c>
      <c r="D6062" s="122">
        <v>995</v>
      </c>
    </row>
    <row r="6063" spans="1:4">
      <c r="A6063" s="98">
        <v>43913</v>
      </c>
      <c r="B6063" s="78">
        <v>401</v>
      </c>
      <c r="C6063" s="78">
        <v>1087</v>
      </c>
      <c r="D6063" s="122">
        <v>1039</v>
      </c>
    </row>
    <row r="6064" spans="1:4">
      <c r="A6064" s="98">
        <v>43914</v>
      </c>
      <c r="B6064" s="78">
        <v>382</v>
      </c>
      <c r="C6064" s="78">
        <v>1055</v>
      </c>
      <c r="D6064" s="122">
        <v>1031</v>
      </c>
    </row>
    <row r="6065" spans="1:4">
      <c r="A6065" s="98">
        <v>43915</v>
      </c>
      <c r="B6065" s="78">
        <v>354</v>
      </c>
      <c r="C6065" s="78">
        <v>1011</v>
      </c>
      <c r="D6065" s="122">
        <v>1008</v>
      </c>
    </row>
    <row r="6066" spans="1:4">
      <c r="A6066" s="98">
        <v>43916</v>
      </c>
      <c r="B6066" s="78">
        <v>333</v>
      </c>
      <c r="C6066" s="78">
        <v>929</v>
      </c>
      <c r="D6066" s="122">
        <v>990</v>
      </c>
    </row>
    <row r="6067" spans="1:4">
      <c r="A6067" s="98">
        <v>43917</v>
      </c>
      <c r="B6067" s="78">
        <v>324</v>
      </c>
      <c r="C6067" s="78">
        <v>899</v>
      </c>
      <c r="D6067" s="122">
        <v>990</v>
      </c>
    </row>
    <row r="6068" spans="1:4">
      <c r="A6068" s="98">
        <v>43920</v>
      </c>
      <c r="B6068" s="78">
        <v>315</v>
      </c>
      <c r="C6068" s="78">
        <v>882</v>
      </c>
      <c r="D6068" s="122">
        <v>998</v>
      </c>
    </row>
    <row r="6069" spans="1:4">
      <c r="A6069" s="98">
        <v>43921</v>
      </c>
      <c r="B6069" s="78">
        <v>305</v>
      </c>
      <c r="C6069" s="78">
        <v>877</v>
      </c>
      <c r="D6069" s="122">
        <v>993</v>
      </c>
    </row>
    <row r="6070" spans="1:4">
      <c r="A6070" s="98">
        <v>43922</v>
      </c>
      <c r="B6070" s="78">
        <v>305</v>
      </c>
      <c r="C6070" s="78">
        <v>911</v>
      </c>
      <c r="D6070" s="122">
        <v>995</v>
      </c>
    </row>
    <row r="6071" spans="1:4">
      <c r="A6071" s="98">
        <v>43923</v>
      </c>
      <c r="B6071" s="78">
        <v>306</v>
      </c>
      <c r="C6071" s="78">
        <v>917</v>
      </c>
      <c r="D6071" s="122">
        <v>997</v>
      </c>
    </row>
    <row r="6072" spans="1:4">
      <c r="A6072" s="98">
        <v>43924</v>
      </c>
      <c r="B6072" s="78">
        <v>308</v>
      </c>
      <c r="C6072" s="78">
        <v>943</v>
      </c>
      <c r="D6072" s="122">
        <v>995</v>
      </c>
    </row>
    <row r="6073" spans="1:4">
      <c r="A6073" s="98">
        <v>43927</v>
      </c>
      <c r="B6073" s="78">
        <v>303</v>
      </c>
      <c r="C6073" s="78">
        <v>926</v>
      </c>
      <c r="D6073" s="122">
        <v>985</v>
      </c>
    </row>
    <row r="6074" spans="1:4">
      <c r="A6074" s="98">
        <v>43928</v>
      </c>
      <c r="B6074" s="78">
        <v>292</v>
      </c>
      <c r="C6074" s="78">
        <v>888</v>
      </c>
      <c r="D6074" s="122">
        <v>957</v>
      </c>
    </row>
    <row r="6075" spans="1:4">
      <c r="A6075" s="98">
        <v>43929</v>
      </c>
      <c r="B6075" s="78">
        <v>283</v>
      </c>
      <c r="C6075" s="78">
        <v>881</v>
      </c>
      <c r="D6075" s="122">
        <v>946</v>
      </c>
    </row>
    <row r="6076" spans="1:4">
      <c r="A6076" s="98">
        <v>43930</v>
      </c>
      <c r="B6076" s="78">
        <v>261</v>
      </c>
      <c r="C6076" s="78">
        <v>796</v>
      </c>
      <c r="D6076" s="122">
        <v>929</v>
      </c>
    </row>
    <row r="6077" spans="1:4">
      <c r="A6077" s="98">
        <v>43931</v>
      </c>
      <c r="B6077" s="78">
        <v>261</v>
      </c>
      <c r="C6077" s="78">
        <v>796</v>
      </c>
      <c r="D6077" s="122">
        <v>929</v>
      </c>
    </row>
    <row r="6078" spans="1:4">
      <c r="A6078" s="98">
        <v>43934</v>
      </c>
      <c r="B6078" s="78">
        <v>246</v>
      </c>
      <c r="C6078" s="78">
        <v>770</v>
      </c>
      <c r="D6078" s="122">
        <v>930</v>
      </c>
    </row>
    <row r="6079" spans="1:4">
      <c r="A6079" s="98">
        <v>43935</v>
      </c>
      <c r="B6079" s="78">
        <v>235</v>
      </c>
      <c r="C6079" s="78">
        <v>735</v>
      </c>
      <c r="D6079" s="122">
        <v>903</v>
      </c>
    </row>
    <row r="6080" spans="1:4">
      <c r="A6080" s="98">
        <v>43936</v>
      </c>
      <c r="B6080" s="78">
        <v>238</v>
      </c>
      <c r="C6080" s="78">
        <v>764</v>
      </c>
      <c r="D6080" s="122">
        <v>900</v>
      </c>
    </row>
    <row r="6081" spans="1:4">
      <c r="A6081" s="98">
        <v>43937</v>
      </c>
      <c r="B6081" s="78">
        <v>236</v>
      </c>
      <c r="C6081" s="78">
        <v>758</v>
      </c>
      <c r="D6081" s="122">
        <v>895</v>
      </c>
    </row>
    <row r="6082" spans="1:4">
      <c r="A6082" s="98">
        <v>43938</v>
      </c>
      <c r="B6082" s="78">
        <v>234</v>
      </c>
      <c r="C6082" s="78">
        <v>731</v>
      </c>
      <c r="D6082" s="122">
        <v>887</v>
      </c>
    </row>
    <row r="6083" spans="1:4">
      <c r="A6083" s="98">
        <v>43941</v>
      </c>
      <c r="B6083" s="78">
        <v>236</v>
      </c>
      <c r="C6083" s="78">
        <v>752</v>
      </c>
      <c r="D6083" s="122">
        <v>883</v>
      </c>
    </row>
    <row r="6084" spans="1:4">
      <c r="A6084" s="98">
        <v>43942</v>
      </c>
      <c r="B6084" s="78">
        <v>241</v>
      </c>
      <c r="C6084" s="78">
        <v>790</v>
      </c>
      <c r="D6084" s="122">
        <v>886</v>
      </c>
    </row>
    <row r="6085" spans="1:4">
      <c r="A6085" s="98">
        <v>43943</v>
      </c>
      <c r="B6085" s="78">
        <v>239</v>
      </c>
      <c r="C6085" s="78">
        <v>785</v>
      </c>
      <c r="D6085" s="122">
        <v>888</v>
      </c>
    </row>
    <row r="6086" spans="1:4">
      <c r="A6086" s="98">
        <v>43944</v>
      </c>
      <c r="B6086" s="78">
        <v>236</v>
      </c>
      <c r="C6086" s="78">
        <v>787</v>
      </c>
      <c r="D6086" s="122">
        <v>888</v>
      </c>
    </row>
    <row r="6087" spans="1:4">
      <c r="A6087" s="98">
        <v>43945</v>
      </c>
      <c r="B6087" s="78">
        <v>236</v>
      </c>
      <c r="C6087" s="78">
        <v>803</v>
      </c>
      <c r="D6087" s="122">
        <v>884</v>
      </c>
    </row>
    <row r="6088" spans="1:4">
      <c r="A6088" s="98">
        <v>43948</v>
      </c>
      <c r="B6088" s="78">
        <v>234</v>
      </c>
      <c r="C6088" s="78">
        <v>801</v>
      </c>
      <c r="D6088" s="122">
        <v>878</v>
      </c>
    </row>
    <row r="6089" spans="1:4">
      <c r="A6089" s="98">
        <v>43949</v>
      </c>
      <c r="B6089" s="78">
        <v>234</v>
      </c>
      <c r="C6089" s="78">
        <v>802</v>
      </c>
      <c r="D6089" s="122">
        <v>877</v>
      </c>
    </row>
    <row r="6090" spans="1:4">
      <c r="A6090" s="98">
        <v>43950</v>
      </c>
      <c r="B6090" s="78">
        <v>231</v>
      </c>
      <c r="C6090" s="78">
        <v>787</v>
      </c>
      <c r="D6090" s="122">
        <v>877</v>
      </c>
    </row>
    <row r="6091" spans="1:4">
      <c r="A6091" s="98">
        <v>43951</v>
      </c>
      <c r="B6091" s="78">
        <v>217</v>
      </c>
      <c r="C6091" s="78">
        <v>763</v>
      </c>
      <c r="D6091" s="122">
        <v>894</v>
      </c>
    </row>
    <row r="6092" spans="1:4">
      <c r="A6092" s="98">
        <v>43952</v>
      </c>
      <c r="B6092" s="78">
        <v>218</v>
      </c>
      <c r="C6092" s="78">
        <v>770</v>
      </c>
      <c r="D6092" s="122">
        <v>895</v>
      </c>
    </row>
    <row r="6093" spans="1:4">
      <c r="A6093" s="98">
        <v>43955</v>
      </c>
      <c r="B6093" s="78">
        <v>220</v>
      </c>
      <c r="C6093" s="78">
        <v>779</v>
      </c>
      <c r="D6093" s="122">
        <v>894</v>
      </c>
    </row>
    <row r="6094" spans="1:4">
      <c r="A6094" s="98">
        <v>43956</v>
      </c>
      <c r="B6094" s="78">
        <v>218</v>
      </c>
      <c r="C6094" s="78">
        <v>760</v>
      </c>
      <c r="D6094" s="122">
        <v>897</v>
      </c>
    </row>
    <row r="6095" spans="1:4">
      <c r="A6095" s="98">
        <v>43957</v>
      </c>
      <c r="B6095" s="78">
        <v>218</v>
      </c>
      <c r="C6095" s="78">
        <v>760</v>
      </c>
      <c r="D6095" s="122">
        <v>897</v>
      </c>
    </row>
    <row r="6096" spans="1:4">
      <c r="A6096" s="98">
        <v>43958</v>
      </c>
      <c r="B6096" s="78">
        <v>221</v>
      </c>
      <c r="C6096" s="78">
        <v>760</v>
      </c>
      <c r="D6096" s="122">
        <v>893</v>
      </c>
    </row>
    <row r="6097" spans="1:4">
      <c r="A6097" s="98">
        <v>43959</v>
      </c>
      <c r="B6097" s="78">
        <v>222</v>
      </c>
      <c r="C6097" s="78">
        <v>752</v>
      </c>
      <c r="D6097" s="122">
        <v>894</v>
      </c>
    </row>
    <row r="6098" spans="1:4">
      <c r="A6098" s="98">
        <v>43962</v>
      </c>
      <c r="B6098" s="78">
        <v>223</v>
      </c>
      <c r="C6098" s="78">
        <v>751</v>
      </c>
      <c r="D6098" s="122">
        <v>894</v>
      </c>
    </row>
    <row r="6099" spans="1:4">
      <c r="A6099" s="98">
        <v>43963</v>
      </c>
      <c r="B6099" s="78">
        <v>222</v>
      </c>
      <c r="C6099" s="78">
        <v>742</v>
      </c>
      <c r="D6099" s="122">
        <v>897</v>
      </c>
    </row>
    <row r="6100" spans="1:4">
      <c r="A6100" s="98">
        <v>43964</v>
      </c>
      <c r="B6100" s="78">
        <v>221</v>
      </c>
      <c r="C6100" s="78">
        <v>761</v>
      </c>
      <c r="D6100" s="122">
        <v>897</v>
      </c>
    </row>
    <row r="6101" spans="1:4">
      <c r="A6101" s="98">
        <v>43965</v>
      </c>
      <c r="B6101" s="78">
        <v>221</v>
      </c>
      <c r="C6101" s="78">
        <v>777</v>
      </c>
      <c r="D6101" s="122">
        <v>901</v>
      </c>
    </row>
    <row r="6102" spans="1:4">
      <c r="A6102" s="98">
        <v>43966</v>
      </c>
      <c r="B6102" s="78">
        <v>220</v>
      </c>
      <c r="C6102" s="78">
        <v>778</v>
      </c>
      <c r="D6102" s="122">
        <v>902</v>
      </c>
    </row>
    <row r="6103" spans="1:4">
      <c r="A6103" s="98">
        <v>43969</v>
      </c>
      <c r="B6103" s="78">
        <v>212</v>
      </c>
      <c r="C6103" s="78">
        <v>741</v>
      </c>
      <c r="D6103" s="122">
        <v>898</v>
      </c>
    </row>
    <row r="6104" spans="1:4">
      <c r="A6104" s="98">
        <v>43970</v>
      </c>
      <c r="B6104" s="78">
        <v>206</v>
      </c>
      <c r="C6104" s="78">
        <v>735</v>
      </c>
      <c r="D6104" s="122">
        <v>892</v>
      </c>
    </row>
    <row r="6105" spans="1:4">
      <c r="A6105" s="98">
        <v>43971</v>
      </c>
      <c r="B6105" s="78">
        <v>201</v>
      </c>
      <c r="C6105" s="78">
        <v>716</v>
      </c>
      <c r="D6105" s="122">
        <v>891</v>
      </c>
    </row>
    <row r="6106" spans="1:4">
      <c r="A6106" s="98">
        <v>43972</v>
      </c>
      <c r="B6106" s="78">
        <v>198</v>
      </c>
      <c r="C6106" s="78">
        <v>708</v>
      </c>
      <c r="D6106" s="122">
        <v>893</v>
      </c>
    </row>
    <row r="6107" spans="1:4">
      <c r="A6107" s="98">
        <v>43973</v>
      </c>
      <c r="B6107" s="78">
        <v>197</v>
      </c>
      <c r="C6107" s="78">
        <v>706</v>
      </c>
      <c r="D6107" s="122">
        <v>891</v>
      </c>
    </row>
    <row r="6108" spans="1:4">
      <c r="A6108" s="98">
        <v>43976</v>
      </c>
      <c r="B6108" s="78">
        <v>196</v>
      </c>
      <c r="C6108" s="78">
        <v>706</v>
      </c>
      <c r="D6108" s="122">
        <v>892</v>
      </c>
    </row>
    <row r="6109" spans="1:4">
      <c r="A6109" s="98">
        <v>43977</v>
      </c>
      <c r="B6109" s="78">
        <v>192</v>
      </c>
      <c r="C6109" s="78">
        <v>675</v>
      </c>
      <c r="D6109" s="122">
        <v>878</v>
      </c>
    </row>
    <row r="6110" spans="1:4">
      <c r="A6110" s="98">
        <v>43978</v>
      </c>
      <c r="B6110" s="78">
        <v>190</v>
      </c>
      <c r="C6110" s="78">
        <v>670</v>
      </c>
      <c r="D6110" s="122">
        <v>861</v>
      </c>
    </row>
    <row r="6111" spans="1:4">
      <c r="A6111" s="98">
        <v>43979</v>
      </c>
      <c r="B6111" s="78">
        <v>187</v>
      </c>
      <c r="C6111" s="78">
        <v>660</v>
      </c>
      <c r="D6111" s="122">
        <v>846</v>
      </c>
    </row>
    <row r="6112" spans="1:4">
      <c r="A6112" s="98">
        <v>43980</v>
      </c>
      <c r="B6112" s="78">
        <v>185</v>
      </c>
      <c r="C6112" s="78">
        <v>671</v>
      </c>
      <c r="D6112" s="122">
        <v>837</v>
      </c>
    </row>
    <row r="6113" spans="1:4">
      <c r="A6113" s="98">
        <v>43983</v>
      </c>
      <c r="B6113" s="78">
        <v>185</v>
      </c>
      <c r="C6113" s="78">
        <v>643</v>
      </c>
      <c r="D6113" s="122">
        <v>812</v>
      </c>
    </row>
    <row r="6114" spans="1:4">
      <c r="A6114" s="98">
        <v>43984</v>
      </c>
      <c r="B6114" s="78">
        <v>181</v>
      </c>
      <c r="C6114" s="78">
        <v>618</v>
      </c>
      <c r="D6114" s="122">
        <v>800</v>
      </c>
    </row>
    <row r="6115" spans="1:4">
      <c r="A6115" s="98">
        <v>43985</v>
      </c>
      <c r="B6115" s="78">
        <v>174</v>
      </c>
      <c r="C6115" s="78">
        <v>580</v>
      </c>
      <c r="D6115" s="122">
        <v>783</v>
      </c>
    </row>
    <row r="6116" spans="1:4">
      <c r="A6116" s="98">
        <v>43986</v>
      </c>
      <c r="B6116" s="78">
        <v>170</v>
      </c>
      <c r="C6116" s="78">
        <v>583</v>
      </c>
      <c r="D6116" s="122">
        <v>774</v>
      </c>
    </row>
    <row r="6117" spans="1:4">
      <c r="A6117" s="98">
        <v>43987</v>
      </c>
      <c r="B6117" s="78">
        <v>160</v>
      </c>
      <c r="C6117" s="78">
        <v>550</v>
      </c>
      <c r="D6117" s="122">
        <v>754</v>
      </c>
    </row>
    <row r="6118" spans="1:4">
      <c r="A6118" s="98">
        <v>43990</v>
      </c>
      <c r="B6118" s="78">
        <v>156</v>
      </c>
      <c r="C6118" s="78">
        <v>551</v>
      </c>
      <c r="D6118" s="122">
        <v>740</v>
      </c>
    </row>
    <row r="6119" spans="1:4">
      <c r="A6119" s="98">
        <v>43991</v>
      </c>
      <c r="B6119" s="78">
        <v>159</v>
      </c>
      <c r="C6119" s="78">
        <v>575</v>
      </c>
      <c r="D6119" s="122">
        <v>741</v>
      </c>
    </row>
    <row r="6120" spans="1:4">
      <c r="A6120" s="98">
        <v>43992</v>
      </c>
      <c r="B6120" s="78">
        <v>161</v>
      </c>
      <c r="C6120" s="78">
        <v>592</v>
      </c>
      <c r="D6120" s="122">
        <v>743</v>
      </c>
    </row>
    <row r="6121" spans="1:4">
      <c r="A6121" s="98">
        <v>43993</v>
      </c>
      <c r="B6121" s="78">
        <v>170</v>
      </c>
      <c r="C6121" s="78">
        <v>640</v>
      </c>
      <c r="D6121" s="122">
        <v>758</v>
      </c>
    </row>
    <row r="6122" spans="1:4">
      <c r="A6122" s="98">
        <v>43994</v>
      </c>
      <c r="B6122" s="78">
        <v>169</v>
      </c>
      <c r="C6122" s="78">
        <v>628</v>
      </c>
      <c r="D6122" s="122">
        <v>760</v>
      </c>
    </row>
    <row r="6123" spans="1:4">
      <c r="A6123" s="98">
        <v>43997</v>
      </c>
      <c r="B6123" s="78">
        <v>170</v>
      </c>
      <c r="C6123" s="78">
        <v>625</v>
      </c>
      <c r="D6123" s="122">
        <v>759</v>
      </c>
    </row>
    <row r="6124" spans="1:4">
      <c r="A6124" s="98">
        <v>43998</v>
      </c>
      <c r="B6124" s="78">
        <v>158</v>
      </c>
      <c r="C6124" s="78">
        <v>578</v>
      </c>
      <c r="D6124" s="122">
        <v>741</v>
      </c>
    </row>
    <row r="6125" spans="1:4">
      <c r="A6125" s="98">
        <v>43999</v>
      </c>
      <c r="B6125" s="78">
        <v>157</v>
      </c>
      <c r="C6125" s="78">
        <v>585</v>
      </c>
      <c r="D6125" s="122">
        <v>731</v>
      </c>
    </row>
    <row r="6126" spans="1:4">
      <c r="A6126" s="98">
        <v>44000</v>
      </c>
      <c r="B6126" s="78">
        <v>158</v>
      </c>
      <c r="C6126" s="78">
        <v>601</v>
      </c>
      <c r="D6126" s="122">
        <v>720</v>
      </c>
    </row>
    <row r="6127" spans="1:4">
      <c r="A6127" s="98">
        <v>44001</v>
      </c>
      <c r="B6127" s="78">
        <v>157</v>
      </c>
      <c r="C6127" s="78">
        <v>602</v>
      </c>
      <c r="D6127" s="122">
        <v>716</v>
      </c>
    </row>
    <row r="6128" spans="1:4">
      <c r="A6128" s="98">
        <v>44004</v>
      </c>
      <c r="B6128" s="78">
        <v>157</v>
      </c>
      <c r="C6128" s="78">
        <v>603</v>
      </c>
      <c r="D6128" s="122">
        <v>724</v>
      </c>
    </row>
    <row r="6129" spans="1:4">
      <c r="A6129" s="98">
        <v>44005</v>
      </c>
      <c r="B6129" s="78">
        <v>156</v>
      </c>
      <c r="C6129" s="78">
        <v>602</v>
      </c>
      <c r="D6129" s="122">
        <v>711</v>
      </c>
    </row>
    <row r="6130" spans="1:4">
      <c r="A6130" s="98">
        <v>44006</v>
      </c>
      <c r="B6130" s="78">
        <v>160</v>
      </c>
      <c r="C6130" s="78">
        <v>623</v>
      </c>
      <c r="D6130" s="122">
        <v>714</v>
      </c>
    </row>
    <row r="6131" spans="1:4">
      <c r="A6131" s="98">
        <v>44007</v>
      </c>
      <c r="B6131" s="78">
        <v>161</v>
      </c>
      <c r="C6131" s="78">
        <v>630</v>
      </c>
      <c r="D6131" s="122">
        <v>716</v>
      </c>
    </row>
    <row r="6132" spans="1:4">
      <c r="A6132" s="98">
        <v>44008</v>
      </c>
      <c r="B6132" s="78">
        <v>162</v>
      </c>
      <c r="C6132" s="78">
        <v>641</v>
      </c>
      <c r="D6132" s="122">
        <v>712</v>
      </c>
    </row>
    <row r="6133" spans="1:4">
      <c r="A6133" s="98">
        <v>44011</v>
      </c>
      <c r="B6133" s="78">
        <v>162</v>
      </c>
      <c r="C6133" s="78">
        <v>652</v>
      </c>
      <c r="D6133" s="122">
        <v>712</v>
      </c>
    </row>
    <row r="6134" spans="1:4">
      <c r="A6134" s="98">
        <v>44012</v>
      </c>
      <c r="B6134" s="78">
        <v>160</v>
      </c>
      <c r="C6134" s="78">
        <v>644</v>
      </c>
      <c r="D6134" s="122">
        <v>721</v>
      </c>
    </row>
    <row r="6135" spans="1:4">
      <c r="A6135" s="98">
        <v>44013</v>
      </c>
      <c r="B6135" s="78">
        <v>158</v>
      </c>
      <c r="C6135" s="78">
        <v>633</v>
      </c>
      <c r="D6135" s="122">
        <v>713</v>
      </c>
    </row>
    <row r="6136" spans="1:4">
      <c r="A6136" s="98">
        <v>44014</v>
      </c>
      <c r="B6136" s="78">
        <v>154</v>
      </c>
      <c r="C6136" s="78">
        <v>617</v>
      </c>
      <c r="D6136" s="122">
        <v>715</v>
      </c>
    </row>
    <row r="6137" spans="1:4">
      <c r="A6137" s="98">
        <v>44015</v>
      </c>
      <c r="B6137" s="78">
        <v>154</v>
      </c>
      <c r="C6137" s="78">
        <v>617</v>
      </c>
      <c r="D6137" s="122">
        <v>711</v>
      </c>
    </row>
    <row r="6138" spans="1:4">
      <c r="A6138" s="98">
        <v>44018</v>
      </c>
      <c r="B6138" s="78">
        <v>151</v>
      </c>
      <c r="C6138" s="78">
        <v>603</v>
      </c>
      <c r="D6138" s="122">
        <v>704</v>
      </c>
    </row>
    <row r="6139" spans="1:4">
      <c r="A6139" s="98">
        <v>44019</v>
      </c>
      <c r="B6139" s="78">
        <v>151</v>
      </c>
      <c r="C6139" s="78">
        <v>604</v>
      </c>
      <c r="D6139" s="122">
        <v>702</v>
      </c>
    </row>
    <row r="6140" spans="1:4">
      <c r="A6140" s="98">
        <v>44020</v>
      </c>
      <c r="B6140" s="78">
        <v>151</v>
      </c>
      <c r="C6140" s="78">
        <v>606</v>
      </c>
      <c r="D6140" s="122">
        <v>705</v>
      </c>
    </row>
    <row r="6141" spans="1:4">
      <c r="A6141" s="98">
        <v>44021</v>
      </c>
      <c r="B6141" s="78">
        <v>152</v>
      </c>
      <c r="C6141" s="78">
        <v>614</v>
      </c>
      <c r="D6141" s="122">
        <v>707</v>
      </c>
    </row>
    <row r="6142" spans="1:4">
      <c r="A6142" s="98">
        <v>44022</v>
      </c>
      <c r="B6142" s="78">
        <v>152</v>
      </c>
      <c r="C6142" s="78">
        <v>614</v>
      </c>
      <c r="D6142" s="122">
        <v>710</v>
      </c>
    </row>
    <row r="6143" spans="1:4">
      <c r="A6143" s="98">
        <v>44025</v>
      </c>
      <c r="B6143" s="78">
        <v>150</v>
      </c>
      <c r="C6143" s="78">
        <v>601</v>
      </c>
      <c r="D6143" s="122">
        <v>706</v>
      </c>
    </row>
    <row r="6144" spans="1:4">
      <c r="A6144" s="98">
        <v>44026</v>
      </c>
      <c r="B6144" s="78">
        <v>150</v>
      </c>
      <c r="C6144" s="78">
        <v>603</v>
      </c>
      <c r="D6144" s="122">
        <v>702</v>
      </c>
    </row>
    <row r="6145" spans="1:4">
      <c r="A6145" s="98">
        <v>44027</v>
      </c>
      <c r="B6145" s="78">
        <v>148</v>
      </c>
      <c r="C6145" s="78">
        <v>581</v>
      </c>
      <c r="D6145" s="122">
        <v>696</v>
      </c>
    </row>
    <row r="6146" spans="1:4">
      <c r="A6146" s="98">
        <v>44028</v>
      </c>
      <c r="B6146" s="78">
        <v>147</v>
      </c>
      <c r="C6146" s="78">
        <v>576</v>
      </c>
      <c r="D6146" s="122">
        <v>697</v>
      </c>
    </row>
    <row r="6147" spans="1:4">
      <c r="A6147" s="98">
        <v>44029</v>
      </c>
      <c r="B6147" s="78">
        <v>146</v>
      </c>
      <c r="C6147" s="78">
        <v>574</v>
      </c>
      <c r="D6147" s="122">
        <v>691</v>
      </c>
    </row>
    <row r="6148" spans="1:4">
      <c r="A6148" s="98">
        <v>44032</v>
      </c>
      <c r="B6148" s="78">
        <v>144</v>
      </c>
      <c r="C6148" s="78">
        <v>554</v>
      </c>
      <c r="D6148" s="122">
        <v>688</v>
      </c>
    </row>
    <row r="6149" spans="1:4">
      <c r="A6149" s="98">
        <v>44033</v>
      </c>
      <c r="B6149" s="78">
        <v>141</v>
      </c>
      <c r="C6149" s="78">
        <v>533</v>
      </c>
      <c r="D6149" s="122">
        <v>682</v>
      </c>
    </row>
    <row r="6150" spans="1:4">
      <c r="A6150" s="98">
        <v>44034</v>
      </c>
      <c r="B6150" s="78">
        <v>139</v>
      </c>
      <c r="C6150" s="78">
        <v>528</v>
      </c>
      <c r="D6150" s="122">
        <v>681</v>
      </c>
    </row>
    <row r="6151" spans="1:4">
      <c r="A6151" s="98">
        <v>44035</v>
      </c>
      <c r="B6151" s="78">
        <v>139</v>
      </c>
      <c r="C6151" s="78">
        <v>526</v>
      </c>
      <c r="D6151" s="122">
        <v>677</v>
      </c>
    </row>
    <row r="6152" spans="1:4">
      <c r="A6152" s="98">
        <v>44036</v>
      </c>
      <c r="B6152" s="78">
        <v>139</v>
      </c>
      <c r="C6152" s="78">
        <v>529</v>
      </c>
      <c r="D6152" s="122">
        <v>673</v>
      </c>
    </row>
    <row r="6153" spans="1:4">
      <c r="A6153" s="98">
        <v>44039</v>
      </c>
      <c r="B6153" s="78">
        <v>139</v>
      </c>
      <c r="C6153" s="78">
        <v>524</v>
      </c>
      <c r="D6153" s="122">
        <v>676</v>
      </c>
    </row>
    <row r="6154" spans="1:4">
      <c r="A6154" s="98">
        <v>44040</v>
      </c>
      <c r="B6154" s="78">
        <v>140</v>
      </c>
      <c r="C6154" s="78">
        <v>527</v>
      </c>
      <c r="D6154" s="122">
        <v>679</v>
      </c>
    </row>
    <row r="6155" spans="1:4">
      <c r="A6155" s="98">
        <v>44041</v>
      </c>
      <c r="B6155" s="78">
        <v>140</v>
      </c>
      <c r="C6155" s="78">
        <v>515</v>
      </c>
      <c r="D6155" s="122">
        <v>677</v>
      </c>
    </row>
    <row r="6156" spans="1:4">
      <c r="A6156" s="98">
        <v>44042</v>
      </c>
      <c r="B6156" s="78">
        <v>141</v>
      </c>
      <c r="C6156" s="78">
        <v>514</v>
      </c>
      <c r="D6156" s="122">
        <v>678</v>
      </c>
    </row>
    <row r="6157" spans="1:4">
      <c r="A6157" s="98">
        <v>44043</v>
      </c>
      <c r="B6157" s="78">
        <v>141</v>
      </c>
      <c r="C6157" s="78">
        <v>516</v>
      </c>
      <c r="D6157" s="122">
        <v>661</v>
      </c>
    </row>
    <row r="6158" spans="1:4">
      <c r="A6158" s="98">
        <v>44046</v>
      </c>
      <c r="B6158" s="78">
        <v>140</v>
      </c>
      <c r="C6158" s="78">
        <v>508</v>
      </c>
      <c r="D6158" s="122">
        <v>663</v>
      </c>
    </row>
    <row r="6159" spans="1:4">
      <c r="A6159" s="98">
        <v>44047</v>
      </c>
      <c r="B6159" s="78">
        <v>140</v>
      </c>
      <c r="C6159" s="78">
        <v>513</v>
      </c>
      <c r="D6159" s="122">
        <v>664</v>
      </c>
    </row>
    <row r="6160" spans="1:4">
      <c r="A6160" s="98">
        <v>44048</v>
      </c>
      <c r="B6160" s="78">
        <v>137</v>
      </c>
      <c r="C6160" s="78">
        <v>504</v>
      </c>
      <c r="D6160" s="122">
        <v>656</v>
      </c>
    </row>
    <row r="6161" spans="1:4">
      <c r="A6161" s="98">
        <v>44049</v>
      </c>
      <c r="B6161" s="78">
        <v>136</v>
      </c>
      <c r="C6161" s="78">
        <v>506</v>
      </c>
      <c r="D6161" s="122">
        <v>652</v>
      </c>
    </row>
    <row r="6162" spans="1:4">
      <c r="A6162" s="98">
        <v>44050</v>
      </c>
      <c r="B6162" s="78">
        <v>135</v>
      </c>
      <c r="C6162" s="78">
        <v>506</v>
      </c>
      <c r="D6162" s="122">
        <v>649</v>
      </c>
    </row>
    <row r="6163" spans="1:4">
      <c r="A6163" s="98">
        <v>44053</v>
      </c>
      <c r="B6163" s="78">
        <v>134</v>
      </c>
      <c r="C6163" s="78">
        <v>509</v>
      </c>
      <c r="D6163" s="122">
        <v>646</v>
      </c>
    </row>
    <row r="6164" spans="1:4">
      <c r="A6164" s="98">
        <v>44054</v>
      </c>
      <c r="B6164" s="78">
        <v>133</v>
      </c>
      <c r="C6164" s="78">
        <v>503</v>
      </c>
      <c r="D6164" s="122">
        <v>638</v>
      </c>
    </row>
    <row r="6165" spans="1:4">
      <c r="A6165" s="98">
        <v>44055</v>
      </c>
      <c r="B6165" s="78">
        <v>133</v>
      </c>
      <c r="C6165" s="78">
        <v>510</v>
      </c>
      <c r="D6165" s="122">
        <v>637</v>
      </c>
    </row>
    <row r="6166" spans="1:4">
      <c r="A6166" s="98">
        <v>44056</v>
      </c>
      <c r="B6166" s="78">
        <v>134</v>
      </c>
      <c r="C6166" s="78">
        <v>516</v>
      </c>
      <c r="D6166" s="122">
        <v>631</v>
      </c>
    </row>
    <row r="6167" spans="1:4">
      <c r="A6167" s="98">
        <v>44057</v>
      </c>
      <c r="B6167" s="78">
        <v>135</v>
      </c>
      <c r="C6167" s="78">
        <v>526</v>
      </c>
      <c r="D6167" s="122">
        <v>635</v>
      </c>
    </row>
    <row r="6168" spans="1:4">
      <c r="A6168" s="98">
        <v>44060</v>
      </c>
      <c r="B6168" s="78">
        <v>136</v>
      </c>
      <c r="C6168" s="78">
        <v>529</v>
      </c>
      <c r="D6168" s="122">
        <v>637</v>
      </c>
    </row>
    <row r="6169" spans="1:4">
      <c r="A6169" s="98">
        <v>44061</v>
      </c>
      <c r="B6169" s="78">
        <v>137</v>
      </c>
      <c r="C6169" s="78">
        <v>526</v>
      </c>
      <c r="D6169" s="122">
        <v>637</v>
      </c>
    </row>
    <row r="6170" spans="1:4">
      <c r="A6170" s="98">
        <v>44062</v>
      </c>
      <c r="B6170" s="78">
        <v>137</v>
      </c>
      <c r="C6170" s="78">
        <v>525</v>
      </c>
      <c r="D6170" s="122">
        <v>636</v>
      </c>
    </row>
    <row r="6171" spans="1:4">
      <c r="A6171" s="98">
        <v>44063</v>
      </c>
      <c r="B6171" s="78">
        <v>138</v>
      </c>
      <c r="C6171" s="78">
        <v>528</v>
      </c>
      <c r="D6171" s="122">
        <v>636</v>
      </c>
    </row>
    <row r="6172" spans="1:4">
      <c r="A6172" s="98">
        <v>44064</v>
      </c>
      <c r="B6172" s="78">
        <v>138</v>
      </c>
      <c r="C6172" s="78">
        <v>525</v>
      </c>
      <c r="D6172" s="122">
        <v>638</v>
      </c>
    </row>
    <row r="6173" spans="1:4">
      <c r="A6173" s="98">
        <v>44067</v>
      </c>
      <c r="B6173" s="78">
        <v>137</v>
      </c>
      <c r="C6173" s="78">
        <v>517</v>
      </c>
      <c r="D6173" s="122">
        <v>633</v>
      </c>
    </row>
    <row r="6174" spans="1:4">
      <c r="A6174" s="98">
        <v>44068</v>
      </c>
      <c r="B6174" s="78">
        <v>137</v>
      </c>
      <c r="C6174" s="78">
        <v>507</v>
      </c>
      <c r="D6174" s="122">
        <v>628</v>
      </c>
    </row>
    <row r="6175" spans="1:4">
      <c r="A6175" s="98">
        <v>44069</v>
      </c>
      <c r="B6175" s="78">
        <v>137</v>
      </c>
      <c r="C6175" s="78">
        <v>502</v>
      </c>
      <c r="D6175" s="122">
        <v>627</v>
      </c>
    </row>
    <row r="6176" spans="1:4">
      <c r="A6176" s="98">
        <v>44070</v>
      </c>
      <c r="B6176" s="78">
        <v>138</v>
      </c>
      <c r="C6176" s="78">
        <v>498</v>
      </c>
      <c r="D6176" s="122">
        <v>625</v>
      </c>
    </row>
    <row r="6177" spans="1:4">
      <c r="A6177" s="98">
        <v>44071</v>
      </c>
      <c r="B6177" s="78">
        <v>137</v>
      </c>
      <c r="C6177" s="78">
        <v>500</v>
      </c>
      <c r="D6177" s="122">
        <v>628</v>
      </c>
    </row>
    <row r="6178" spans="1:4">
      <c r="A6178" s="98">
        <v>44074</v>
      </c>
      <c r="B6178" s="78">
        <v>136</v>
      </c>
      <c r="C6178" s="78">
        <v>502</v>
      </c>
      <c r="D6178" s="122">
        <v>582</v>
      </c>
    </row>
    <row r="6179" spans="1:4">
      <c r="A6179" s="98">
        <v>44075</v>
      </c>
      <c r="B6179" s="78">
        <v>135</v>
      </c>
      <c r="C6179" s="78">
        <v>497</v>
      </c>
      <c r="D6179" s="122">
        <v>580</v>
      </c>
    </row>
    <row r="6180" spans="1:4">
      <c r="A6180" s="98">
        <v>44076</v>
      </c>
      <c r="B6180" s="78">
        <v>134</v>
      </c>
      <c r="C6180" s="78">
        <v>493</v>
      </c>
      <c r="D6180" s="122">
        <v>579</v>
      </c>
    </row>
    <row r="6181" spans="1:4">
      <c r="A6181" s="98">
        <v>44077</v>
      </c>
      <c r="B6181" s="78">
        <v>135</v>
      </c>
      <c r="C6181" s="78">
        <v>504</v>
      </c>
      <c r="D6181" s="122">
        <v>576</v>
      </c>
    </row>
    <row r="6182" spans="1:4">
      <c r="A6182" s="98">
        <v>44078</v>
      </c>
      <c r="B6182" s="78">
        <v>135</v>
      </c>
      <c r="C6182" s="78">
        <v>513</v>
      </c>
      <c r="D6182" s="122">
        <v>576</v>
      </c>
    </row>
    <row r="6183" spans="1:4">
      <c r="A6183" s="98">
        <v>44081</v>
      </c>
      <c r="B6183" s="78">
        <v>135</v>
      </c>
      <c r="C6183" s="78">
        <v>513</v>
      </c>
      <c r="D6183" s="122">
        <v>574</v>
      </c>
    </row>
    <row r="6184" spans="1:4">
      <c r="A6184" s="98">
        <v>44082</v>
      </c>
      <c r="B6184" s="78">
        <v>137</v>
      </c>
      <c r="C6184" s="78">
        <v>525</v>
      </c>
      <c r="D6184" s="122">
        <v>581</v>
      </c>
    </row>
    <row r="6185" spans="1:4">
      <c r="A6185" s="98">
        <v>44083</v>
      </c>
      <c r="B6185" s="78">
        <v>137</v>
      </c>
      <c r="C6185" s="78">
        <v>516</v>
      </c>
      <c r="D6185" s="122">
        <v>580</v>
      </c>
    </row>
    <row r="6186" spans="1:4">
      <c r="A6186" s="98">
        <v>44084</v>
      </c>
      <c r="B6186" s="78">
        <v>137</v>
      </c>
      <c r="C6186" s="78">
        <v>516</v>
      </c>
      <c r="D6186" s="122">
        <v>580</v>
      </c>
    </row>
    <row r="6187" spans="1:4">
      <c r="A6187" s="98">
        <v>44085</v>
      </c>
      <c r="B6187" s="78">
        <v>137</v>
      </c>
      <c r="C6187" s="78">
        <v>521</v>
      </c>
      <c r="D6187" s="122">
        <v>584</v>
      </c>
    </row>
    <row r="6188" spans="1:4">
      <c r="A6188" s="98">
        <v>44088</v>
      </c>
      <c r="B6188" s="78">
        <v>136</v>
      </c>
      <c r="C6188" s="78">
        <v>518</v>
      </c>
      <c r="D6188" s="122">
        <v>582</v>
      </c>
    </row>
    <row r="6189" spans="1:4">
      <c r="A6189" s="98">
        <v>44089</v>
      </c>
      <c r="B6189" s="78">
        <v>136</v>
      </c>
      <c r="C6189" s="78">
        <v>514</v>
      </c>
      <c r="D6189" s="122">
        <v>581</v>
      </c>
    </row>
    <row r="6190" spans="1:4">
      <c r="A6190" s="98">
        <v>44090</v>
      </c>
      <c r="B6190" s="78">
        <v>135</v>
      </c>
      <c r="C6190" s="78">
        <v>507</v>
      </c>
      <c r="D6190" s="122">
        <v>579</v>
      </c>
    </row>
    <row r="6191" spans="1:4">
      <c r="A6191" s="98">
        <v>44091</v>
      </c>
      <c r="B6191" s="78">
        <v>135</v>
      </c>
      <c r="C6191" s="78">
        <v>514</v>
      </c>
      <c r="D6191" s="122">
        <v>585</v>
      </c>
    </row>
    <row r="6192" spans="1:4">
      <c r="A6192" s="98">
        <v>44092</v>
      </c>
      <c r="B6192" s="78">
        <v>135</v>
      </c>
      <c r="C6192" s="78">
        <v>516</v>
      </c>
      <c r="D6192" s="122">
        <v>585</v>
      </c>
    </row>
    <row r="6193" spans="1:4">
      <c r="A6193" s="98">
        <v>44095</v>
      </c>
      <c r="B6193" s="78">
        <v>137</v>
      </c>
      <c r="C6193" s="78">
        <v>542</v>
      </c>
      <c r="D6193" s="122">
        <v>594</v>
      </c>
    </row>
    <row r="6194" spans="1:4">
      <c r="A6194" s="98">
        <v>44096</v>
      </c>
      <c r="B6194" s="78">
        <v>137</v>
      </c>
      <c r="C6194" s="78">
        <v>545</v>
      </c>
      <c r="D6194" s="122">
        <v>597</v>
      </c>
    </row>
    <row r="6195" spans="1:4">
      <c r="A6195" s="98">
        <v>44097</v>
      </c>
      <c r="B6195" s="78">
        <v>139</v>
      </c>
      <c r="C6195" s="78">
        <v>547</v>
      </c>
      <c r="D6195" s="122">
        <v>594</v>
      </c>
    </row>
    <row r="6196" spans="1:4">
      <c r="A6196" s="98">
        <v>44098</v>
      </c>
      <c r="B6196" s="78">
        <v>143</v>
      </c>
      <c r="C6196" s="78">
        <v>564</v>
      </c>
      <c r="D6196" s="122">
        <v>605</v>
      </c>
    </row>
    <row r="6197" spans="1:4">
      <c r="A6197" s="98">
        <v>44099</v>
      </c>
      <c r="B6197" s="78">
        <v>146</v>
      </c>
      <c r="C6197" s="78">
        <v>564</v>
      </c>
      <c r="D6197" s="122">
        <v>613</v>
      </c>
    </row>
    <row r="6198" spans="1:4">
      <c r="A6198" s="98">
        <v>44102</v>
      </c>
      <c r="B6198" s="78">
        <v>145</v>
      </c>
      <c r="C6198" s="78">
        <v>552</v>
      </c>
      <c r="D6198" s="122">
        <v>610</v>
      </c>
    </row>
    <row r="6199" spans="1:4">
      <c r="A6199" s="98">
        <v>44103</v>
      </c>
      <c r="B6199" s="78">
        <v>144</v>
      </c>
      <c r="C6199" s="78">
        <v>550</v>
      </c>
      <c r="D6199" s="122">
        <v>608</v>
      </c>
    </row>
    <row r="6200" spans="1:4">
      <c r="A6200" s="98">
        <v>44104</v>
      </c>
      <c r="B6200" s="78">
        <v>144</v>
      </c>
      <c r="C6200" s="78">
        <v>541</v>
      </c>
      <c r="D6200" s="122">
        <v>607</v>
      </c>
    </row>
    <row r="6201" spans="1:4">
      <c r="A6201" s="98">
        <v>44105</v>
      </c>
      <c r="B6201" s="78">
        <v>143</v>
      </c>
      <c r="C6201" s="78">
        <v>536</v>
      </c>
      <c r="D6201" s="122">
        <v>602</v>
      </c>
    </row>
    <row r="6202" spans="1:4">
      <c r="A6202" s="98">
        <v>44106</v>
      </c>
      <c r="B6202" s="78">
        <v>143</v>
      </c>
      <c r="C6202" s="78">
        <v>538</v>
      </c>
      <c r="D6202" s="122">
        <v>600</v>
      </c>
    </row>
    <row r="6203" spans="1:4">
      <c r="A6203" s="98">
        <v>44109</v>
      </c>
      <c r="B6203" s="78">
        <v>140</v>
      </c>
      <c r="C6203" s="78">
        <v>518</v>
      </c>
      <c r="D6203" s="122">
        <v>596</v>
      </c>
    </row>
    <row r="6204" spans="1:4">
      <c r="A6204" s="98">
        <v>44110</v>
      </c>
      <c r="B6204" s="78">
        <v>138</v>
      </c>
      <c r="C6204" s="78">
        <v>506</v>
      </c>
      <c r="D6204" s="122">
        <v>591</v>
      </c>
    </row>
    <row r="6205" spans="1:4">
      <c r="A6205" s="98">
        <v>44111</v>
      </c>
      <c r="B6205" s="78">
        <v>136</v>
      </c>
      <c r="C6205" s="78">
        <v>502</v>
      </c>
      <c r="D6205" s="122">
        <v>588</v>
      </c>
    </row>
    <row r="6206" spans="1:4">
      <c r="A6206" s="98">
        <v>44112</v>
      </c>
      <c r="B6206" s="78">
        <v>136</v>
      </c>
      <c r="C6206" s="78">
        <v>497</v>
      </c>
      <c r="D6206" s="122">
        <v>583</v>
      </c>
    </row>
    <row r="6207" spans="1:4">
      <c r="A6207" s="98">
        <v>44113</v>
      </c>
      <c r="B6207" s="78">
        <v>135</v>
      </c>
      <c r="C6207" s="78">
        <v>492</v>
      </c>
      <c r="D6207" s="122">
        <v>582</v>
      </c>
    </row>
    <row r="6208" spans="1:4">
      <c r="A6208" s="98">
        <v>44116</v>
      </c>
      <c r="B6208" s="78">
        <v>134</v>
      </c>
      <c r="C6208" s="78">
        <v>492</v>
      </c>
      <c r="D6208" s="122">
        <v>579</v>
      </c>
    </row>
    <row r="6209" spans="1:4">
      <c r="A6209" s="98">
        <v>44117</v>
      </c>
      <c r="B6209" s="78">
        <v>133</v>
      </c>
      <c r="C6209" s="78">
        <v>488</v>
      </c>
      <c r="D6209" s="122">
        <v>581</v>
      </c>
    </row>
    <row r="6210" spans="1:4">
      <c r="A6210" s="98">
        <v>44118</v>
      </c>
      <c r="B6210" s="78">
        <v>133</v>
      </c>
      <c r="C6210" s="78">
        <v>489</v>
      </c>
      <c r="D6210" s="122">
        <v>579</v>
      </c>
    </row>
    <row r="6211" spans="1:4">
      <c r="A6211" s="98">
        <v>44119</v>
      </c>
      <c r="B6211" s="78">
        <v>134</v>
      </c>
      <c r="C6211" s="78">
        <v>501</v>
      </c>
      <c r="D6211" s="122">
        <v>586</v>
      </c>
    </row>
    <row r="6212" spans="1:4">
      <c r="A6212" s="98">
        <v>44120</v>
      </c>
      <c r="B6212" s="78">
        <v>133</v>
      </c>
      <c r="C6212" s="78">
        <v>494</v>
      </c>
      <c r="D6212" s="122">
        <v>584</v>
      </c>
    </row>
    <row r="6213" spans="1:4">
      <c r="A6213" s="98">
        <v>44123</v>
      </c>
      <c r="B6213" s="78">
        <v>132</v>
      </c>
      <c r="C6213" s="78">
        <v>491</v>
      </c>
      <c r="D6213" s="122">
        <v>582</v>
      </c>
    </row>
    <row r="6214" spans="1:4">
      <c r="A6214" s="98">
        <v>44124</v>
      </c>
      <c r="B6214" s="78">
        <v>132</v>
      </c>
      <c r="C6214" s="78">
        <v>490</v>
      </c>
      <c r="D6214" s="122">
        <v>580</v>
      </c>
    </row>
    <row r="6215" spans="1:4">
      <c r="A6215" s="98">
        <v>44125</v>
      </c>
      <c r="B6215" s="78">
        <v>131</v>
      </c>
      <c r="C6215" s="78">
        <v>491</v>
      </c>
      <c r="D6215" s="122">
        <v>570</v>
      </c>
    </row>
    <row r="6216" spans="1:4">
      <c r="A6216" s="98">
        <v>44126</v>
      </c>
      <c r="B6216" s="78">
        <v>131</v>
      </c>
      <c r="C6216" s="78">
        <v>488</v>
      </c>
      <c r="D6216" s="122">
        <v>566</v>
      </c>
    </row>
    <row r="6217" spans="1:4">
      <c r="A6217" s="98">
        <v>44127</v>
      </c>
      <c r="B6217" s="78">
        <v>130</v>
      </c>
      <c r="C6217" s="78">
        <v>487</v>
      </c>
      <c r="D6217" s="122">
        <v>563</v>
      </c>
    </row>
    <row r="6218" spans="1:4">
      <c r="A6218" s="98">
        <v>44130</v>
      </c>
      <c r="B6218" s="78">
        <v>130</v>
      </c>
      <c r="C6218" s="78">
        <v>503</v>
      </c>
      <c r="D6218" s="122">
        <v>564</v>
      </c>
    </row>
    <row r="6219" spans="1:4">
      <c r="A6219" s="98">
        <v>44131</v>
      </c>
      <c r="B6219" s="78">
        <v>130</v>
      </c>
      <c r="C6219" s="78">
        <v>506</v>
      </c>
      <c r="D6219" s="122">
        <v>548</v>
      </c>
    </row>
    <row r="6220" spans="1:4">
      <c r="A6220" s="98">
        <v>44132</v>
      </c>
      <c r="B6220" s="78">
        <v>132</v>
      </c>
      <c r="C6220" s="78">
        <v>529</v>
      </c>
      <c r="D6220" s="122">
        <v>552</v>
      </c>
    </row>
    <row r="6221" spans="1:4">
      <c r="A6221" s="98">
        <v>44133</v>
      </c>
      <c r="B6221" s="78">
        <v>133</v>
      </c>
      <c r="C6221" s="78">
        <v>525</v>
      </c>
      <c r="D6221" s="122">
        <v>552</v>
      </c>
    </row>
    <row r="6222" spans="1:4">
      <c r="A6222" s="98">
        <v>44134</v>
      </c>
      <c r="B6222" s="78">
        <v>133</v>
      </c>
      <c r="C6222" s="78">
        <v>525</v>
      </c>
      <c r="D6222" s="122">
        <v>552</v>
      </c>
    </row>
    <row r="6223" spans="1:4">
      <c r="A6223" s="98">
        <v>44137</v>
      </c>
      <c r="B6223" s="78">
        <v>133</v>
      </c>
      <c r="C6223" s="78">
        <v>525</v>
      </c>
      <c r="D6223" s="122">
        <v>551</v>
      </c>
    </row>
    <row r="6224" spans="1:4">
      <c r="A6224" s="98">
        <v>44138</v>
      </c>
      <c r="B6224" s="78">
        <v>132</v>
      </c>
      <c r="C6224" s="78">
        <v>507</v>
      </c>
      <c r="D6224" s="122">
        <v>540</v>
      </c>
    </row>
    <row r="6225" spans="1:4">
      <c r="A6225" s="98">
        <v>44139</v>
      </c>
      <c r="B6225" s="78">
        <v>130</v>
      </c>
      <c r="C6225" s="78">
        <v>479</v>
      </c>
      <c r="D6225" s="122">
        <v>540</v>
      </c>
    </row>
    <row r="6226" spans="1:4">
      <c r="A6226" s="98">
        <v>44140</v>
      </c>
      <c r="B6226" s="78">
        <v>127</v>
      </c>
      <c r="C6226" s="78">
        <v>459</v>
      </c>
      <c r="D6226" s="122">
        <v>527</v>
      </c>
    </row>
    <row r="6227" spans="1:4">
      <c r="A6227" s="98">
        <v>44141</v>
      </c>
      <c r="B6227" s="78">
        <v>125</v>
      </c>
      <c r="C6227" s="78">
        <v>467</v>
      </c>
      <c r="D6227" s="122">
        <v>523</v>
      </c>
    </row>
    <row r="6228" spans="1:4">
      <c r="A6228" s="98">
        <v>44144</v>
      </c>
      <c r="B6228" s="78">
        <v>119</v>
      </c>
      <c r="C6228" s="78">
        <v>422</v>
      </c>
      <c r="D6228" s="122">
        <v>498</v>
      </c>
    </row>
    <row r="6229" spans="1:4">
      <c r="A6229" s="98">
        <v>44145</v>
      </c>
      <c r="B6229" s="78">
        <v>119</v>
      </c>
      <c r="C6229" s="78">
        <v>437</v>
      </c>
      <c r="D6229" s="122">
        <v>493</v>
      </c>
    </row>
    <row r="6230" spans="1:4">
      <c r="A6230" s="98">
        <v>44146</v>
      </c>
      <c r="B6230" s="78">
        <v>118</v>
      </c>
      <c r="C6230" s="78">
        <v>437</v>
      </c>
      <c r="D6230" s="122">
        <v>488</v>
      </c>
    </row>
    <row r="6231" spans="1:4">
      <c r="A6231" s="98">
        <v>44147</v>
      </c>
      <c r="B6231" s="78">
        <v>121</v>
      </c>
      <c r="C6231" s="78">
        <v>462</v>
      </c>
      <c r="D6231" s="122">
        <v>488</v>
      </c>
    </row>
    <row r="6232" spans="1:4">
      <c r="A6232" s="98">
        <v>44148</v>
      </c>
      <c r="B6232" s="78">
        <v>121</v>
      </c>
      <c r="C6232" s="78">
        <v>463</v>
      </c>
      <c r="D6232" s="122">
        <v>488</v>
      </c>
    </row>
    <row r="6233" spans="1:4">
      <c r="A6233" s="98">
        <v>44151</v>
      </c>
      <c r="B6233" s="78">
        <v>119</v>
      </c>
      <c r="C6233" s="78">
        <v>450</v>
      </c>
      <c r="D6233" s="122">
        <v>479</v>
      </c>
    </row>
    <row r="6234" spans="1:4">
      <c r="A6234" s="98">
        <v>44152</v>
      </c>
      <c r="B6234" s="78">
        <v>119</v>
      </c>
      <c r="C6234" s="78">
        <v>448</v>
      </c>
      <c r="D6234" s="122">
        <v>476</v>
      </c>
    </row>
    <row r="6235" spans="1:4">
      <c r="A6235" s="98">
        <v>44153</v>
      </c>
      <c r="B6235" s="78">
        <v>117</v>
      </c>
      <c r="C6235" s="78">
        <v>442</v>
      </c>
      <c r="D6235" s="122">
        <v>472</v>
      </c>
    </row>
    <row r="6236" spans="1:4">
      <c r="A6236" s="98">
        <v>44154</v>
      </c>
      <c r="B6236" s="78">
        <v>116</v>
      </c>
      <c r="C6236" s="78">
        <v>448</v>
      </c>
      <c r="D6236" s="122">
        <v>470</v>
      </c>
    </row>
    <row r="6237" spans="1:4">
      <c r="A6237" s="98">
        <v>44155</v>
      </c>
      <c r="B6237" s="78">
        <v>116</v>
      </c>
      <c r="C6237" s="78">
        <v>449</v>
      </c>
      <c r="D6237" s="122">
        <v>469</v>
      </c>
    </row>
    <row r="6238" spans="1:4">
      <c r="A6238" s="98">
        <v>44158</v>
      </c>
      <c r="B6238" s="78">
        <v>116</v>
      </c>
      <c r="C6238" s="78">
        <v>443</v>
      </c>
      <c r="D6238" s="122">
        <v>463</v>
      </c>
    </row>
    <row r="6239" spans="1:4">
      <c r="A6239" s="98">
        <v>44159</v>
      </c>
      <c r="B6239" s="78">
        <v>115</v>
      </c>
      <c r="C6239" s="78">
        <v>431</v>
      </c>
      <c r="D6239" s="122">
        <v>451</v>
      </c>
    </row>
    <row r="6240" spans="1:4">
      <c r="A6240" s="98">
        <v>44160</v>
      </c>
      <c r="B6240" s="78">
        <v>114</v>
      </c>
      <c r="C6240" s="78">
        <v>433</v>
      </c>
      <c r="D6240" s="122">
        <v>448</v>
      </c>
    </row>
    <row r="6241" spans="1:4">
      <c r="A6241" s="98">
        <v>44161</v>
      </c>
      <c r="B6241" s="78">
        <v>114</v>
      </c>
      <c r="C6241" s="78">
        <v>433</v>
      </c>
      <c r="D6241" s="122">
        <v>450</v>
      </c>
    </row>
    <row r="6242" spans="1:4">
      <c r="A6242" s="98">
        <v>44162</v>
      </c>
      <c r="B6242" s="78">
        <v>113</v>
      </c>
      <c r="C6242" s="78">
        <v>435</v>
      </c>
      <c r="D6242" s="122">
        <v>449</v>
      </c>
    </row>
    <row r="6243" spans="1:4">
      <c r="A6243" s="98">
        <v>44165</v>
      </c>
      <c r="B6243" s="78">
        <v>112</v>
      </c>
      <c r="C6243" s="78">
        <v>433</v>
      </c>
      <c r="D6243" s="122">
        <v>465</v>
      </c>
    </row>
    <row r="6244" spans="1:4">
      <c r="A6244" s="98">
        <v>44166</v>
      </c>
      <c r="B6244" s="78">
        <v>109</v>
      </c>
      <c r="C6244" s="78">
        <v>421</v>
      </c>
      <c r="D6244" s="122">
        <v>459</v>
      </c>
    </row>
    <row r="6245" spans="1:4">
      <c r="A6245" s="98">
        <v>44167</v>
      </c>
      <c r="B6245" s="78">
        <v>108</v>
      </c>
      <c r="C6245" s="78">
        <v>417</v>
      </c>
      <c r="D6245" s="122">
        <v>456</v>
      </c>
    </row>
    <row r="6246" spans="1:4">
      <c r="A6246" s="98">
        <v>44168</v>
      </c>
      <c r="B6246" s="78">
        <v>107</v>
      </c>
      <c r="C6246" s="78">
        <v>410</v>
      </c>
      <c r="D6246" s="122">
        <v>455</v>
      </c>
    </row>
    <row r="6247" spans="1:4">
      <c r="A6247" s="98">
        <v>44169</v>
      </c>
      <c r="B6247" s="78">
        <v>107</v>
      </c>
      <c r="C6247" s="78">
        <v>403</v>
      </c>
      <c r="D6247" s="122">
        <v>450</v>
      </c>
    </row>
    <row r="6248" spans="1:4">
      <c r="A6248" s="98">
        <v>44172</v>
      </c>
      <c r="B6248" s="78">
        <v>107</v>
      </c>
      <c r="C6248" s="78">
        <v>403</v>
      </c>
      <c r="D6248" s="122">
        <v>452</v>
      </c>
    </row>
    <row r="6249" spans="1:4">
      <c r="A6249" s="98">
        <v>44173</v>
      </c>
      <c r="B6249" s="78">
        <v>108</v>
      </c>
      <c r="C6249" s="78">
        <v>403</v>
      </c>
      <c r="D6249" s="122">
        <v>454</v>
      </c>
    </row>
    <row r="6250" spans="1:4">
      <c r="A6250" s="98">
        <v>44174</v>
      </c>
      <c r="B6250" s="78">
        <v>110</v>
      </c>
      <c r="C6250" s="78">
        <v>404</v>
      </c>
      <c r="D6250" s="122">
        <v>453</v>
      </c>
    </row>
    <row r="6251" spans="1:4">
      <c r="A6251" s="98">
        <v>44175</v>
      </c>
      <c r="B6251" s="78">
        <v>111</v>
      </c>
      <c r="C6251" s="78">
        <v>408</v>
      </c>
      <c r="D6251" s="122">
        <v>457</v>
      </c>
    </row>
    <row r="6252" spans="1:4">
      <c r="A6252" s="98">
        <v>44176</v>
      </c>
      <c r="B6252" s="78">
        <v>111</v>
      </c>
      <c r="C6252" s="78">
        <v>413</v>
      </c>
      <c r="D6252" s="122">
        <v>463</v>
      </c>
    </row>
    <row r="6253" spans="1:4">
      <c r="A6253" s="98">
        <v>44179</v>
      </c>
      <c r="B6253" s="78">
        <v>111</v>
      </c>
      <c r="C6253" s="78">
        <v>407</v>
      </c>
      <c r="D6253" s="122">
        <v>458</v>
      </c>
    </row>
    <row r="6254" spans="1:4">
      <c r="A6254" s="98">
        <v>44180</v>
      </c>
      <c r="B6254" s="78">
        <v>110</v>
      </c>
      <c r="C6254" s="78">
        <v>406</v>
      </c>
      <c r="D6254" s="122">
        <v>456</v>
      </c>
    </row>
    <row r="6255" spans="1:4">
      <c r="A6255" s="98">
        <v>44181</v>
      </c>
      <c r="B6255" s="78">
        <v>108</v>
      </c>
      <c r="C6255" s="78">
        <v>406</v>
      </c>
      <c r="D6255" s="122">
        <v>454</v>
      </c>
    </row>
    <row r="6256" spans="1:4">
      <c r="A6256" s="98">
        <v>44182</v>
      </c>
      <c r="B6256" s="78">
        <v>107</v>
      </c>
      <c r="C6256" s="78">
        <v>405</v>
      </c>
      <c r="D6256" s="122">
        <v>452</v>
      </c>
    </row>
    <row r="6257" spans="1:4">
      <c r="A6257" s="98">
        <v>44183</v>
      </c>
      <c r="B6257" s="78">
        <v>107</v>
      </c>
      <c r="C6257" s="78">
        <v>403</v>
      </c>
      <c r="D6257" s="122">
        <v>455</v>
      </c>
    </row>
    <row r="6258" spans="1:4">
      <c r="A6258" s="98">
        <v>44186</v>
      </c>
      <c r="B6258" s="78">
        <v>107</v>
      </c>
      <c r="C6258" s="78">
        <v>418</v>
      </c>
      <c r="D6258" s="122">
        <v>461</v>
      </c>
    </row>
    <row r="6259" spans="1:4">
      <c r="A6259" s="98">
        <v>44187</v>
      </c>
      <c r="B6259" s="78">
        <v>107</v>
      </c>
      <c r="C6259" s="78">
        <v>412</v>
      </c>
      <c r="D6259" s="122">
        <v>463</v>
      </c>
    </row>
    <row r="6260" spans="1:4">
      <c r="A6260" s="98">
        <v>44188</v>
      </c>
      <c r="B6260" s="78">
        <v>107</v>
      </c>
      <c r="C6260" s="78">
        <v>407</v>
      </c>
      <c r="D6260" s="122">
        <v>455</v>
      </c>
    </row>
    <row r="6261" spans="1:4">
      <c r="A6261" s="98">
        <v>44189</v>
      </c>
      <c r="B6261" s="78">
        <v>106</v>
      </c>
      <c r="C6261" s="78">
        <v>405</v>
      </c>
      <c r="D6261" s="122">
        <v>457</v>
      </c>
    </row>
    <row r="6262" spans="1:4">
      <c r="A6262" s="98">
        <v>44190</v>
      </c>
      <c r="B6262" s="78">
        <v>106</v>
      </c>
      <c r="C6262" s="78">
        <v>405</v>
      </c>
      <c r="D6262" s="122">
        <v>457</v>
      </c>
    </row>
    <row r="6263" spans="1:4">
      <c r="A6263" s="98">
        <v>44193</v>
      </c>
      <c r="B6263" s="78">
        <v>105</v>
      </c>
      <c r="C6263" s="78">
        <v>389</v>
      </c>
      <c r="D6263" s="122">
        <v>456</v>
      </c>
    </row>
    <row r="6264" spans="1:4">
      <c r="A6264" s="98">
        <v>44194</v>
      </c>
      <c r="B6264" s="78">
        <v>105</v>
      </c>
      <c r="C6264" s="78">
        <v>385</v>
      </c>
      <c r="D6264" s="122">
        <v>457</v>
      </c>
    </row>
    <row r="6265" spans="1:4">
      <c r="A6265" s="98">
        <v>44195</v>
      </c>
      <c r="B6265" s="78">
        <v>103</v>
      </c>
      <c r="C6265" s="78">
        <v>387</v>
      </c>
      <c r="D6265" s="122">
        <v>458</v>
      </c>
    </row>
    <row r="6266" spans="1:4">
      <c r="A6266" s="98">
        <v>44196</v>
      </c>
      <c r="B6266" s="78">
        <v>103</v>
      </c>
      <c r="C6266" s="78">
        <v>386</v>
      </c>
      <c r="D6266" s="122">
        <v>463</v>
      </c>
    </row>
    <row r="6267" spans="1:4">
      <c r="A6267" s="98">
        <v>44197</v>
      </c>
      <c r="B6267" s="78">
        <v>103</v>
      </c>
      <c r="C6267" s="78">
        <v>386</v>
      </c>
      <c r="D6267" s="122">
        <v>463</v>
      </c>
    </row>
    <row r="6268" spans="1:4">
      <c r="A6268" s="98">
        <v>44200</v>
      </c>
      <c r="B6268" s="78">
        <v>104</v>
      </c>
      <c r="C6268" s="78">
        <v>393</v>
      </c>
      <c r="D6268" s="122">
        <v>458</v>
      </c>
    </row>
    <row r="6269" spans="1:4">
      <c r="A6269" s="98">
        <v>44201</v>
      </c>
      <c r="B6269" s="78">
        <v>105</v>
      </c>
      <c r="C6269" s="78">
        <v>392</v>
      </c>
      <c r="D6269" s="122">
        <v>456</v>
      </c>
    </row>
    <row r="6270" spans="1:4">
      <c r="A6270" s="98">
        <v>44202</v>
      </c>
      <c r="B6270" s="78">
        <v>104</v>
      </c>
      <c r="C6270" s="78">
        <v>380</v>
      </c>
      <c r="D6270" s="122">
        <v>452</v>
      </c>
    </row>
    <row r="6271" spans="1:4">
      <c r="A6271" s="98">
        <v>44203</v>
      </c>
      <c r="B6271" s="78">
        <v>103</v>
      </c>
      <c r="C6271" s="78">
        <v>378</v>
      </c>
      <c r="D6271" s="122">
        <v>447</v>
      </c>
    </row>
    <row r="6272" spans="1:4">
      <c r="A6272" s="98">
        <v>44204</v>
      </c>
      <c r="B6272" s="78">
        <v>102</v>
      </c>
      <c r="C6272" s="78">
        <v>376</v>
      </c>
      <c r="D6272" s="122">
        <v>444</v>
      </c>
    </row>
    <row r="6273" spans="1:4">
      <c r="A6273" s="98">
        <v>44207</v>
      </c>
      <c r="B6273" s="78">
        <v>101</v>
      </c>
      <c r="C6273" s="78">
        <v>382</v>
      </c>
      <c r="D6273" s="122">
        <v>441</v>
      </c>
    </row>
    <row r="6274" spans="1:4">
      <c r="A6274" s="98">
        <v>44208</v>
      </c>
      <c r="B6274" s="78">
        <v>101</v>
      </c>
      <c r="C6274" s="78">
        <v>385</v>
      </c>
      <c r="D6274" s="122">
        <v>438</v>
      </c>
    </row>
    <row r="6275" spans="1:4">
      <c r="A6275" s="98">
        <v>44209</v>
      </c>
      <c r="B6275" s="78">
        <v>100</v>
      </c>
      <c r="C6275" s="78">
        <v>382</v>
      </c>
      <c r="D6275" s="122">
        <v>440</v>
      </c>
    </row>
    <row r="6276" spans="1:4">
      <c r="A6276" s="98">
        <v>44210</v>
      </c>
      <c r="B6276" s="78">
        <v>99</v>
      </c>
      <c r="C6276" s="78">
        <v>373</v>
      </c>
      <c r="D6276" s="122">
        <v>439</v>
      </c>
    </row>
    <row r="6277" spans="1:4">
      <c r="A6277" s="98">
        <v>44211</v>
      </c>
      <c r="B6277" s="78">
        <v>100</v>
      </c>
      <c r="C6277" s="78">
        <v>374</v>
      </c>
      <c r="D6277" s="122">
        <v>439</v>
      </c>
    </row>
    <row r="6278" spans="1:4">
      <c r="A6278" s="98">
        <v>44214</v>
      </c>
      <c r="B6278" s="78">
        <v>99</v>
      </c>
      <c r="C6278" s="78">
        <v>373</v>
      </c>
      <c r="D6278" s="122">
        <v>438</v>
      </c>
    </row>
    <row r="6279" spans="1:4">
      <c r="A6279" s="98">
        <v>44215</v>
      </c>
      <c r="B6279" s="78">
        <v>99</v>
      </c>
      <c r="C6279" s="78">
        <v>371</v>
      </c>
      <c r="D6279" s="122">
        <v>432</v>
      </c>
    </row>
    <row r="6280" spans="1:4">
      <c r="A6280" s="98">
        <v>44216</v>
      </c>
      <c r="B6280" s="78">
        <v>99</v>
      </c>
      <c r="C6280" s="78">
        <v>367</v>
      </c>
      <c r="D6280" s="122">
        <v>427</v>
      </c>
    </row>
    <row r="6281" spans="1:4">
      <c r="A6281" s="98">
        <v>44217</v>
      </c>
      <c r="B6281" s="78">
        <v>100</v>
      </c>
      <c r="C6281" s="78">
        <v>365</v>
      </c>
      <c r="D6281" s="122">
        <v>419</v>
      </c>
    </row>
    <row r="6282" spans="1:4">
      <c r="A6282" s="98">
        <v>44218</v>
      </c>
      <c r="B6282" s="78">
        <v>101</v>
      </c>
      <c r="C6282" s="78">
        <v>375</v>
      </c>
      <c r="D6282" s="122">
        <v>422</v>
      </c>
    </row>
    <row r="6283" spans="1:4">
      <c r="A6283" s="98">
        <v>44221</v>
      </c>
      <c r="B6283" s="78">
        <v>102</v>
      </c>
      <c r="C6283" s="78">
        <v>375</v>
      </c>
      <c r="D6283" s="122">
        <v>426</v>
      </c>
    </row>
    <row r="6284" spans="1:4">
      <c r="A6284" s="98">
        <v>44222</v>
      </c>
      <c r="B6284" s="78">
        <v>102</v>
      </c>
      <c r="C6284" s="78">
        <v>374</v>
      </c>
      <c r="D6284" s="122">
        <v>431</v>
      </c>
    </row>
    <row r="6285" spans="1:4">
      <c r="A6285" s="98">
        <v>44223</v>
      </c>
      <c r="B6285" s="78">
        <v>103</v>
      </c>
      <c r="C6285" s="78">
        <v>385</v>
      </c>
      <c r="D6285" s="122">
        <v>431</v>
      </c>
    </row>
    <row r="6286" spans="1:4">
      <c r="A6286" s="98">
        <v>44224</v>
      </c>
      <c r="B6286" s="78">
        <v>102</v>
      </c>
      <c r="C6286" s="78">
        <v>376</v>
      </c>
      <c r="D6286" s="122">
        <v>436</v>
      </c>
    </row>
    <row r="6287" spans="1:4">
      <c r="A6287" s="98">
        <v>44225</v>
      </c>
      <c r="B6287" s="78">
        <v>102</v>
      </c>
      <c r="C6287" s="78">
        <v>379</v>
      </c>
      <c r="D6287" s="122">
        <v>432</v>
      </c>
    </row>
    <row r="6288" spans="1:4">
      <c r="A6288" s="98">
        <v>44228</v>
      </c>
      <c r="B6288" s="78">
        <v>103</v>
      </c>
      <c r="C6288" s="78">
        <v>383</v>
      </c>
      <c r="D6288" s="122">
        <v>437</v>
      </c>
    </row>
    <row r="6289" spans="1:4">
      <c r="A6289" s="98">
        <v>44229</v>
      </c>
      <c r="B6289" s="78">
        <v>102</v>
      </c>
      <c r="C6289" s="78">
        <v>375</v>
      </c>
      <c r="D6289" s="122">
        <v>430</v>
      </c>
    </row>
    <row r="6290" spans="1:4">
      <c r="A6290" s="98">
        <v>44230</v>
      </c>
      <c r="B6290" s="78">
        <v>101</v>
      </c>
      <c r="C6290" s="78">
        <v>368</v>
      </c>
      <c r="D6290" s="122">
        <v>427</v>
      </c>
    </row>
    <row r="6291" spans="1:4">
      <c r="A6291" s="98">
        <v>44231</v>
      </c>
      <c r="B6291" s="78">
        <v>100</v>
      </c>
      <c r="C6291" s="78">
        <v>364</v>
      </c>
      <c r="D6291" s="122">
        <v>420</v>
      </c>
    </row>
    <row r="6292" spans="1:4">
      <c r="A6292" s="98">
        <v>44232</v>
      </c>
      <c r="B6292" s="78">
        <v>99</v>
      </c>
      <c r="C6292" s="78">
        <v>358</v>
      </c>
      <c r="D6292" s="122">
        <v>414</v>
      </c>
    </row>
    <row r="6293" spans="1:4">
      <c r="A6293" s="98">
        <v>44235</v>
      </c>
      <c r="B6293" s="78">
        <v>98</v>
      </c>
      <c r="C6293" s="78">
        <v>354</v>
      </c>
      <c r="D6293" s="122">
        <v>413</v>
      </c>
    </row>
    <row r="6294" spans="1:4">
      <c r="A6294" s="98">
        <v>44236</v>
      </c>
      <c r="B6294" s="78">
        <v>98</v>
      </c>
      <c r="C6294" s="78">
        <v>351</v>
      </c>
      <c r="D6294" s="122">
        <v>412</v>
      </c>
    </row>
    <row r="6295" spans="1:4">
      <c r="A6295" s="98">
        <v>44237</v>
      </c>
      <c r="B6295" s="78">
        <v>98</v>
      </c>
      <c r="C6295" s="78">
        <v>351</v>
      </c>
      <c r="D6295" s="122">
        <v>409</v>
      </c>
    </row>
    <row r="6296" spans="1:4">
      <c r="A6296" s="98">
        <v>44238</v>
      </c>
      <c r="B6296" s="78">
        <v>98</v>
      </c>
      <c r="C6296" s="78">
        <v>350</v>
      </c>
      <c r="D6296" s="122">
        <v>409</v>
      </c>
    </row>
    <row r="6297" spans="1:4">
      <c r="A6297" s="98">
        <v>44239</v>
      </c>
      <c r="B6297" s="78">
        <v>97</v>
      </c>
      <c r="C6297" s="78">
        <v>348</v>
      </c>
      <c r="D6297" s="122">
        <v>406</v>
      </c>
    </row>
    <row r="6298" spans="1:4">
      <c r="A6298" s="98">
        <v>44242</v>
      </c>
      <c r="B6298" s="78">
        <v>97</v>
      </c>
      <c r="C6298" s="78">
        <v>347</v>
      </c>
      <c r="D6298" s="122">
        <v>400</v>
      </c>
    </row>
    <row r="6299" spans="1:4">
      <c r="A6299" s="98">
        <v>44243</v>
      </c>
      <c r="B6299" s="78">
        <v>95</v>
      </c>
      <c r="C6299" s="78">
        <v>341</v>
      </c>
      <c r="D6299" s="122">
        <v>397</v>
      </c>
    </row>
    <row r="6300" spans="1:4">
      <c r="A6300" s="98">
        <v>44244</v>
      </c>
      <c r="B6300" s="78">
        <v>94</v>
      </c>
      <c r="C6300" s="78">
        <v>344</v>
      </c>
      <c r="D6300" s="122">
        <v>399</v>
      </c>
    </row>
    <row r="6301" spans="1:4">
      <c r="A6301" s="98">
        <v>44245</v>
      </c>
      <c r="B6301" s="78">
        <v>94</v>
      </c>
      <c r="C6301" s="78">
        <v>346</v>
      </c>
      <c r="D6301" s="122">
        <v>397</v>
      </c>
    </row>
    <row r="6302" spans="1:4">
      <c r="A6302" s="98">
        <v>44246</v>
      </c>
      <c r="B6302" s="78">
        <v>94</v>
      </c>
      <c r="C6302" s="78">
        <v>341</v>
      </c>
      <c r="D6302" s="122">
        <v>391</v>
      </c>
    </row>
    <row r="6303" spans="1:4">
      <c r="A6303" s="98">
        <v>44249</v>
      </c>
      <c r="B6303" s="78">
        <v>95</v>
      </c>
      <c r="C6303" s="78">
        <v>344</v>
      </c>
      <c r="D6303" s="122">
        <v>395</v>
      </c>
    </row>
    <row r="6304" spans="1:4">
      <c r="A6304" s="98">
        <v>44250</v>
      </c>
      <c r="B6304" s="78">
        <v>97</v>
      </c>
      <c r="C6304" s="78">
        <v>347</v>
      </c>
      <c r="D6304" s="122">
        <v>393</v>
      </c>
    </row>
    <row r="6305" spans="1:4">
      <c r="A6305" s="98">
        <v>44251</v>
      </c>
      <c r="B6305" s="78">
        <v>96</v>
      </c>
      <c r="C6305" s="78">
        <v>342</v>
      </c>
      <c r="D6305" s="122">
        <v>391</v>
      </c>
    </row>
    <row r="6306" spans="1:4">
      <c r="A6306" s="98">
        <v>44252</v>
      </c>
      <c r="B6306" s="78">
        <v>95</v>
      </c>
      <c r="C6306" s="78">
        <v>342</v>
      </c>
      <c r="D6306" s="122">
        <v>388</v>
      </c>
    </row>
    <row r="6307" spans="1:4">
      <c r="A6307" s="98">
        <v>44253</v>
      </c>
      <c r="B6307" s="78">
        <v>95</v>
      </c>
      <c r="C6307" s="78">
        <v>352</v>
      </c>
      <c r="D6307" s="122">
        <v>394</v>
      </c>
    </row>
    <row r="6308" spans="1:4">
      <c r="A6308" s="98">
        <v>44256</v>
      </c>
      <c r="B6308" s="78">
        <v>96</v>
      </c>
      <c r="C6308" s="78">
        <v>354</v>
      </c>
      <c r="D6308" s="122">
        <v>390</v>
      </c>
    </row>
    <row r="6309" spans="1:4">
      <c r="A6309" s="98">
        <v>44257</v>
      </c>
      <c r="B6309" s="78">
        <v>96</v>
      </c>
      <c r="C6309" s="78">
        <v>353</v>
      </c>
      <c r="D6309" s="122">
        <v>391</v>
      </c>
    </row>
    <row r="6310" spans="1:4">
      <c r="A6310" s="98">
        <v>44258</v>
      </c>
      <c r="B6310" s="78">
        <v>95</v>
      </c>
      <c r="C6310" s="78">
        <v>351</v>
      </c>
      <c r="D6310" s="122">
        <v>388</v>
      </c>
    </row>
    <row r="6311" spans="1:4">
      <c r="A6311" s="98">
        <v>44259</v>
      </c>
      <c r="B6311" s="78">
        <v>97</v>
      </c>
      <c r="C6311" s="78">
        <v>354</v>
      </c>
      <c r="D6311" s="122">
        <v>391</v>
      </c>
    </row>
    <row r="6312" spans="1:4">
      <c r="A6312" s="98">
        <v>44260</v>
      </c>
      <c r="B6312" s="78">
        <v>100</v>
      </c>
      <c r="C6312" s="78">
        <v>360</v>
      </c>
      <c r="D6312" s="122">
        <v>392</v>
      </c>
    </row>
    <row r="6313" spans="1:4">
      <c r="A6313" s="98">
        <v>44263</v>
      </c>
      <c r="B6313" s="78">
        <v>102</v>
      </c>
      <c r="C6313" s="78">
        <v>357</v>
      </c>
      <c r="D6313" s="122">
        <v>395</v>
      </c>
    </row>
    <row r="6314" spans="1:4">
      <c r="A6314" s="98">
        <v>44264</v>
      </c>
      <c r="B6314" s="78">
        <v>104</v>
      </c>
      <c r="C6314" s="78">
        <v>362</v>
      </c>
      <c r="D6314" s="122">
        <v>397</v>
      </c>
    </row>
    <row r="6315" spans="1:4">
      <c r="A6315" s="98">
        <v>44265</v>
      </c>
      <c r="B6315" s="78">
        <v>104</v>
      </c>
      <c r="C6315" s="78">
        <v>363</v>
      </c>
      <c r="D6315" s="122">
        <v>397</v>
      </c>
    </row>
    <row r="6316" spans="1:4">
      <c r="A6316" s="98">
        <v>44266</v>
      </c>
      <c r="B6316" s="78">
        <v>102</v>
      </c>
      <c r="C6316" s="78">
        <v>352</v>
      </c>
      <c r="D6316" s="122">
        <v>389</v>
      </c>
    </row>
    <row r="6317" spans="1:4">
      <c r="A6317" s="98">
        <v>44267</v>
      </c>
      <c r="B6317" s="78">
        <v>102</v>
      </c>
      <c r="C6317" s="78">
        <v>355</v>
      </c>
      <c r="D6317" s="122">
        <v>385</v>
      </c>
    </row>
    <row r="6318" spans="1:4">
      <c r="A6318" s="98">
        <v>44270</v>
      </c>
      <c r="B6318" s="78">
        <v>102</v>
      </c>
      <c r="C6318" s="78">
        <v>355</v>
      </c>
      <c r="D6318" s="122">
        <v>386</v>
      </c>
    </row>
    <row r="6319" spans="1:4">
      <c r="A6319" s="98">
        <v>44271</v>
      </c>
      <c r="B6319" s="78">
        <v>101</v>
      </c>
      <c r="C6319" s="78">
        <v>355</v>
      </c>
      <c r="D6319" s="122">
        <v>384</v>
      </c>
    </row>
    <row r="6320" spans="1:4">
      <c r="A6320" s="98">
        <v>44272</v>
      </c>
      <c r="B6320" s="78">
        <v>102</v>
      </c>
      <c r="C6320" s="78">
        <v>365</v>
      </c>
      <c r="D6320" s="122">
        <v>384</v>
      </c>
    </row>
    <row r="6321" spans="1:4">
      <c r="A6321" s="98">
        <v>44273</v>
      </c>
      <c r="B6321" s="78">
        <v>100</v>
      </c>
      <c r="C6321" s="78">
        <v>366</v>
      </c>
      <c r="D6321" s="122">
        <v>386</v>
      </c>
    </row>
    <row r="6322" spans="1:4">
      <c r="A6322" s="98">
        <v>44274</v>
      </c>
      <c r="B6322" s="78">
        <v>100</v>
      </c>
      <c r="C6322" s="78">
        <v>367</v>
      </c>
      <c r="D6322" s="122">
        <v>390</v>
      </c>
    </row>
    <row r="6323" spans="1:4">
      <c r="A6323" s="98">
        <v>44277</v>
      </c>
      <c r="B6323" s="78">
        <v>100</v>
      </c>
      <c r="C6323" s="78">
        <v>358</v>
      </c>
      <c r="D6323" s="122">
        <v>393</v>
      </c>
    </row>
    <row r="6324" spans="1:4">
      <c r="A6324" s="98">
        <v>44278</v>
      </c>
      <c r="B6324" s="78">
        <v>101</v>
      </c>
      <c r="C6324" s="78">
        <v>357</v>
      </c>
      <c r="D6324" s="122">
        <v>393</v>
      </c>
    </row>
    <row r="6325" spans="1:4">
      <c r="A6325" s="98">
        <v>44279</v>
      </c>
      <c r="B6325" s="78">
        <v>101</v>
      </c>
      <c r="C6325" s="78">
        <v>351</v>
      </c>
      <c r="D6325" s="122">
        <v>394</v>
      </c>
    </row>
    <row r="6326" spans="1:4">
      <c r="A6326" s="98">
        <v>44280</v>
      </c>
      <c r="B6326" s="78">
        <v>102</v>
      </c>
      <c r="C6326" s="78">
        <v>353</v>
      </c>
      <c r="D6326" s="122">
        <v>395</v>
      </c>
    </row>
    <row r="6327" spans="1:4">
      <c r="A6327" s="98">
        <v>44281</v>
      </c>
      <c r="B6327" s="78">
        <v>101</v>
      </c>
      <c r="C6327" s="78">
        <v>348</v>
      </c>
      <c r="D6327" s="122">
        <v>393</v>
      </c>
    </row>
    <row r="6328" spans="1:4">
      <c r="A6328" s="98">
        <v>44284</v>
      </c>
      <c r="B6328" s="78">
        <v>100</v>
      </c>
      <c r="C6328" s="78">
        <v>343</v>
      </c>
      <c r="D6328" s="122">
        <v>392</v>
      </c>
    </row>
    <row r="6329" spans="1:4">
      <c r="A6329" s="98">
        <v>44285</v>
      </c>
      <c r="B6329" s="78">
        <v>99</v>
      </c>
      <c r="C6329" s="78">
        <v>344</v>
      </c>
      <c r="D6329" s="122">
        <v>389</v>
      </c>
    </row>
    <row r="6330" spans="1:4">
      <c r="A6330" s="98">
        <v>44286</v>
      </c>
      <c r="B6330" s="78">
        <v>97</v>
      </c>
      <c r="C6330" s="78">
        <v>336</v>
      </c>
      <c r="D6330" s="122">
        <v>379</v>
      </c>
    </row>
    <row r="6331" spans="1:4">
      <c r="A6331" s="98">
        <v>44287</v>
      </c>
      <c r="B6331" s="78">
        <v>95</v>
      </c>
      <c r="C6331" s="78">
        <v>333</v>
      </c>
      <c r="D6331" s="122">
        <v>377</v>
      </c>
    </row>
    <row r="6332" spans="1:4">
      <c r="A6332" s="98">
        <v>44288</v>
      </c>
      <c r="B6332" s="78">
        <v>95</v>
      </c>
      <c r="C6332" s="78">
        <v>333</v>
      </c>
      <c r="D6332" s="122">
        <v>377</v>
      </c>
    </row>
    <row r="6333" spans="1:4">
      <c r="A6333" s="98">
        <v>44291</v>
      </c>
      <c r="B6333" s="78">
        <v>94</v>
      </c>
      <c r="C6333" s="78">
        <v>325</v>
      </c>
      <c r="D6333" s="122">
        <v>376</v>
      </c>
    </row>
    <row r="6334" spans="1:4">
      <c r="A6334" s="98">
        <v>44292</v>
      </c>
      <c r="B6334" s="78">
        <v>95</v>
      </c>
      <c r="C6334" s="78">
        <v>325</v>
      </c>
      <c r="D6334" s="122">
        <v>374</v>
      </c>
    </row>
    <row r="6335" spans="1:4">
      <c r="A6335" s="98">
        <v>44293</v>
      </c>
      <c r="B6335" s="78">
        <v>95</v>
      </c>
      <c r="C6335" s="78">
        <v>322</v>
      </c>
      <c r="D6335" s="122">
        <v>372</v>
      </c>
    </row>
    <row r="6336" spans="1:4">
      <c r="A6336" s="98">
        <v>44294</v>
      </c>
      <c r="B6336" s="78">
        <v>95</v>
      </c>
      <c r="C6336" s="78">
        <v>321</v>
      </c>
      <c r="D6336" s="122">
        <v>371</v>
      </c>
    </row>
    <row r="6337" spans="1:4">
      <c r="A6337" s="98">
        <v>44295</v>
      </c>
      <c r="B6337" s="78">
        <v>94</v>
      </c>
      <c r="C6337" s="78">
        <v>324</v>
      </c>
      <c r="D6337" s="122">
        <v>370</v>
      </c>
    </row>
    <row r="6338" spans="1:4">
      <c r="A6338" s="98">
        <v>44298</v>
      </c>
      <c r="B6338" s="78">
        <v>94</v>
      </c>
      <c r="C6338" s="78">
        <v>324</v>
      </c>
      <c r="D6338" s="122">
        <v>368</v>
      </c>
    </row>
    <row r="6339" spans="1:4">
      <c r="A6339" s="98">
        <v>44299</v>
      </c>
      <c r="B6339" s="78">
        <v>94</v>
      </c>
      <c r="C6339" s="78">
        <v>332</v>
      </c>
      <c r="D6339" s="122">
        <v>369</v>
      </c>
    </row>
    <row r="6340" spans="1:4">
      <c r="A6340" s="98">
        <v>44300</v>
      </c>
      <c r="B6340" s="78">
        <v>93</v>
      </c>
      <c r="C6340" s="78">
        <v>325</v>
      </c>
      <c r="D6340" s="122">
        <v>367</v>
      </c>
    </row>
    <row r="6341" spans="1:4">
      <c r="A6341" s="98">
        <v>44301</v>
      </c>
      <c r="B6341" s="78">
        <v>94</v>
      </c>
      <c r="C6341" s="78">
        <v>325</v>
      </c>
      <c r="D6341" s="122">
        <v>368</v>
      </c>
    </row>
    <row r="6342" spans="1:4">
      <c r="A6342" s="98">
        <v>44302</v>
      </c>
      <c r="B6342" s="78">
        <v>94</v>
      </c>
      <c r="C6342" s="78">
        <v>322</v>
      </c>
      <c r="D6342" s="122">
        <v>364</v>
      </c>
    </row>
    <row r="6343" spans="1:4">
      <c r="A6343" s="98">
        <v>44305</v>
      </c>
      <c r="B6343" s="78">
        <v>95</v>
      </c>
      <c r="C6343" s="78">
        <v>325</v>
      </c>
      <c r="D6343" s="122">
        <v>363</v>
      </c>
    </row>
    <row r="6344" spans="1:4">
      <c r="A6344" s="98">
        <v>44306</v>
      </c>
      <c r="B6344" s="78">
        <v>96</v>
      </c>
      <c r="C6344" s="78">
        <v>335</v>
      </c>
      <c r="D6344" s="122">
        <v>368</v>
      </c>
    </row>
    <row r="6345" spans="1:4">
      <c r="A6345" s="98">
        <v>44307</v>
      </c>
      <c r="B6345" s="78">
        <v>96</v>
      </c>
      <c r="C6345" s="78">
        <v>334</v>
      </c>
      <c r="D6345" s="122">
        <v>368</v>
      </c>
    </row>
    <row r="6346" spans="1:4">
      <c r="A6346" s="98">
        <v>44308</v>
      </c>
      <c r="B6346" s="78">
        <v>96</v>
      </c>
      <c r="C6346" s="78">
        <v>334</v>
      </c>
      <c r="D6346" s="122">
        <v>369</v>
      </c>
    </row>
    <row r="6347" spans="1:4">
      <c r="A6347" s="98">
        <v>44309</v>
      </c>
      <c r="B6347" s="78">
        <v>95</v>
      </c>
      <c r="C6347" s="78">
        <v>329</v>
      </c>
      <c r="D6347" s="122">
        <v>368</v>
      </c>
    </row>
    <row r="6348" spans="1:4">
      <c r="A6348" s="98">
        <v>44312</v>
      </c>
      <c r="B6348" s="78">
        <v>95</v>
      </c>
      <c r="C6348" s="78">
        <v>326</v>
      </c>
      <c r="D6348" s="122">
        <v>367</v>
      </c>
    </row>
    <row r="6349" spans="1:4">
      <c r="A6349" s="98">
        <v>44313</v>
      </c>
      <c r="B6349" s="78">
        <v>94</v>
      </c>
      <c r="C6349" s="78">
        <v>324</v>
      </c>
      <c r="D6349" s="122">
        <v>366</v>
      </c>
    </row>
    <row r="6350" spans="1:4">
      <c r="A6350" s="98">
        <v>44314</v>
      </c>
      <c r="B6350" s="78">
        <v>94</v>
      </c>
      <c r="C6350" s="78">
        <v>326</v>
      </c>
      <c r="D6350" s="122">
        <v>365</v>
      </c>
    </row>
    <row r="6351" spans="1:4">
      <c r="A6351" s="98">
        <v>44315</v>
      </c>
      <c r="B6351" s="78">
        <v>94</v>
      </c>
      <c r="C6351" s="78">
        <v>324</v>
      </c>
      <c r="D6351" s="122">
        <v>362</v>
      </c>
    </row>
    <row r="6352" spans="1:4">
      <c r="A6352" s="98">
        <v>44316</v>
      </c>
      <c r="B6352" s="78">
        <v>94</v>
      </c>
      <c r="C6352" s="78">
        <v>328</v>
      </c>
      <c r="D6352" s="122">
        <v>362</v>
      </c>
    </row>
    <row r="6353" spans="1:4">
      <c r="A6353" s="98">
        <v>44319</v>
      </c>
      <c r="B6353" s="78">
        <v>94</v>
      </c>
      <c r="C6353" s="78">
        <v>327</v>
      </c>
      <c r="D6353" s="122">
        <v>362</v>
      </c>
    </row>
    <row r="6354" spans="1:4">
      <c r="A6354" s="98">
        <v>44320</v>
      </c>
      <c r="B6354" s="78">
        <v>94</v>
      </c>
      <c r="C6354" s="78">
        <v>332</v>
      </c>
      <c r="D6354" s="122">
        <v>365</v>
      </c>
    </row>
    <row r="6355" spans="1:4">
      <c r="A6355" s="98">
        <v>44321</v>
      </c>
      <c r="B6355" s="78">
        <v>94</v>
      </c>
      <c r="C6355" s="78">
        <v>329</v>
      </c>
      <c r="D6355" s="122">
        <v>365</v>
      </c>
    </row>
    <row r="6356" spans="1:4">
      <c r="A6356" s="98">
        <v>44322</v>
      </c>
      <c r="B6356" s="78">
        <v>94</v>
      </c>
      <c r="C6356" s="78">
        <v>330</v>
      </c>
      <c r="D6356" s="122">
        <v>368</v>
      </c>
    </row>
    <row r="6357" spans="1:4">
      <c r="A6357" s="98">
        <v>44323</v>
      </c>
      <c r="B6357" s="78">
        <v>93</v>
      </c>
      <c r="C6357" s="78">
        <v>327</v>
      </c>
      <c r="D6357" s="122">
        <v>368</v>
      </c>
    </row>
    <row r="6358" spans="1:4">
      <c r="A6358" s="98">
        <v>44326</v>
      </c>
      <c r="B6358" s="78">
        <v>93</v>
      </c>
      <c r="C6358" s="78">
        <v>326</v>
      </c>
      <c r="D6358" s="122">
        <v>366</v>
      </c>
    </row>
    <row r="6359" spans="1:4">
      <c r="A6359" s="98">
        <v>44327</v>
      </c>
      <c r="B6359" s="78">
        <v>93</v>
      </c>
      <c r="C6359" s="78">
        <v>336</v>
      </c>
      <c r="D6359" s="122">
        <v>366</v>
      </c>
    </row>
    <row r="6360" spans="1:4">
      <c r="A6360" s="98">
        <v>44328</v>
      </c>
      <c r="B6360" s="78">
        <v>93</v>
      </c>
      <c r="C6360" s="78">
        <v>334</v>
      </c>
      <c r="D6360" s="122">
        <v>364</v>
      </c>
    </row>
    <row r="6361" spans="1:4">
      <c r="A6361" s="98">
        <v>44329</v>
      </c>
      <c r="B6361" s="78">
        <v>93</v>
      </c>
      <c r="C6361" s="78">
        <v>337</v>
      </c>
      <c r="D6361" s="122">
        <v>366</v>
      </c>
    </row>
    <row r="6362" spans="1:4">
      <c r="A6362" s="98">
        <v>44330</v>
      </c>
      <c r="B6362" s="78">
        <v>92</v>
      </c>
      <c r="C6362" s="78">
        <v>335</v>
      </c>
      <c r="D6362" s="122">
        <v>365</v>
      </c>
    </row>
    <row r="6363" spans="1:4">
      <c r="A6363" s="98">
        <v>44333</v>
      </c>
      <c r="B6363" s="78">
        <v>91</v>
      </c>
      <c r="C6363" s="78">
        <v>335</v>
      </c>
      <c r="D6363" s="122">
        <v>364</v>
      </c>
    </row>
    <row r="6364" spans="1:4">
      <c r="A6364" s="98">
        <v>44334</v>
      </c>
      <c r="B6364" s="78">
        <v>91</v>
      </c>
      <c r="C6364" s="78">
        <v>335</v>
      </c>
      <c r="D6364" s="122">
        <v>364</v>
      </c>
    </row>
    <row r="6365" spans="1:4">
      <c r="A6365" s="98">
        <v>44335</v>
      </c>
      <c r="B6365" s="78">
        <v>92</v>
      </c>
      <c r="C6365" s="78">
        <v>340</v>
      </c>
      <c r="D6365" s="122">
        <v>367</v>
      </c>
    </row>
    <row r="6366" spans="1:4">
      <c r="A6366" s="98">
        <v>44336</v>
      </c>
      <c r="B6366" s="78">
        <v>92</v>
      </c>
      <c r="C6366" s="78">
        <v>342</v>
      </c>
      <c r="D6366" s="122">
        <v>366</v>
      </c>
    </row>
    <row r="6367" spans="1:4">
      <c r="A6367" s="98">
        <v>44337</v>
      </c>
      <c r="B6367" s="78">
        <v>91</v>
      </c>
      <c r="C6367" s="78">
        <v>337</v>
      </c>
      <c r="D6367" s="122">
        <v>367</v>
      </c>
    </row>
    <row r="6368" spans="1:4">
      <c r="A6368" s="98">
        <v>44340</v>
      </c>
      <c r="B6368" s="78">
        <v>91</v>
      </c>
      <c r="C6368" s="78">
        <v>337</v>
      </c>
      <c r="D6368" s="122">
        <v>367</v>
      </c>
    </row>
    <row r="6369" spans="1:4">
      <c r="A6369" s="98">
        <v>44341</v>
      </c>
      <c r="B6369" s="78">
        <v>90</v>
      </c>
      <c r="C6369" s="78">
        <v>334</v>
      </c>
      <c r="D6369" s="122">
        <v>368</v>
      </c>
    </row>
    <row r="6370" spans="1:4">
      <c r="A6370" s="98">
        <v>44342</v>
      </c>
      <c r="B6370" s="78">
        <v>90</v>
      </c>
      <c r="C6370" s="78">
        <v>335</v>
      </c>
      <c r="D6370" s="122">
        <v>368</v>
      </c>
    </row>
    <row r="6371" spans="1:4">
      <c r="A6371" s="98">
        <v>44343</v>
      </c>
      <c r="B6371" s="78">
        <v>90</v>
      </c>
      <c r="C6371" s="78">
        <v>330</v>
      </c>
      <c r="D6371" s="122">
        <v>365</v>
      </c>
    </row>
    <row r="6372" spans="1:4">
      <c r="A6372" s="98">
        <v>44344</v>
      </c>
      <c r="B6372" s="78">
        <v>90</v>
      </c>
      <c r="C6372" s="78">
        <v>329</v>
      </c>
      <c r="D6372" s="122">
        <v>364</v>
      </c>
    </row>
    <row r="6373" spans="1:4">
      <c r="A6373" s="98">
        <v>44347</v>
      </c>
      <c r="B6373" s="78">
        <v>91</v>
      </c>
      <c r="C6373" s="78">
        <v>334</v>
      </c>
      <c r="D6373" s="122">
        <v>369</v>
      </c>
    </row>
    <row r="6374" spans="1:4">
      <c r="A6374" s="98">
        <v>44348</v>
      </c>
      <c r="B6374" s="78">
        <v>91</v>
      </c>
      <c r="C6374" s="78">
        <v>333</v>
      </c>
      <c r="D6374" s="122">
        <v>364</v>
      </c>
    </row>
    <row r="6375" spans="1:4">
      <c r="A6375" s="98">
        <v>44349</v>
      </c>
      <c r="B6375" s="78">
        <v>90</v>
      </c>
      <c r="C6375" s="78">
        <v>331</v>
      </c>
      <c r="D6375" s="122">
        <v>361</v>
      </c>
    </row>
    <row r="6376" spans="1:4">
      <c r="A6376" s="98">
        <v>44350</v>
      </c>
      <c r="B6376" s="78">
        <v>90</v>
      </c>
      <c r="C6376" s="78">
        <v>328</v>
      </c>
      <c r="D6376" s="122">
        <v>358</v>
      </c>
    </row>
    <row r="6377" spans="1:4">
      <c r="A6377" s="98">
        <v>44351</v>
      </c>
      <c r="B6377" s="78">
        <v>91</v>
      </c>
      <c r="C6377" s="78">
        <v>328</v>
      </c>
      <c r="D6377" s="122">
        <v>360</v>
      </c>
    </row>
    <row r="6378" spans="1:4">
      <c r="A6378" s="98">
        <v>44354</v>
      </c>
      <c r="B6378" s="78">
        <v>91</v>
      </c>
      <c r="C6378" s="78">
        <v>327</v>
      </c>
      <c r="D6378" s="122">
        <v>357</v>
      </c>
    </row>
    <row r="6379" spans="1:4">
      <c r="A6379" s="98">
        <v>44355</v>
      </c>
      <c r="B6379" s="78">
        <v>91</v>
      </c>
      <c r="C6379" s="78">
        <v>326</v>
      </c>
      <c r="D6379" s="122">
        <v>356</v>
      </c>
    </row>
    <row r="6380" spans="1:4">
      <c r="A6380" s="98">
        <v>44356</v>
      </c>
      <c r="B6380" s="78">
        <v>91</v>
      </c>
      <c r="C6380" s="78">
        <v>322</v>
      </c>
      <c r="D6380" s="122">
        <v>356</v>
      </c>
    </row>
    <row r="6381" spans="1:4">
      <c r="A6381" s="98">
        <v>44357</v>
      </c>
      <c r="B6381" s="78">
        <v>91</v>
      </c>
      <c r="C6381" s="78">
        <v>323</v>
      </c>
      <c r="D6381" s="122">
        <v>353</v>
      </c>
    </row>
    <row r="6382" spans="1:4">
      <c r="A6382" s="98">
        <v>44358</v>
      </c>
      <c r="B6382" s="78">
        <v>90</v>
      </c>
      <c r="C6382" s="78">
        <v>321</v>
      </c>
      <c r="D6382" s="122">
        <v>353</v>
      </c>
    </row>
    <row r="6383" spans="1:4">
      <c r="A6383" s="98">
        <v>44361</v>
      </c>
      <c r="B6383" s="78">
        <v>89</v>
      </c>
      <c r="C6383" s="78">
        <v>317</v>
      </c>
      <c r="D6383" s="122">
        <v>349</v>
      </c>
    </row>
    <row r="6384" spans="1:4">
      <c r="A6384" s="98">
        <v>44362</v>
      </c>
      <c r="B6384" s="78">
        <v>89</v>
      </c>
      <c r="C6384" s="78">
        <v>317</v>
      </c>
      <c r="D6384" s="122">
        <v>348</v>
      </c>
    </row>
    <row r="6385" spans="1:4">
      <c r="A6385" s="98">
        <v>44363</v>
      </c>
      <c r="B6385" s="78">
        <v>87</v>
      </c>
      <c r="C6385" s="78">
        <v>312</v>
      </c>
      <c r="D6385" s="122">
        <v>350</v>
      </c>
    </row>
    <row r="6386" spans="1:4">
      <c r="A6386" s="98">
        <v>44364</v>
      </c>
      <c r="B6386" s="78">
        <v>87</v>
      </c>
      <c r="C6386" s="78">
        <v>315</v>
      </c>
      <c r="D6386" s="122">
        <v>349</v>
      </c>
    </row>
    <row r="6387" spans="1:4">
      <c r="A6387" s="98">
        <v>44365</v>
      </c>
      <c r="B6387" s="78">
        <v>87</v>
      </c>
      <c r="C6387" s="78">
        <v>318</v>
      </c>
      <c r="D6387" s="122">
        <v>349</v>
      </c>
    </row>
    <row r="6388" spans="1:4">
      <c r="A6388" s="98">
        <v>44368</v>
      </c>
      <c r="B6388" s="78">
        <v>87</v>
      </c>
      <c r="C6388" s="78">
        <v>314</v>
      </c>
      <c r="D6388" s="122">
        <v>350</v>
      </c>
    </row>
    <row r="6389" spans="1:4">
      <c r="A6389" s="98">
        <v>44369</v>
      </c>
      <c r="B6389" s="78">
        <v>88</v>
      </c>
      <c r="C6389" s="78">
        <v>315</v>
      </c>
      <c r="D6389" s="122">
        <v>350</v>
      </c>
    </row>
    <row r="6390" spans="1:4">
      <c r="A6390" s="98">
        <v>44370</v>
      </c>
      <c r="B6390" s="78">
        <v>88</v>
      </c>
      <c r="C6390" s="78">
        <v>313</v>
      </c>
      <c r="D6390" s="122">
        <v>351</v>
      </c>
    </row>
    <row r="6391" spans="1:4">
      <c r="A6391" s="98">
        <v>44371</v>
      </c>
      <c r="B6391" s="78">
        <v>87</v>
      </c>
      <c r="C6391" s="78">
        <v>308</v>
      </c>
      <c r="D6391" s="122">
        <v>354</v>
      </c>
    </row>
    <row r="6392" spans="1:4">
      <c r="A6392" s="98">
        <v>44372</v>
      </c>
      <c r="B6392" s="78">
        <v>86</v>
      </c>
      <c r="C6392" s="78">
        <v>304</v>
      </c>
      <c r="D6392" s="122">
        <v>353</v>
      </c>
    </row>
    <row r="6393" spans="1:4">
      <c r="A6393" s="98">
        <v>44375</v>
      </c>
      <c r="B6393" s="78">
        <v>86</v>
      </c>
      <c r="C6393" s="78">
        <v>305</v>
      </c>
      <c r="D6393" s="122">
        <v>354</v>
      </c>
    </row>
    <row r="6394" spans="1:4">
      <c r="A6394" s="98">
        <v>44376</v>
      </c>
      <c r="B6394" s="78">
        <v>86</v>
      </c>
      <c r="C6394" s="78">
        <v>303</v>
      </c>
      <c r="D6394" s="122">
        <v>356</v>
      </c>
    </row>
    <row r="6395" spans="1:4">
      <c r="A6395" s="98">
        <v>44377</v>
      </c>
      <c r="B6395" s="78">
        <v>86</v>
      </c>
      <c r="C6395" s="78">
        <v>304</v>
      </c>
      <c r="D6395" s="122">
        <v>372</v>
      </c>
    </row>
    <row r="6396" spans="1:4">
      <c r="A6396" s="98">
        <v>44378</v>
      </c>
      <c r="B6396" s="78">
        <v>87</v>
      </c>
      <c r="C6396" s="78">
        <v>302</v>
      </c>
      <c r="D6396" s="122">
        <v>372</v>
      </c>
    </row>
    <row r="6397" spans="1:4">
      <c r="A6397" s="98">
        <v>44379</v>
      </c>
      <c r="B6397" s="78">
        <v>87</v>
      </c>
      <c r="C6397" s="78">
        <v>304</v>
      </c>
      <c r="D6397" s="122">
        <v>374</v>
      </c>
    </row>
    <row r="6398" spans="1:4">
      <c r="A6398" s="98">
        <v>44382</v>
      </c>
      <c r="B6398" s="78">
        <v>87</v>
      </c>
      <c r="C6398" s="78">
        <v>303</v>
      </c>
      <c r="D6398" s="122">
        <v>372</v>
      </c>
    </row>
    <row r="6399" spans="1:4">
      <c r="A6399" s="98">
        <v>44383</v>
      </c>
      <c r="B6399" s="78">
        <v>87</v>
      </c>
      <c r="C6399" s="78">
        <v>305</v>
      </c>
      <c r="D6399" s="122">
        <v>375</v>
      </c>
    </row>
    <row r="6400" spans="1:4">
      <c r="A6400" s="98">
        <v>44384</v>
      </c>
      <c r="B6400" s="78">
        <v>88</v>
      </c>
      <c r="C6400" s="78">
        <v>305</v>
      </c>
      <c r="D6400" s="122">
        <v>375</v>
      </c>
    </row>
    <row r="6401" spans="1:4">
      <c r="A6401" s="98">
        <v>44385</v>
      </c>
      <c r="B6401" s="78">
        <v>90</v>
      </c>
      <c r="C6401" s="78">
        <v>314</v>
      </c>
      <c r="D6401" s="122">
        <v>377</v>
      </c>
    </row>
    <row r="6402" spans="1:4">
      <c r="A6402" s="98">
        <v>44386</v>
      </c>
      <c r="B6402" s="78">
        <v>90</v>
      </c>
      <c r="C6402" s="78">
        <v>307</v>
      </c>
      <c r="D6402" s="122">
        <v>374</v>
      </c>
    </row>
    <row r="6403" spans="1:4">
      <c r="A6403" s="98">
        <v>44389</v>
      </c>
      <c r="B6403" s="78">
        <v>90</v>
      </c>
      <c r="C6403" s="78">
        <v>305</v>
      </c>
      <c r="D6403" s="122">
        <v>374</v>
      </c>
    </row>
    <row r="6404" spans="1:4">
      <c r="A6404" s="98">
        <v>44390</v>
      </c>
      <c r="B6404" s="78">
        <v>89</v>
      </c>
      <c r="C6404" s="78">
        <v>304</v>
      </c>
      <c r="D6404" s="122">
        <v>374</v>
      </c>
    </row>
    <row r="6405" spans="1:4">
      <c r="A6405" s="98">
        <v>44391</v>
      </c>
      <c r="B6405" s="78">
        <v>89</v>
      </c>
      <c r="C6405" s="78">
        <v>310</v>
      </c>
      <c r="D6405" s="122">
        <v>371</v>
      </c>
    </row>
    <row r="6406" spans="1:4">
      <c r="A6406" s="98">
        <v>44392</v>
      </c>
      <c r="B6406" s="78">
        <v>90</v>
      </c>
      <c r="C6406" s="78">
        <v>314</v>
      </c>
      <c r="D6406" s="122">
        <v>365</v>
      </c>
    </row>
    <row r="6407" spans="1:4">
      <c r="A6407" s="98">
        <v>44393</v>
      </c>
      <c r="B6407" s="78">
        <v>91</v>
      </c>
      <c r="C6407" s="78">
        <v>318</v>
      </c>
      <c r="D6407" s="122">
        <v>367</v>
      </c>
    </row>
    <row r="6408" spans="1:4">
      <c r="A6408" s="98">
        <v>44396</v>
      </c>
      <c r="B6408" s="78">
        <v>93</v>
      </c>
      <c r="C6408" s="78">
        <v>344</v>
      </c>
      <c r="D6408" s="122">
        <v>374</v>
      </c>
    </row>
    <row r="6409" spans="1:4">
      <c r="A6409" s="98">
        <v>44397</v>
      </c>
      <c r="B6409" s="78">
        <v>94</v>
      </c>
      <c r="C6409" s="78">
        <v>338</v>
      </c>
      <c r="D6409" s="122">
        <v>376</v>
      </c>
    </row>
    <row r="6410" spans="1:4">
      <c r="A6410" s="98">
        <v>44398</v>
      </c>
      <c r="B6410" s="78">
        <v>93</v>
      </c>
      <c r="C6410" s="78">
        <v>324</v>
      </c>
      <c r="D6410" s="122">
        <v>370</v>
      </c>
    </row>
    <row r="6411" spans="1:4">
      <c r="A6411" s="98">
        <v>44399</v>
      </c>
      <c r="B6411" s="78">
        <v>93</v>
      </c>
      <c r="C6411" s="78">
        <v>324</v>
      </c>
      <c r="D6411" s="122">
        <v>372</v>
      </c>
    </row>
    <row r="6412" spans="1:4">
      <c r="A6412" s="98">
        <v>44400</v>
      </c>
      <c r="B6412" s="78">
        <v>92</v>
      </c>
      <c r="C6412" s="78">
        <v>322</v>
      </c>
      <c r="D6412" s="122">
        <v>370</v>
      </c>
    </row>
    <row r="6413" spans="1:4">
      <c r="A6413" s="98">
        <v>44403</v>
      </c>
      <c r="B6413" s="78">
        <v>92</v>
      </c>
      <c r="C6413" s="78">
        <v>321</v>
      </c>
      <c r="D6413" s="122">
        <v>366</v>
      </c>
    </row>
    <row r="6414" spans="1:4">
      <c r="A6414" s="98">
        <v>44404</v>
      </c>
      <c r="B6414" s="78">
        <v>92</v>
      </c>
      <c r="C6414" s="78">
        <v>327</v>
      </c>
      <c r="D6414" s="122">
        <v>365</v>
      </c>
    </row>
    <row r="6415" spans="1:4">
      <c r="A6415" s="98">
        <v>44405</v>
      </c>
      <c r="B6415" s="78">
        <v>92</v>
      </c>
      <c r="C6415" s="78">
        <v>326</v>
      </c>
      <c r="D6415" s="122">
        <v>364</v>
      </c>
    </row>
    <row r="6416" spans="1:4">
      <c r="A6416" s="98">
        <v>44406</v>
      </c>
      <c r="B6416" s="78">
        <v>91</v>
      </c>
      <c r="C6416" s="78">
        <v>323</v>
      </c>
      <c r="D6416" s="122">
        <v>365</v>
      </c>
    </row>
    <row r="6417" spans="1:4">
      <c r="A6417" s="98">
        <v>44407</v>
      </c>
      <c r="B6417" s="78">
        <v>91</v>
      </c>
      <c r="C6417" s="78">
        <v>326</v>
      </c>
      <c r="D6417" s="122">
        <v>365</v>
      </c>
    </row>
    <row r="6418" spans="1:4">
      <c r="A6418" s="98">
        <v>44410</v>
      </c>
      <c r="B6418" s="78">
        <v>93</v>
      </c>
      <c r="C6418" s="78">
        <v>336</v>
      </c>
      <c r="D6418" s="122">
        <v>369</v>
      </c>
    </row>
    <row r="6419" spans="1:4">
      <c r="A6419" s="98">
        <v>44411</v>
      </c>
      <c r="B6419" s="78">
        <v>93</v>
      </c>
      <c r="C6419" s="78">
        <v>342</v>
      </c>
      <c r="D6419" s="122">
        <v>369</v>
      </c>
    </row>
    <row r="6420" spans="1:4">
      <c r="A6420" s="98">
        <v>44412</v>
      </c>
      <c r="B6420" s="78">
        <v>93</v>
      </c>
      <c r="C6420" s="78">
        <v>342</v>
      </c>
      <c r="D6420" s="122">
        <v>365</v>
      </c>
    </row>
    <row r="6421" spans="1:4">
      <c r="A6421" s="98">
        <v>44413</v>
      </c>
      <c r="B6421" s="78">
        <v>93</v>
      </c>
      <c r="C6421" s="78">
        <v>337</v>
      </c>
      <c r="D6421" s="122">
        <v>366</v>
      </c>
    </row>
    <row r="6422" spans="1:4">
      <c r="A6422" s="98">
        <v>44414</v>
      </c>
      <c r="B6422" s="78">
        <v>93</v>
      </c>
      <c r="C6422" s="78">
        <v>332</v>
      </c>
      <c r="D6422" s="122">
        <v>360</v>
      </c>
    </row>
    <row r="6423" spans="1:4">
      <c r="A6423" s="98">
        <v>44417</v>
      </c>
      <c r="B6423" s="78">
        <v>93</v>
      </c>
      <c r="C6423" s="78">
        <v>334</v>
      </c>
      <c r="D6423" s="122">
        <v>359</v>
      </c>
    </row>
    <row r="6424" spans="1:4">
      <c r="A6424" s="98">
        <v>44418</v>
      </c>
      <c r="B6424" s="78">
        <v>93</v>
      </c>
      <c r="C6424" s="78">
        <v>332</v>
      </c>
      <c r="D6424" s="122">
        <v>358</v>
      </c>
    </row>
    <row r="6425" spans="1:4">
      <c r="A6425" s="98">
        <v>44419</v>
      </c>
      <c r="B6425" s="78">
        <v>93</v>
      </c>
      <c r="C6425" s="78">
        <v>337</v>
      </c>
      <c r="D6425" s="122">
        <v>354</v>
      </c>
    </row>
    <row r="6426" spans="1:4">
      <c r="A6426" s="98">
        <v>44420</v>
      </c>
      <c r="B6426" s="78">
        <v>93</v>
      </c>
      <c r="C6426" s="78">
        <v>334</v>
      </c>
      <c r="D6426" s="122">
        <v>352</v>
      </c>
    </row>
    <row r="6427" spans="1:4">
      <c r="A6427" s="98">
        <v>44421</v>
      </c>
      <c r="B6427" s="78">
        <v>93</v>
      </c>
      <c r="C6427" s="78">
        <v>336</v>
      </c>
      <c r="D6427" s="122">
        <v>352</v>
      </c>
    </row>
    <row r="6428" spans="1:4">
      <c r="A6428" s="98">
        <v>44424</v>
      </c>
      <c r="B6428" s="78">
        <v>93</v>
      </c>
      <c r="C6428" s="78">
        <v>338</v>
      </c>
      <c r="D6428" s="122">
        <v>352</v>
      </c>
    </row>
    <row r="6429" spans="1:4">
      <c r="A6429" s="98">
        <v>44425</v>
      </c>
      <c r="B6429" s="78">
        <v>93</v>
      </c>
      <c r="C6429" s="78">
        <v>337</v>
      </c>
      <c r="D6429" s="122">
        <v>352</v>
      </c>
    </row>
    <row r="6430" spans="1:4">
      <c r="A6430" s="98">
        <v>44426</v>
      </c>
      <c r="B6430" s="78">
        <v>94</v>
      </c>
      <c r="C6430" s="78">
        <v>335</v>
      </c>
      <c r="D6430" s="122">
        <v>353</v>
      </c>
    </row>
    <row r="6431" spans="1:4">
      <c r="A6431" s="98">
        <v>44427</v>
      </c>
      <c r="B6431" s="78">
        <v>95</v>
      </c>
      <c r="C6431" s="78">
        <v>342</v>
      </c>
      <c r="D6431" s="122">
        <v>357</v>
      </c>
    </row>
    <row r="6432" spans="1:4">
      <c r="A6432" s="98">
        <v>44428</v>
      </c>
      <c r="B6432" s="78">
        <v>95</v>
      </c>
      <c r="C6432" s="78">
        <v>337</v>
      </c>
      <c r="D6432" s="122">
        <v>358</v>
      </c>
    </row>
    <row r="6433" spans="1:4">
      <c r="A6433" s="98">
        <v>44431</v>
      </c>
      <c r="B6433" s="78">
        <v>95</v>
      </c>
      <c r="C6433" s="78">
        <v>334</v>
      </c>
      <c r="D6433" s="122">
        <v>355</v>
      </c>
    </row>
    <row r="6434" spans="1:4">
      <c r="A6434" s="98">
        <v>44432</v>
      </c>
      <c r="B6434" s="78">
        <v>94</v>
      </c>
      <c r="C6434" s="78">
        <v>326</v>
      </c>
      <c r="D6434" s="122">
        <v>354</v>
      </c>
    </row>
    <row r="6435" spans="1:4">
      <c r="A6435" s="98">
        <v>44433</v>
      </c>
      <c r="B6435" s="78">
        <v>93</v>
      </c>
      <c r="C6435" s="78">
        <v>322</v>
      </c>
      <c r="D6435" s="122">
        <v>351</v>
      </c>
    </row>
    <row r="6436" spans="1:4">
      <c r="A6436" s="98">
        <v>44434</v>
      </c>
      <c r="B6436" s="78">
        <v>93</v>
      </c>
      <c r="C6436" s="78">
        <v>320</v>
      </c>
      <c r="D6436" s="122">
        <v>351</v>
      </c>
    </row>
    <row r="6437" spans="1:4">
      <c r="A6437" s="98">
        <v>44435</v>
      </c>
      <c r="B6437" s="78">
        <v>92</v>
      </c>
      <c r="C6437" s="78">
        <v>317</v>
      </c>
      <c r="D6437" s="122">
        <v>352</v>
      </c>
    </row>
    <row r="6438" spans="1:4">
      <c r="A6438" s="98">
        <v>44438</v>
      </c>
      <c r="B6438" s="78">
        <v>92</v>
      </c>
      <c r="C6438" s="78">
        <v>316</v>
      </c>
      <c r="D6438" s="122">
        <v>351</v>
      </c>
    </row>
    <row r="6439" spans="1:4">
      <c r="A6439" s="98">
        <v>44439</v>
      </c>
      <c r="B6439" s="78">
        <v>92</v>
      </c>
      <c r="C6439" s="78">
        <v>321</v>
      </c>
      <c r="D6439" s="122">
        <v>359</v>
      </c>
    </row>
    <row r="6440" spans="1:4">
      <c r="A6440" s="98">
        <v>44440</v>
      </c>
      <c r="B6440" s="78">
        <v>92</v>
      </c>
      <c r="C6440" s="78">
        <v>319</v>
      </c>
      <c r="D6440" s="122">
        <v>360</v>
      </c>
    </row>
    <row r="6441" spans="1:4">
      <c r="A6441" s="98">
        <v>44441</v>
      </c>
      <c r="B6441" s="78">
        <v>92</v>
      </c>
      <c r="C6441" s="78">
        <v>316</v>
      </c>
      <c r="D6441" s="122">
        <v>361</v>
      </c>
    </row>
    <row r="6442" spans="1:4">
      <c r="A6442" s="98">
        <v>44442</v>
      </c>
      <c r="B6442" s="78">
        <v>92</v>
      </c>
      <c r="C6442" s="78">
        <v>314</v>
      </c>
      <c r="D6442" s="122">
        <v>358</v>
      </c>
    </row>
    <row r="6443" spans="1:4">
      <c r="A6443" s="98">
        <v>44445</v>
      </c>
      <c r="B6443" s="78">
        <v>92</v>
      </c>
      <c r="C6443" s="78">
        <v>313</v>
      </c>
      <c r="D6443" s="122">
        <v>358</v>
      </c>
    </row>
    <row r="6444" spans="1:4">
      <c r="A6444" s="98">
        <v>44446</v>
      </c>
      <c r="B6444" s="78">
        <v>92</v>
      </c>
      <c r="C6444" s="78">
        <v>316</v>
      </c>
      <c r="D6444" s="122">
        <v>357</v>
      </c>
    </row>
    <row r="6445" spans="1:4">
      <c r="A6445" s="98">
        <v>44447</v>
      </c>
      <c r="B6445" s="78">
        <v>92</v>
      </c>
      <c r="C6445" s="78">
        <v>316</v>
      </c>
      <c r="D6445" s="122">
        <v>358</v>
      </c>
    </row>
    <row r="6446" spans="1:4">
      <c r="A6446" s="98">
        <v>44448</v>
      </c>
      <c r="B6446" s="78">
        <v>92</v>
      </c>
      <c r="C6446" s="78">
        <v>315</v>
      </c>
      <c r="D6446" s="122">
        <v>355</v>
      </c>
    </row>
    <row r="6447" spans="1:4">
      <c r="A6447" s="98">
        <v>44449</v>
      </c>
      <c r="B6447" s="78">
        <v>91</v>
      </c>
      <c r="C6447" s="78">
        <v>311</v>
      </c>
      <c r="D6447" s="122">
        <v>355</v>
      </c>
    </row>
    <row r="6448" spans="1:4">
      <c r="A6448" s="98">
        <v>44452</v>
      </c>
      <c r="B6448" s="78">
        <v>90</v>
      </c>
      <c r="C6448" s="78">
        <v>309</v>
      </c>
      <c r="D6448" s="122">
        <v>352</v>
      </c>
    </row>
    <row r="6449" spans="1:4">
      <c r="A6449" s="98">
        <v>44453</v>
      </c>
      <c r="B6449" s="78">
        <v>90</v>
      </c>
      <c r="C6449" s="78">
        <v>311</v>
      </c>
      <c r="D6449" s="122">
        <v>351</v>
      </c>
    </row>
    <row r="6450" spans="1:4">
      <c r="A6450" s="98">
        <v>44454</v>
      </c>
      <c r="B6450" s="78">
        <v>90</v>
      </c>
      <c r="C6450" s="78">
        <v>308</v>
      </c>
      <c r="D6450" s="122">
        <v>348</v>
      </c>
    </row>
    <row r="6451" spans="1:4">
      <c r="A6451" s="98">
        <v>44455</v>
      </c>
      <c r="B6451" s="78">
        <v>90</v>
      </c>
      <c r="C6451" s="78">
        <v>306</v>
      </c>
      <c r="D6451" s="122">
        <v>344</v>
      </c>
    </row>
    <row r="6452" spans="1:4">
      <c r="A6452" s="98">
        <v>44456</v>
      </c>
      <c r="B6452" s="78">
        <v>90</v>
      </c>
      <c r="C6452" s="78">
        <v>304</v>
      </c>
      <c r="D6452" s="122">
        <v>342</v>
      </c>
    </row>
    <row r="6453" spans="1:4">
      <c r="A6453" s="98">
        <v>44459</v>
      </c>
      <c r="B6453" s="78">
        <v>91</v>
      </c>
      <c r="C6453" s="78">
        <v>323</v>
      </c>
      <c r="D6453" s="122">
        <v>358</v>
      </c>
    </row>
    <row r="6454" spans="1:4">
      <c r="A6454" s="98">
        <v>44460</v>
      </c>
      <c r="B6454" s="78">
        <v>91</v>
      </c>
      <c r="C6454" s="78">
        <v>317</v>
      </c>
      <c r="D6454" s="122">
        <v>356</v>
      </c>
    </row>
    <row r="6455" spans="1:4">
      <c r="A6455" s="98">
        <v>44461</v>
      </c>
      <c r="B6455" s="78">
        <v>90</v>
      </c>
      <c r="C6455" s="78">
        <v>309</v>
      </c>
      <c r="D6455" s="122">
        <v>355</v>
      </c>
    </row>
    <row r="6456" spans="1:4">
      <c r="A6456" s="98">
        <v>44462</v>
      </c>
      <c r="B6456" s="78">
        <v>89</v>
      </c>
      <c r="C6456" s="78">
        <v>303</v>
      </c>
      <c r="D6456" s="122">
        <v>346</v>
      </c>
    </row>
    <row r="6457" spans="1:4">
      <c r="A6457" s="98">
        <v>44463</v>
      </c>
      <c r="B6457" s="78">
        <v>87</v>
      </c>
      <c r="C6457" s="78">
        <v>305</v>
      </c>
      <c r="D6457" s="122">
        <v>349</v>
      </c>
    </row>
    <row r="6458" spans="1:4">
      <c r="A6458" s="98">
        <v>44466</v>
      </c>
      <c r="B6458" s="78">
        <v>86</v>
      </c>
      <c r="C6458" s="78">
        <v>306</v>
      </c>
      <c r="D6458" s="122">
        <v>350</v>
      </c>
    </row>
    <row r="6459" spans="1:4">
      <c r="A6459" s="98">
        <v>44467</v>
      </c>
      <c r="B6459" s="78">
        <v>87</v>
      </c>
      <c r="C6459" s="78">
        <v>313</v>
      </c>
      <c r="D6459" s="122">
        <v>354</v>
      </c>
    </row>
    <row r="6460" spans="1:4">
      <c r="A6460" s="98">
        <v>44468</v>
      </c>
      <c r="B6460" s="78">
        <v>87</v>
      </c>
      <c r="C6460" s="78">
        <v>309</v>
      </c>
      <c r="D6460" s="122">
        <v>354</v>
      </c>
    </row>
    <row r="6461" spans="1:4">
      <c r="A6461" s="98">
        <v>44469</v>
      </c>
      <c r="B6461" s="78">
        <v>89</v>
      </c>
      <c r="C6461" s="78">
        <v>315</v>
      </c>
      <c r="D6461" s="122">
        <v>353</v>
      </c>
    </row>
    <row r="6462" spans="1:4">
      <c r="A6462" s="98">
        <v>44470</v>
      </c>
      <c r="B6462" s="78">
        <v>89</v>
      </c>
      <c r="C6462" s="78">
        <v>320</v>
      </c>
      <c r="D6462" s="122">
        <v>357</v>
      </c>
    </row>
    <row r="6463" spans="1:4">
      <c r="A6463" s="98">
        <v>44473</v>
      </c>
      <c r="B6463" s="78">
        <v>89</v>
      </c>
      <c r="C6463" s="78">
        <v>321</v>
      </c>
      <c r="D6463" s="122">
        <v>359</v>
      </c>
    </row>
    <row r="6464" spans="1:4">
      <c r="A6464" s="98">
        <v>44474</v>
      </c>
      <c r="B6464" s="78">
        <v>89</v>
      </c>
      <c r="C6464" s="78">
        <v>317</v>
      </c>
      <c r="D6464" s="122">
        <v>357</v>
      </c>
    </row>
    <row r="6465" spans="1:4">
      <c r="A6465" s="98">
        <v>44475</v>
      </c>
      <c r="B6465" s="78">
        <v>90</v>
      </c>
      <c r="C6465" s="78">
        <v>329</v>
      </c>
      <c r="D6465" s="122">
        <v>363</v>
      </c>
    </row>
    <row r="6466" spans="1:4">
      <c r="A6466" s="98">
        <v>44476</v>
      </c>
      <c r="B6466" s="78">
        <v>90</v>
      </c>
      <c r="C6466" s="78">
        <v>319</v>
      </c>
      <c r="D6466" s="122">
        <v>363</v>
      </c>
    </row>
    <row r="6467" spans="1:4">
      <c r="A6467" s="98">
        <v>44477</v>
      </c>
      <c r="B6467" s="78">
        <v>90</v>
      </c>
      <c r="C6467" s="78">
        <v>320</v>
      </c>
      <c r="D6467" s="122">
        <v>359</v>
      </c>
    </row>
    <row r="6468" spans="1:4">
      <c r="A6468" s="98">
        <v>44480</v>
      </c>
      <c r="B6468" s="78">
        <v>90</v>
      </c>
      <c r="C6468" s="78">
        <v>320</v>
      </c>
      <c r="D6468" s="122">
        <v>364</v>
      </c>
    </row>
    <row r="6469" spans="1:4">
      <c r="A6469" s="98">
        <v>44481</v>
      </c>
      <c r="B6469" s="78">
        <v>91</v>
      </c>
      <c r="C6469" s="78">
        <v>328</v>
      </c>
      <c r="D6469" s="122">
        <v>367</v>
      </c>
    </row>
    <row r="6470" spans="1:4">
      <c r="A6470" s="98">
        <v>44482</v>
      </c>
      <c r="B6470" s="78">
        <v>91</v>
      </c>
      <c r="C6470" s="78">
        <v>325</v>
      </c>
      <c r="D6470" s="122">
        <v>372</v>
      </c>
    </row>
    <row r="6471" spans="1:4">
      <c r="A6471" s="98">
        <v>44483</v>
      </c>
      <c r="B6471" s="78">
        <v>90</v>
      </c>
      <c r="C6471" s="78">
        <v>318</v>
      </c>
      <c r="D6471" s="122">
        <v>369</v>
      </c>
    </row>
    <row r="6472" spans="1:4">
      <c r="A6472" s="98">
        <v>44484</v>
      </c>
      <c r="B6472" s="78">
        <v>89</v>
      </c>
      <c r="C6472" s="78">
        <v>312</v>
      </c>
      <c r="D6472" s="122">
        <v>363</v>
      </c>
    </row>
    <row r="6473" spans="1:4">
      <c r="A6473" s="98">
        <v>44487</v>
      </c>
      <c r="B6473" s="78">
        <v>89</v>
      </c>
      <c r="C6473" s="78">
        <v>311</v>
      </c>
      <c r="D6473" s="122">
        <v>354</v>
      </c>
    </row>
    <row r="6474" spans="1:4">
      <c r="A6474" s="98">
        <v>44488</v>
      </c>
      <c r="B6474" s="78">
        <v>89</v>
      </c>
      <c r="C6474" s="78">
        <v>309</v>
      </c>
      <c r="D6474" s="122">
        <v>355</v>
      </c>
    </row>
    <row r="6475" spans="1:4">
      <c r="A6475" s="98">
        <v>44489</v>
      </c>
      <c r="B6475" s="78">
        <v>89</v>
      </c>
      <c r="C6475" s="78">
        <v>307</v>
      </c>
      <c r="D6475" s="122">
        <v>360</v>
      </c>
    </row>
    <row r="6476" spans="1:4">
      <c r="A6476" s="98">
        <v>44490</v>
      </c>
      <c r="B6476" s="78">
        <v>89</v>
      </c>
      <c r="C6476" s="78">
        <v>303</v>
      </c>
      <c r="D6476" s="122">
        <v>360</v>
      </c>
    </row>
    <row r="6477" spans="1:4">
      <c r="A6477" s="98">
        <v>44491</v>
      </c>
      <c r="B6477" s="78">
        <v>89</v>
      </c>
      <c r="C6477" s="78">
        <v>307</v>
      </c>
      <c r="D6477" s="122">
        <v>361</v>
      </c>
    </row>
    <row r="6478" spans="1:4">
      <c r="A6478" s="98">
        <v>44494</v>
      </c>
      <c r="B6478" s="78">
        <v>89</v>
      </c>
      <c r="C6478" s="78">
        <v>311</v>
      </c>
      <c r="D6478" s="122">
        <v>366</v>
      </c>
    </row>
    <row r="6479" spans="1:4">
      <c r="A6479" s="98">
        <v>44495</v>
      </c>
      <c r="B6479" s="78">
        <v>89</v>
      </c>
      <c r="C6479" s="78">
        <v>309</v>
      </c>
      <c r="D6479" s="122">
        <v>367</v>
      </c>
    </row>
    <row r="6480" spans="1:4">
      <c r="A6480" s="98">
        <v>44496</v>
      </c>
      <c r="B6480" s="78">
        <v>89</v>
      </c>
      <c r="C6480" s="78">
        <v>311</v>
      </c>
      <c r="D6480" s="122">
        <v>372</v>
      </c>
    </row>
    <row r="6481" spans="1:4">
      <c r="A6481" s="98">
        <v>44497</v>
      </c>
      <c r="B6481" s="78">
        <v>89</v>
      </c>
      <c r="C6481" s="78">
        <v>308</v>
      </c>
      <c r="D6481" s="122">
        <v>367</v>
      </c>
    </row>
    <row r="6482" spans="1:4">
      <c r="A6482" s="98">
        <v>44498</v>
      </c>
      <c r="B6482" s="78">
        <v>89</v>
      </c>
      <c r="C6482" s="78">
        <v>308</v>
      </c>
      <c r="D6482" s="122">
        <v>363</v>
      </c>
    </row>
    <row r="6483" spans="1:4">
      <c r="A6483" s="98">
        <v>44501</v>
      </c>
      <c r="B6483" s="78">
        <v>90</v>
      </c>
      <c r="C6483" s="78">
        <v>316</v>
      </c>
      <c r="D6483" s="122">
        <v>371</v>
      </c>
    </row>
    <row r="6484" spans="1:4">
      <c r="A6484" s="98">
        <v>44502</v>
      </c>
      <c r="B6484" s="78">
        <v>91</v>
      </c>
      <c r="C6484" s="78">
        <v>321</v>
      </c>
      <c r="D6484" s="122">
        <v>375</v>
      </c>
    </row>
    <row r="6485" spans="1:4">
      <c r="A6485" s="98">
        <v>44503</v>
      </c>
      <c r="B6485" s="78">
        <v>91</v>
      </c>
      <c r="C6485" s="78">
        <v>318</v>
      </c>
      <c r="D6485" s="122">
        <v>373</v>
      </c>
    </row>
    <row r="6486" spans="1:4">
      <c r="A6486" s="98">
        <v>44504</v>
      </c>
      <c r="B6486" s="78">
        <v>90</v>
      </c>
      <c r="C6486" s="78">
        <v>319</v>
      </c>
      <c r="D6486" s="122">
        <v>383</v>
      </c>
    </row>
    <row r="6487" spans="1:4">
      <c r="A6487" s="98">
        <v>44505</v>
      </c>
      <c r="B6487" s="78">
        <v>90</v>
      </c>
      <c r="C6487" s="78">
        <v>312</v>
      </c>
      <c r="D6487" s="122">
        <v>387</v>
      </c>
    </row>
    <row r="6488" spans="1:4">
      <c r="A6488" s="98">
        <v>44508</v>
      </c>
      <c r="B6488" s="78">
        <v>89</v>
      </c>
      <c r="C6488" s="78">
        <v>303</v>
      </c>
      <c r="D6488" s="122">
        <v>380</v>
      </c>
    </row>
    <row r="6489" spans="1:4">
      <c r="A6489" s="98">
        <v>44509</v>
      </c>
      <c r="B6489" s="78">
        <v>90</v>
      </c>
      <c r="C6489" s="78">
        <v>308</v>
      </c>
      <c r="D6489" s="122">
        <v>377</v>
      </c>
    </row>
    <row r="6490" spans="1:4">
      <c r="A6490" s="98">
        <v>44510</v>
      </c>
      <c r="B6490" s="78">
        <v>90</v>
      </c>
      <c r="C6490" s="78">
        <v>306</v>
      </c>
      <c r="D6490" s="122">
        <v>368</v>
      </c>
    </row>
    <row r="6491" spans="1:4">
      <c r="A6491" s="98">
        <v>44511</v>
      </c>
      <c r="B6491" s="78">
        <v>90</v>
      </c>
      <c r="C6491" s="78">
        <v>306</v>
      </c>
      <c r="D6491" s="122">
        <v>371</v>
      </c>
    </row>
    <row r="6492" spans="1:4">
      <c r="A6492" s="98">
        <v>44512</v>
      </c>
      <c r="B6492" s="78">
        <v>91</v>
      </c>
      <c r="C6492" s="78">
        <v>309</v>
      </c>
      <c r="D6492" s="122">
        <v>376</v>
      </c>
    </row>
    <row r="6493" spans="1:4">
      <c r="A6493" s="98">
        <v>44515</v>
      </c>
      <c r="B6493" s="78">
        <v>91</v>
      </c>
      <c r="C6493" s="78">
        <v>310</v>
      </c>
      <c r="D6493" s="122">
        <v>374</v>
      </c>
    </row>
    <row r="6494" spans="1:4">
      <c r="A6494" s="98">
        <v>44516</v>
      </c>
      <c r="B6494" s="78">
        <v>93</v>
      </c>
      <c r="C6494" s="78">
        <v>312</v>
      </c>
      <c r="D6494" s="122">
        <v>373</v>
      </c>
    </row>
    <row r="6495" spans="1:4">
      <c r="A6495" s="98">
        <v>44517</v>
      </c>
      <c r="B6495" s="78">
        <v>94</v>
      </c>
      <c r="C6495" s="78">
        <v>317</v>
      </c>
      <c r="D6495" s="122">
        <v>374</v>
      </c>
    </row>
    <row r="6496" spans="1:4">
      <c r="A6496" s="98">
        <v>44518</v>
      </c>
      <c r="B6496" s="78">
        <v>94</v>
      </c>
      <c r="C6496" s="78">
        <v>319</v>
      </c>
      <c r="D6496" s="122">
        <v>379</v>
      </c>
    </row>
    <row r="6497" spans="1:4">
      <c r="A6497" s="98">
        <v>44519</v>
      </c>
      <c r="B6497" s="78">
        <v>94</v>
      </c>
      <c r="C6497" s="78">
        <v>324</v>
      </c>
      <c r="D6497" s="122">
        <v>383</v>
      </c>
    </row>
    <row r="6498" spans="1:4">
      <c r="A6498" s="98">
        <v>44522</v>
      </c>
      <c r="B6498" s="78">
        <v>94</v>
      </c>
      <c r="C6498" s="78">
        <v>318</v>
      </c>
      <c r="D6498" s="122">
        <v>382</v>
      </c>
    </row>
    <row r="6499" spans="1:4">
      <c r="A6499" s="98">
        <v>44523</v>
      </c>
      <c r="B6499" s="78">
        <v>96</v>
      </c>
      <c r="C6499" s="78">
        <v>330</v>
      </c>
      <c r="D6499" s="122">
        <v>381</v>
      </c>
    </row>
    <row r="6500" spans="1:4">
      <c r="A6500" s="98">
        <v>44524</v>
      </c>
      <c r="B6500" s="78">
        <v>96</v>
      </c>
      <c r="C6500" s="78">
        <v>332</v>
      </c>
      <c r="D6500" s="122">
        <v>381</v>
      </c>
    </row>
    <row r="6501" spans="1:4">
      <c r="A6501" s="98">
        <v>44525</v>
      </c>
      <c r="B6501" s="78">
        <v>96</v>
      </c>
      <c r="C6501" s="78">
        <v>332</v>
      </c>
      <c r="D6501" s="122">
        <v>384</v>
      </c>
    </row>
    <row r="6502" spans="1:4">
      <c r="A6502" s="98">
        <v>44526</v>
      </c>
      <c r="B6502" s="78">
        <v>101</v>
      </c>
      <c r="C6502" s="78">
        <v>362</v>
      </c>
      <c r="D6502" s="122">
        <v>410</v>
      </c>
    </row>
    <row r="6503" spans="1:4">
      <c r="A6503" s="98">
        <v>44529</v>
      </c>
      <c r="B6503" s="78">
        <v>102</v>
      </c>
      <c r="C6503" s="78">
        <v>353</v>
      </c>
      <c r="D6503" s="122">
        <v>407</v>
      </c>
    </row>
    <row r="6504" spans="1:4">
      <c r="A6504" s="98">
        <v>44530</v>
      </c>
      <c r="B6504" s="78">
        <v>103</v>
      </c>
      <c r="C6504" s="78">
        <v>367</v>
      </c>
      <c r="D6504" s="122">
        <v>418</v>
      </c>
    </row>
    <row r="6505" spans="1:4">
      <c r="A6505" s="98">
        <v>44531</v>
      </c>
      <c r="B6505" s="78">
        <v>103</v>
      </c>
      <c r="C6505" s="78">
        <v>358</v>
      </c>
      <c r="D6505" s="122">
        <v>413</v>
      </c>
    </row>
    <row r="6506" spans="1:4">
      <c r="A6506" s="98">
        <v>44532</v>
      </c>
      <c r="B6506" s="78">
        <v>104</v>
      </c>
      <c r="C6506" s="78">
        <v>354</v>
      </c>
      <c r="D6506" s="122">
        <v>413</v>
      </c>
    </row>
    <row r="6507" spans="1:4">
      <c r="A6507" s="98">
        <v>44533</v>
      </c>
      <c r="B6507" s="78">
        <v>103</v>
      </c>
      <c r="C6507" s="78">
        <v>356</v>
      </c>
      <c r="D6507" s="122">
        <v>412</v>
      </c>
    </row>
    <row r="6508" spans="1:4">
      <c r="A6508" s="98">
        <v>44536</v>
      </c>
      <c r="B6508" s="78">
        <v>102</v>
      </c>
      <c r="C6508" s="78">
        <v>341</v>
      </c>
      <c r="D6508" s="122">
        <v>414</v>
      </c>
    </row>
    <row r="6509" spans="1:4">
      <c r="A6509" s="98">
        <v>44537</v>
      </c>
      <c r="B6509" s="78">
        <v>100</v>
      </c>
      <c r="C6509" s="78">
        <v>316</v>
      </c>
      <c r="D6509" s="122">
        <v>408</v>
      </c>
    </row>
    <row r="6510" spans="1:4">
      <c r="A6510" s="98">
        <v>44538</v>
      </c>
      <c r="B6510" s="78">
        <v>99</v>
      </c>
      <c r="C6510" s="78">
        <v>321</v>
      </c>
      <c r="D6510" s="122">
        <v>408</v>
      </c>
    </row>
    <row r="6511" spans="1:4">
      <c r="A6511" s="98">
        <v>44539</v>
      </c>
      <c r="B6511" s="78">
        <v>99</v>
      </c>
      <c r="C6511" s="78">
        <v>325</v>
      </c>
      <c r="D6511" s="122">
        <v>409</v>
      </c>
    </row>
    <row r="6512" spans="1:4">
      <c r="A6512" s="98">
        <v>44540</v>
      </c>
      <c r="B6512" s="78">
        <v>100</v>
      </c>
      <c r="C6512" s="78">
        <v>329</v>
      </c>
      <c r="D6512" s="122">
        <v>412</v>
      </c>
    </row>
    <row r="6513" spans="1:4">
      <c r="A6513" s="98">
        <v>44543</v>
      </c>
      <c r="B6513" s="78">
        <v>100</v>
      </c>
      <c r="C6513" s="78">
        <v>333</v>
      </c>
      <c r="D6513" s="122">
        <v>412</v>
      </c>
    </row>
    <row r="6514" spans="1:4">
      <c r="A6514" s="98">
        <v>44544</v>
      </c>
      <c r="B6514" s="78">
        <v>101</v>
      </c>
      <c r="C6514" s="78">
        <v>335</v>
      </c>
      <c r="D6514" s="122">
        <v>411</v>
      </c>
    </row>
    <row r="6515" spans="1:4">
      <c r="A6515" s="98">
        <v>44545</v>
      </c>
      <c r="B6515" s="78">
        <v>101</v>
      </c>
      <c r="C6515" s="78">
        <v>333</v>
      </c>
      <c r="D6515" s="122">
        <v>409</v>
      </c>
    </row>
    <row r="6516" spans="1:4">
      <c r="A6516" s="98">
        <v>44546</v>
      </c>
      <c r="B6516" s="78">
        <v>101</v>
      </c>
      <c r="C6516" s="78">
        <v>332</v>
      </c>
      <c r="D6516" s="122">
        <v>406</v>
      </c>
    </row>
    <row r="6517" spans="1:4">
      <c r="A6517" s="98">
        <v>44547</v>
      </c>
      <c r="B6517" s="78">
        <v>101</v>
      </c>
      <c r="C6517" s="78">
        <v>336</v>
      </c>
      <c r="D6517" s="122">
        <v>405</v>
      </c>
    </row>
    <row r="6518" spans="1:4">
      <c r="A6518" s="98">
        <v>44550</v>
      </c>
      <c r="B6518" s="78">
        <v>103</v>
      </c>
      <c r="C6518" s="78">
        <v>341</v>
      </c>
      <c r="D6518" s="122">
        <v>408</v>
      </c>
    </row>
    <row r="6519" spans="1:4">
      <c r="A6519" s="98">
        <v>44551</v>
      </c>
      <c r="B6519" s="78">
        <v>102</v>
      </c>
      <c r="C6519" s="78">
        <v>325</v>
      </c>
      <c r="D6519" s="122">
        <v>399</v>
      </c>
    </row>
    <row r="6520" spans="1:4">
      <c r="A6520" s="98">
        <v>44552</v>
      </c>
      <c r="B6520" s="78">
        <v>101</v>
      </c>
      <c r="C6520" s="78">
        <v>321</v>
      </c>
      <c r="D6520" s="122">
        <v>397</v>
      </c>
    </row>
    <row r="6521" spans="1:4">
      <c r="A6521" s="98">
        <v>44553</v>
      </c>
      <c r="B6521" s="78">
        <v>100</v>
      </c>
      <c r="C6521" s="78">
        <v>312</v>
      </c>
      <c r="D6521" s="122">
        <v>393</v>
      </c>
    </row>
    <row r="6522" spans="1:4">
      <c r="A6522" s="98">
        <v>44554</v>
      </c>
      <c r="B6522" s="78">
        <v>100</v>
      </c>
      <c r="C6522" s="78">
        <v>312</v>
      </c>
      <c r="D6522" s="122">
        <v>393</v>
      </c>
    </row>
    <row r="6523" spans="1:4">
      <c r="A6523" s="98">
        <v>44557</v>
      </c>
      <c r="B6523" s="78">
        <v>99</v>
      </c>
      <c r="C6523" s="78">
        <v>302</v>
      </c>
      <c r="D6523" s="122">
        <v>393</v>
      </c>
    </row>
    <row r="6524" spans="1:4">
      <c r="A6524" s="98">
        <v>44558</v>
      </c>
      <c r="B6524" s="78">
        <v>98</v>
      </c>
      <c r="C6524" s="78">
        <v>301</v>
      </c>
      <c r="D6524" s="122">
        <v>393</v>
      </c>
    </row>
    <row r="6525" spans="1:4">
      <c r="A6525" s="98">
        <v>44559</v>
      </c>
      <c r="B6525" s="78">
        <v>97</v>
      </c>
      <c r="C6525" s="78">
        <v>303</v>
      </c>
      <c r="D6525" s="122">
        <v>388</v>
      </c>
    </row>
    <row r="6526" spans="1:4">
      <c r="A6526" s="98">
        <v>44560</v>
      </c>
      <c r="B6526" s="78">
        <v>97</v>
      </c>
      <c r="C6526" s="78">
        <v>309</v>
      </c>
      <c r="D6526" s="122">
        <v>392</v>
      </c>
    </row>
    <row r="6527" spans="1:4">
      <c r="A6527" s="98">
        <v>44561</v>
      </c>
      <c r="B6527" s="78">
        <v>98</v>
      </c>
      <c r="C6527" s="78">
        <v>310</v>
      </c>
      <c r="D6527" s="122">
        <v>390</v>
      </c>
    </row>
    <row r="6528" spans="1:4">
      <c r="A6528" s="98">
        <v>44564</v>
      </c>
      <c r="B6528" s="78">
        <v>97</v>
      </c>
      <c r="C6528" s="78">
        <v>305</v>
      </c>
      <c r="D6528" s="122">
        <v>390</v>
      </c>
    </row>
    <row r="6529" spans="1:4">
      <c r="A6529" s="98">
        <v>44565</v>
      </c>
      <c r="B6529" s="78">
        <v>96</v>
      </c>
      <c r="C6529" s="78">
        <v>309</v>
      </c>
      <c r="D6529" s="122">
        <v>380</v>
      </c>
    </row>
    <row r="6530" spans="1:4">
      <c r="A6530" s="98">
        <v>44566</v>
      </c>
      <c r="B6530" s="78">
        <v>95</v>
      </c>
      <c r="C6530" s="78">
        <v>307</v>
      </c>
      <c r="D6530" s="122">
        <v>376</v>
      </c>
    </row>
    <row r="6531" spans="1:4">
      <c r="A6531" s="98">
        <v>44567</v>
      </c>
      <c r="B6531" s="78">
        <v>95</v>
      </c>
      <c r="C6531" s="78">
        <v>315</v>
      </c>
      <c r="D6531" s="122">
        <v>370</v>
      </c>
    </row>
    <row r="6532" spans="1:4">
      <c r="A6532" s="98">
        <v>44568</v>
      </c>
      <c r="B6532" s="78">
        <v>95</v>
      </c>
      <c r="C6532" s="78">
        <v>320</v>
      </c>
      <c r="D6532" s="122">
        <v>368</v>
      </c>
    </row>
    <row r="6533" spans="1:4">
      <c r="A6533" s="98">
        <v>44571</v>
      </c>
      <c r="B6533" s="78">
        <v>96</v>
      </c>
      <c r="C6533" s="78">
        <v>324</v>
      </c>
      <c r="D6533" s="122">
        <v>371</v>
      </c>
    </row>
    <row r="6534" spans="1:4">
      <c r="A6534" s="98">
        <v>44572</v>
      </c>
      <c r="B6534" s="78">
        <v>96</v>
      </c>
      <c r="C6534" s="78">
        <v>318</v>
      </c>
      <c r="D6534" s="122">
        <v>371</v>
      </c>
    </row>
    <row r="6535" spans="1:4">
      <c r="A6535" s="98">
        <v>44573</v>
      </c>
      <c r="B6535" s="78">
        <v>96</v>
      </c>
      <c r="C6535" s="78">
        <v>306</v>
      </c>
      <c r="D6535" s="122">
        <v>371</v>
      </c>
    </row>
    <row r="6536" spans="1:4">
      <c r="A6536" s="98">
        <v>44574</v>
      </c>
      <c r="B6536" s="78">
        <v>97</v>
      </c>
      <c r="C6536" s="78">
        <v>310</v>
      </c>
      <c r="D6536" s="122">
        <v>374</v>
      </c>
    </row>
    <row r="6537" spans="1:4">
      <c r="A6537" s="98">
        <v>44575</v>
      </c>
      <c r="B6537" s="78">
        <v>97</v>
      </c>
      <c r="C6537" s="78">
        <v>309</v>
      </c>
      <c r="D6537" s="122">
        <v>374</v>
      </c>
    </row>
    <row r="6538" spans="1:4">
      <c r="A6538" s="98">
        <v>44578</v>
      </c>
      <c r="B6538" s="78">
        <v>97</v>
      </c>
      <c r="C6538" s="78">
        <v>309</v>
      </c>
      <c r="D6538" s="122">
        <v>371</v>
      </c>
    </row>
    <row r="6539" spans="1:4">
      <c r="A6539" s="98">
        <v>44579</v>
      </c>
      <c r="B6539" s="78">
        <v>98</v>
      </c>
      <c r="C6539" s="78">
        <v>312</v>
      </c>
      <c r="D6539" s="122">
        <v>376</v>
      </c>
    </row>
    <row r="6540" spans="1:4">
      <c r="A6540" s="98">
        <v>44580</v>
      </c>
      <c r="B6540" s="78">
        <v>99</v>
      </c>
      <c r="C6540" s="78">
        <v>311</v>
      </c>
      <c r="D6540" s="122">
        <v>372</v>
      </c>
    </row>
    <row r="6541" spans="1:4">
      <c r="A6541" s="98">
        <v>44581</v>
      </c>
      <c r="B6541" s="78">
        <v>100</v>
      </c>
      <c r="C6541" s="78">
        <v>310</v>
      </c>
      <c r="D6541" s="122">
        <v>374</v>
      </c>
    </row>
    <row r="6542" spans="1:4">
      <c r="A6542" s="98">
        <v>44582</v>
      </c>
      <c r="B6542" s="78">
        <v>103</v>
      </c>
      <c r="C6542" s="78">
        <v>329</v>
      </c>
      <c r="D6542" s="122">
        <v>381</v>
      </c>
    </row>
    <row r="6543" spans="1:4">
      <c r="A6543" s="98">
        <v>44585</v>
      </c>
      <c r="B6543" s="78">
        <v>105</v>
      </c>
      <c r="C6543" s="78">
        <v>344</v>
      </c>
      <c r="D6543" s="122">
        <v>390</v>
      </c>
    </row>
    <row r="6544" spans="1:4">
      <c r="A6544" s="98">
        <v>44586</v>
      </c>
      <c r="B6544" s="78">
        <v>105</v>
      </c>
      <c r="C6544" s="78">
        <v>339</v>
      </c>
      <c r="D6544" s="122">
        <v>395</v>
      </c>
    </row>
    <row r="6545" spans="1:4">
      <c r="A6545" s="98">
        <v>44587</v>
      </c>
      <c r="B6545" s="78">
        <v>103</v>
      </c>
      <c r="C6545" s="78">
        <v>325</v>
      </c>
      <c r="D6545" s="122">
        <v>387</v>
      </c>
    </row>
    <row r="6546" spans="1:4">
      <c r="A6546" s="98">
        <v>44588</v>
      </c>
      <c r="B6546" s="78">
        <v>107</v>
      </c>
      <c r="C6546" s="78">
        <v>346</v>
      </c>
      <c r="D6546" s="122">
        <v>389</v>
      </c>
    </row>
    <row r="6547" spans="1:4">
      <c r="A6547" s="98">
        <v>44589</v>
      </c>
      <c r="B6547" s="78">
        <v>109</v>
      </c>
      <c r="C6547" s="78">
        <v>361</v>
      </c>
      <c r="D6547" s="122">
        <v>397</v>
      </c>
    </row>
    <row r="6548" spans="1:4">
      <c r="A6548" s="98">
        <v>44592</v>
      </c>
      <c r="B6548" s="78">
        <v>110</v>
      </c>
      <c r="C6548" s="78">
        <v>363</v>
      </c>
      <c r="D6548" s="122">
        <v>402</v>
      </c>
    </row>
    <row r="6549" spans="1:4">
      <c r="A6549" s="98">
        <v>44593</v>
      </c>
      <c r="B6549" s="78">
        <v>108</v>
      </c>
      <c r="C6549" s="78">
        <v>351</v>
      </c>
      <c r="D6549" s="122">
        <v>399</v>
      </c>
    </row>
    <row r="6550" spans="1:4">
      <c r="A6550" s="98">
        <v>44594</v>
      </c>
      <c r="B6550" s="78">
        <v>108</v>
      </c>
      <c r="C6550" s="78">
        <v>345</v>
      </c>
      <c r="D6550" s="122">
        <v>395</v>
      </c>
    </row>
    <row r="6551" spans="1:4">
      <c r="A6551" s="98">
        <v>44595</v>
      </c>
      <c r="B6551" s="78">
        <v>108</v>
      </c>
      <c r="C6551" s="78">
        <v>351</v>
      </c>
      <c r="D6551" s="122">
        <v>394</v>
      </c>
    </row>
    <row r="6552" spans="1:4">
      <c r="A6552" s="98">
        <v>44596</v>
      </c>
      <c r="B6552" s="78">
        <v>109</v>
      </c>
      <c r="C6552" s="78">
        <v>356</v>
      </c>
      <c r="D6552" s="122">
        <v>413</v>
      </c>
    </row>
    <row r="6553" spans="1:4">
      <c r="A6553" s="98">
        <v>44599</v>
      </c>
      <c r="B6553" s="78">
        <v>110</v>
      </c>
      <c r="C6553" s="78">
        <v>360</v>
      </c>
      <c r="D6553" s="122">
        <v>423</v>
      </c>
    </row>
    <row r="6554" spans="1:4">
      <c r="A6554" s="98">
        <v>44600</v>
      </c>
      <c r="B6554" s="78">
        <v>110</v>
      </c>
      <c r="C6554" s="78">
        <v>355</v>
      </c>
      <c r="D6554" s="122">
        <v>412</v>
      </c>
    </row>
    <row r="6555" spans="1:4">
      <c r="A6555" s="98">
        <v>44601</v>
      </c>
      <c r="B6555" s="78">
        <v>109</v>
      </c>
      <c r="C6555" s="78">
        <v>346</v>
      </c>
      <c r="D6555" s="122">
        <v>410</v>
      </c>
    </row>
    <row r="6556" spans="1:4">
      <c r="A6556" s="98">
        <v>44602</v>
      </c>
      <c r="B6556" s="78">
        <v>108</v>
      </c>
      <c r="C6556" s="78">
        <v>344</v>
      </c>
      <c r="D6556" s="122">
        <v>405</v>
      </c>
    </row>
    <row r="6557" spans="1:4">
      <c r="A6557" s="98">
        <v>44603</v>
      </c>
      <c r="B6557" s="78">
        <v>110</v>
      </c>
      <c r="C6557" s="78">
        <v>366</v>
      </c>
      <c r="D6557" s="122">
        <v>407</v>
      </c>
    </row>
    <row r="6558" spans="1:4">
      <c r="A6558" s="98">
        <v>44606</v>
      </c>
      <c r="B6558" s="78">
        <v>111</v>
      </c>
      <c r="C6558" s="78">
        <v>374</v>
      </c>
      <c r="D6558" s="122">
        <v>411</v>
      </c>
    </row>
    <row r="6559" spans="1:4">
      <c r="A6559" s="98">
        <v>44607</v>
      </c>
      <c r="B6559" s="78">
        <v>111</v>
      </c>
      <c r="C6559" s="78">
        <v>367</v>
      </c>
      <c r="D6559" s="122">
        <v>405</v>
      </c>
    </row>
    <row r="6560" spans="1:4">
      <c r="A6560" s="98">
        <v>44608</v>
      </c>
      <c r="B6560" s="78">
        <v>114</v>
      </c>
      <c r="C6560" s="78">
        <v>368</v>
      </c>
      <c r="D6560" s="122">
        <v>411</v>
      </c>
    </row>
    <row r="6561" spans="1:4">
      <c r="A6561" s="98">
        <v>44609</v>
      </c>
      <c r="B6561" s="78">
        <v>118</v>
      </c>
      <c r="C6561" s="78">
        <v>374</v>
      </c>
      <c r="D6561" s="122">
        <v>418</v>
      </c>
    </row>
    <row r="6562" spans="1:4">
      <c r="A6562" s="98">
        <v>44610</v>
      </c>
      <c r="B6562" s="78">
        <v>120</v>
      </c>
      <c r="C6562" s="78">
        <v>378</v>
      </c>
      <c r="D6562" s="122">
        <v>426</v>
      </c>
    </row>
    <row r="6563" spans="1:4">
      <c r="A6563" s="98">
        <v>44613</v>
      </c>
      <c r="B6563" s="78">
        <v>120</v>
      </c>
      <c r="C6563" s="78">
        <v>378</v>
      </c>
      <c r="D6563" s="122">
        <v>429</v>
      </c>
    </row>
    <row r="6564" spans="1:4">
      <c r="A6564" s="98">
        <v>44614</v>
      </c>
      <c r="B6564" s="78">
        <v>123</v>
      </c>
      <c r="C6564" s="78">
        <v>375</v>
      </c>
      <c r="D6564" s="122">
        <v>435</v>
      </c>
    </row>
    <row r="6565" spans="1:4">
      <c r="A6565" s="98">
        <v>44615</v>
      </c>
      <c r="B6565" s="78">
        <v>124</v>
      </c>
      <c r="C6565" s="78">
        <v>372</v>
      </c>
      <c r="D6565" s="122">
        <v>436</v>
      </c>
    </row>
    <row r="6566" spans="1:4">
      <c r="A6566" s="98">
        <v>44616</v>
      </c>
      <c r="B6566" s="78">
        <v>132</v>
      </c>
      <c r="C6566" s="78">
        <v>393</v>
      </c>
      <c r="D6566" s="122">
        <v>460</v>
      </c>
    </row>
    <row r="6567" spans="1:4">
      <c r="A6567" s="98">
        <v>44617</v>
      </c>
      <c r="B6567" s="78">
        <v>127</v>
      </c>
      <c r="C6567" s="78">
        <v>362</v>
      </c>
      <c r="D6567" s="122">
        <v>454</v>
      </c>
    </row>
    <row r="6568" spans="1:4">
      <c r="A6568" s="98">
        <v>44620</v>
      </c>
      <c r="B6568" s="78">
        <v>130</v>
      </c>
      <c r="C6568" s="78">
        <v>377</v>
      </c>
      <c r="D6568" s="122">
        <v>470</v>
      </c>
    </row>
    <row r="6569" spans="1:4">
      <c r="A6569" s="98">
        <v>44621</v>
      </c>
      <c r="B6569" s="78">
        <v>133</v>
      </c>
      <c r="C6569" s="78">
        <v>389</v>
      </c>
      <c r="D6569" s="122">
        <v>488</v>
      </c>
    </row>
    <row r="6570" spans="1:4">
      <c r="A6570" s="98">
        <v>44622</v>
      </c>
      <c r="B6570" s="78">
        <v>133</v>
      </c>
      <c r="C6570" s="78">
        <v>371</v>
      </c>
      <c r="D6570" s="122">
        <v>473</v>
      </c>
    </row>
    <row r="6571" spans="1:4">
      <c r="A6571" s="98">
        <v>44623</v>
      </c>
      <c r="B6571" s="78">
        <v>133</v>
      </c>
      <c r="C6571" s="78">
        <v>371</v>
      </c>
      <c r="D6571" s="122">
        <v>472</v>
      </c>
    </row>
    <row r="6572" spans="1:4">
      <c r="A6572" s="98">
        <v>44624</v>
      </c>
      <c r="B6572" s="78">
        <v>138</v>
      </c>
      <c r="C6572" s="78">
        <v>390</v>
      </c>
      <c r="D6572" s="122">
        <v>486</v>
      </c>
    </row>
    <row r="6573" spans="1:4">
      <c r="A6573" s="98">
        <v>44627</v>
      </c>
      <c r="B6573" s="78">
        <v>143</v>
      </c>
      <c r="C6573" s="78">
        <v>401</v>
      </c>
      <c r="D6573" s="122">
        <v>495</v>
      </c>
    </row>
    <row r="6574" spans="1:4">
      <c r="A6574" s="98">
        <v>44628</v>
      </c>
      <c r="B6574" s="78">
        <v>149</v>
      </c>
      <c r="C6574" s="78">
        <v>403</v>
      </c>
      <c r="D6574" s="122">
        <v>488</v>
      </c>
    </row>
    <row r="6575" spans="1:4">
      <c r="A6575" s="98">
        <v>44629</v>
      </c>
      <c r="B6575" s="78">
        <v>147</v>
      </c>
      <c r="C6575" s="78">
        <v>394</v>
      </c>
      <c r="D6575" s="122">
        <v>476</v>
      </c>
    </row>
    <row r="6576" spans="1:4">
      <c r="A6576" s="98">
        <v>44630</v>
      </c>
      <c r="B6576" s="78">
        <v>148</v>
      </c>
      <c r="C6576" s="78">
        <v>400</v>
      </c>
      <c r="D6576" s="122">
        <v>479</v>
      </c>
    </row>
    <row r="6577" spans="1:4">
      <c r="A6577" s="98">
        <v>44631</v>
      </c>
      <c r="B6577" s="78">
        <v>150</v>
      </c>
      <c r="C6577" s="78">
        <v>405</v>
      </c>
      <c r="D6577" s="122">
        <v>478</v>
      </c>
    </row>
    <row r="6578" spans="1:4">
      <c r="A6578" s="98">
        <v>44634</v>
      </c>
      <c r="B6578" s="78">
        <v>151</v>
      </c>
      <c r="C6578" s="78">
        <v>416</v>
      </c>
      <c r="D6578" s="122">
        <v>475</v>
      </c>
    </row>
    <row r="6579" spans="1:4">
      <c r="A6579" s="98">
        <v>44635</v>
      </c>
      <c r="B6579" s="78">
        <v>152</v>
      </c>
      <c r="C6579" s="78">
        <v>421</v>
      </c>
      <c r="D6579" s="122">
        <v>486</v>
      </c>
    </row>
    <row r="6580" spans="1:4">
      <c r="A6580" s="98">
        <v>44636</v>
      </c>
      <c r="B6580" s="78">
        <v>146</v>
      </c>
      <c r="C6580" s="78">
        <v>396</v>
      </c>
      <c r="D6580" s="122">
        <v>477</v>
      </c>
    </row>
    <row r="6581" spans="1:4">
      <c r="A6581" s="98">
        <v>44637</v>
      </c>
      <c r="B6581" s="78">
        <v>139</v>
      </c>
      <c r="C6581" s="78">
        <v>381</v>
      </c>
      <c r="D6581" s="122">
        <v>477</v>
      </c>
    </row>
    <row r="6582" spans="1:4">
      <c r="A6582" s="98">
        <v>44638</v>
      </c>
      <c r="B6582" s="78">
        <v>137</v>
      </c>
      <c r="C6582" s="78">
        <v>381</v>
      </c>
      <c r="D6582" s="122">
        <v>483</v>
      </c>
    </row>
    <row r="6583" spans="1:4">
      <c r="A6583" s="98">
        <v>44641</v>
      </c>
      <c r="B6583" s="78">
        <v>133</v>
      </c>
      <c r="C6583" s="78">
        <v>367</v>
      </c>
      <c r="D6583" s="122">
        <v>470</v>
      </c>
    </row>
    <row r="6584" spans="1:4">
      <c r="A6584" s="98">
        <v>44642</v>
      </c>
      <c r="B6584" s="78">
        <v>131</v>
      </c>
      <c r="C6584" s="78">
        <v>370</v>
      </c>
      <c r="D6584" s="122">
        <v>462</v>
      </c>
    </row>
    <row r="6585" spans="1:4">
      <c r="A6585" s="98">
        <v>44643</v>
      </c>
      <c r="B6585" s="78">
        <v>131</v>
      </c>
      <c r="C6585" s="78">
        <v>372</v>
      </c>
      <c r="D6585" s="122">
        <v>463</v>
      </c>
    </row>
    <row r="6586" spans="1:4">
      <c r="A6586" s="98">
        <v>44644</v>
      </c>
      <c r="B6586" s="78">
        <v>132</v>
      </c>
      <c r="C6586" s="78">
        <v>367</v>
      </c>
      <c r="D6586" s="122">
        <v>467</v>
      </c>
    </row>
    <row r="6587" spans="1:4">
      <c r="A6587" s="98">
        <v>44645</v>
      </c>
      <c r="B6587" s="78">
        <v>129</v>
      </c>
      <c r="C6587" s="78">
        <v>351</v>
      </c>
      <c r="D6587" s="122">
        <v>462</v>
      </c>
    </row>
    <row r="6588" spans="1:4">
      <c r="A6588" s="98">
        <v>44648</v>
      </c>
      <c r="B6588" s="78">
        <v>129</v>
      </c>
      <c r="C6588" s="78">
        <v>354</v>
      </c>
      <c r="D6588" s="122">
        <v>464</v>
      </c>
    </row>
    <row r="6589" spans="1:4">
      <c r="A6589" s="98">
        <v>44649</v>
      </c>
      <c r="B6589" s="78">
        <v>126</v>
      </c>
      <c r="C6589" s="78">
        <v>338</v>
      </c>
      <c r="D6589" s="122">
        <v>456</v>
      </c>
    </row>
    <row r="6590" spans="1:4">
      <c r="A6590" s="98">
        <v>44650</v>
      </c>
      <c r="B6590" s="78">
        <v>125</v>
      </c>
      <c r="C6590" s="78">
        <v>333</v>
      </c>
      <c r="D6590" s="122">
        <v>456</v>
      </c>
    </row>
    <row r="6591" spans="1:4">
      <c r="A6591" s="98">
        <v>44651</v>
      </c>
      <c r="B6591" s="78">
        <v>122</v>
      </c>
      <c r="C6591" s="78">
        <v>343</v>
      </c>
      <c r="D6591" s="122">
        <v>463</v>
      </c>
    </row>
    <row r="6592" spans="1:4">
      <c r="A6592" s="98">
        <v>44652</v>
      </c>
      <c r="B6592" s="78">
        <v>120</v>
      </c>
      <c r="C6592" s="78">
        <v>340</v>
      </c>
      <c r="D6592" s="122">
        <v>460</v>
      </c>
    </row>
    <row r="6593" spans="1:4">
      <c r="A6593" s="98">
        <v>44655</v>
      </c>
      <c r="B6593" s="78">
        <v>118</v>
      </c>
      <c r="C6593" s="78">
        <v>333</v>
      </c>
      <c r="D6593" s="122">
        <v>461</v>
      </c>
    </row>
    <row r="6594" spans="1:4">
      <c r="A6594" s="98">
        <v>44656</v>
      </c>
      <c r="B6594" s="78">
        <v>115</v>
      </c>
      <c r="C6594" s="78">
        <v>327</v>
      </c>
      <c r="D6594" s="122">
        <v>454</v>
      </c>
    </row>
    <row r="6595" spans="1:4">
      <c r="A6595" s="98">
        <v>44657</v>
      </c>
      <c r="B6595" s="78">
        <v>118</v>
      </c>
      <c r="C6595" s="78">
        <v>348</v>
      </c>
      <c r="D6595" s="122">
        <v>456</v>
      </c>
    </row>
    <row r="6596" spans="1:4">
      <c r="A6596" s="98">
        <v>44658</v>
      </c>
      <c r="B6596" s="78">
        <v>118</v>
      </c>
      <c r="C6596" s="78">
        <v>354</v>
      </c>
      <c r="D6596" s="122">
        <v>459</v>
      </c>
    </row>
    <row r="6597" spans="1:4">
      <c r="A6597" s="98">
        <v>44659</v>
      </c>
      <c r="B6597" s="78">
        <v>120</v>
      </c>
      <c r="C6597" s="78">
        <v>357</v>
      </c>
      <c r="D6597" s="122">
        <v>457</v>
      </c>
    </row>
    <row r="6598" spans="1:4">
      <c r="A6598" s="98">
        <v>44662</v>
      </c>
      <c r="B6598" s="78">
        <v>122</v>
      </c>
      <c r="C6598" s="78">
        <v>373</v>
      </c>
      <c r="D6598" s="122">
        <v>455</v>
      </c>
    </row>
    <row r="6599" spans="1:4">
      <c r="A6599" s="98">
        <v>44663</v>
      </c>
      <c r="B6599" s="78">
        <v>125</v>
      </c>
      <c r="C6599" s="78">
        <v>375</v>
      </c>
      <c r="D6599" s="122">
        <v>466</v>
      </c>
    </row>
    <row r="6600" spans="1:4">
      <c r="A6600" s="98">
        <v>44664</v>
      </c>
      <c r="B6600" s="78">
        <v>128</v>
      </c>
      <c r="C6600" s="78">
        <v>377</v>
      </c>
      <c r="D6600" s="122">
        <v>471</v>
      </c>
    </row>
    <row r="6601" spans="1:4">
      <c r="A6601" s="98">
        <v>44665</v>
      </c>
      <c r="B6601" s="78">
        <v>126</v>
      </c>
      <c r="C6601" s="78">
        <v>368</v>
      </c>
      <c r="D6601" s="122">
        <v>467</v>
      </c>
    </row>
    <row r="6602" spans="1:4">
      <c r="A6602" s="98">
        <v>44666</v>
      </c>
      <c r="B6602" s="78">
        <v>126</v>
      </c>
      <c r="C6602" s="78">
        <v>368</v>
      </c>
      <c r="D6602" s="122">
        <v>467</v>
      </c>
    </row>
    <row r="6603" spans="1:4">
      <c r="A6603" s="98">
        <v>44669</v>
      </c>
      <c r="B6603" s="78">
        <v>127</v>
      </c>
      <c r="C6603" s="78">
        <v>364</v>
      </c>
      <c r="D6603" s="122">
        <v>467</v>
      </c>
    </row>
    <row r="6604" spans="1:4">
      <c r="A6604" s="98">
        <v>44670</v>
      </c>
      <c r="B6604" s="78">
        <v>128</v>
      </c>
      <c r="C6604" s="78">
        <v>358</v>
      </c>
      <c r="D6604" s="122">
        <v>465</v>
      </c>
    </row>
    <row r="6605" spans="1:4">
      <c r="A6605" s="98">
        <v>44671</v>
      </c>
      <c r="B6605" s="78">
        <v>129</v>
      </c>
      <c r="C6605" s="78">
        <v>356</v>
      </c>
      <c r="D6605" s="122">
        <v>470</v>
      </c>
    </row>
    <row r="6606" spans="1:4">
      <c r="A6606" s="98">
        <v>44672</v>
      </c>
      <c r="B6606" s="78">
        <v>130</v>
      </c>
      <c r="C6606" s="78">
        <v>350</v>
      </c>
      <c r="D6606" s="122">
        <v>458</v>
      </c>
    </row>
    <row r="6607" spans="1:4">
      <c r="A6607" s="98">
        <v>44673</v>
      </c>
      <c r="B6607" s="78">
        <v>133</v>
      </c>
      <c r="C6607" s="78">
        <v>365</v>
      </c>
      <c r="D6607" s="122">
        <v>462</v>
      </c>
    </row>
    <row r="6608" spans="1:4">
      <c r="A6608" s="98">
        <v>44676</v>
      </c>
      <c r="B6608" s="78">
        <v>135</v>
      </c>
      <c r="C6608" s="78">
        <v>380</v>
      </c>
      <c r="D6608" s="122">
        <v>484</v>
      </c>
    </row>
    <row r="6609" spans="1:4">
      <c r="A6609" s="98">
        <v>44677</v>
      </c>
      <c r="B6609" s="78">
        <v>136</v>
      </c>
      <c r="C6609" s="78">
        <v>383</v>
      </c>
      <c r="D6609" s="122">
        <v>492</v>
      </c>
    </row>
    <row r="6610" spans="1:4">
      <c r="A6610" s="98">
        <v>44678</v>
      </c>
      <c r="B6610" s="78">
        <v>138</v>
      </c>
      <c r="C6610" s="78">
        <v>389</v>
      </c>
      <c r="D6610" s="122">
        <v>503</v>
      </c>
    </row>
    <row r="6611" spans="1:4">
      <c r="A6611" s="98">
        <v>44679</v>
      </c>
      <c r="B6611" s="78">
        <v>138</v>
      </c>
      <c r="C6611" s="78">
        <v>383</v>
      </c>
      <c r="D6611" s="122">
        <v>503</v>
      </c>
    </row>
    <row r="6612" spans="1:4">
      <c r="A6612" s="98">
        <v>44680</v>
      </c>
      <c r="B6612" s="78">
        <v>139</v>
      </c>
      <c r="C6612" s="78">
        <v>393</v>
      </c>
      <c r="D6612" s="122">
        <v>505</v>
      </c>
    </row>
    <row r="6613" spans="1:4">
      <c r="A6613" s="98">
        <v>44683</v>
      </c>
      <c r="B6613" s="78">
        <v>141</v>
      </c>
      <c r="C6613" s="78">
        <v>405</v>
      </c>
      <c r="D6613" s="122">
        <v>489</v>
      </c>
    </row>
    <row r="6614" spans="1:4">
      <c r="A6614" s="98">
        <v>44684</v>
      </c>
      <c r="B6614" s="78">
        <v>140</v>
      </c>
      <c r="C6614" s="78">
        <v>397</v>
      </c>
      <c r="D6614" s="122">
        <v>493</v>
      </c>
    </row>
    <row r="6615" spans="1:4">
      <c r="A6615" s="98">
        <v>44685</v>
      </c>
      <c r="B6615" s="78">
        <v>141</v>
      </c>
      <c r="C6615" s="78">
        <v>410</v>
      </c>
      <c r="D6615" s="122">
        <v>499</v>
      </c>
    </row>
    <row r="6616" spans="1:4">
      <c r="A6616" s="98">
        <v>44686</v>
      </c>
      <c r="B6616" s="78">
        <v>139</v>
      </c>
      <c r="C6616" s="78">
        <v>403</v>
      </c>
      <c r="D6616" s="122">
        <v>511</v>
      </c>
    </row>
    <row r="6617" spans="1:4">
      <c r="A6617" s="98">
        <v>44687</v>
      </c>
      <c r="B6617" s="78">
        <v>140</v>
      </c>
      <c r="C6617" s="78">
        <v>418</v>
      </c>
      <c r="D6617" s="122">
        <v>529</v>
      </c>
    </row>
    <row r="6618" spans="1:4">
      <c r="A6618" s="98">
        <v>44690</v>
      </c>
      <c r="B6618" s="78">
        <v>144</v>
      </c>
      <c r="C6618" s="78">
        <v>447</v>
      </c>
      <c r="D6618" s="122">
        <v>554</v>
      </c>
    </row>
    <row r="6619" spans="1:4">
      <c r="A6619" s="98">
        <v>44691</v>
      </c>
      <c r="B6619" s="78">
        <v>145</v>
      </c>
      <c r="C6619" s="78">
        <v>452</v>
      </c>
      <c r="D6619" s="122">
        <v>559</v>
      </c>
    </row>
    <row r="6620" spans="1:4">
      <c r="A6620" s="98">
        <v>44692</v>
      </c>
      <c r="B6620" s="78">
        <v>145</v>
      </c>
      <c r="C6620" s="78">
        <v>455</v>
      </c>
      <c r="D6620" s="122">
        <v>552</v>
      </c>
    </row>
    <row r="6621" spans="1:4">
      <c r="A6621" s="98">
        <v>44693</v>
      </c>
      <c r="B6621" s="78">
        <v>148</v>
      </c>
      <c r="C6621" s="78">
        <v>477</v>
      </c>
      <c r="D6621" s="122">
        <v>564</v>
      </c>
    </row>
    <row r="6622" spans="1:4">
      <c r="A6622" s="98">
        <v>44694</v>
      </c>
      <c r="B6622" s="78">
        <v>147</v>
      </c>
      <c r="C6622" s="78">
        <v>463</v>
      </c>
      <c r="D6622" s="122">
        <v>560</v>
      </c>
    </row>
    <row r="6623" spans="1:4">
      <c r="A6623" s="98">
        <v>44697</v>
      </c>
      <c r="B6623" s="78">
        <v>149</v>
      </c>
      <c r="C6623" s="78">
        <v>471</v>
      </c>
      <c r="D6623" s="122">
        <v>561</v>
      </c>
    </row>
    <row r="6624" spans="1:4">
      <c r="A6624" s="98">
        <v>44698</v>
      </c>
      <c r="B6624" s="78">
        <v>149</v>
      </c>
      <c r="C6624" s="78">
        <v>460</v>
      </c>
      <c r="D6624" s="122">
        <v>541</v>
      </c>
    </row>
    <row r="6625" spans="1:4">
      <c r="A6625" s="98">
        <v>44699</v>
      </c>
      <c r="B6625" s="78">
        <v>152</v>
      </c>
      <c r="C6625" s="78">
        <v>484</v>
      </c>
      <c r="D6625" s="122">
        <v>543</v>
      </c>
    </row>
    <row r="6626" spans="1:4">
      <c r="A6626" s="98">
        <v>44700</v>
      </c>
      <c r="B6626" s="78">
        <v>154</v>
      </c>
      <c r="C6626" s="78">
        <v>492</v>
      </c>
      <c r="D6626" s="122">
        <v>556</v>
      </c>
    </row>
    <row r="6627" spans="1:4">
      <c r="A6627" s="98">
        <v>44701</v>
      </c>
      <c r="B6627" s="78">
        <v>155</v>
      </c>
      <c r="C6627" s="78">
        <v>491</v>
      </c>
      <c r="D6627" s="122">
        <v>558</v>
      </c>
    </row>
    <row r="6628" spans="1:4">
      <c r="A6628" s="98">
        <v>44704</v>
      </c>
      <c r="B6628" s="78">
        <v>153</v>
      </c>
      <c r="C6628" s="78">
        <v>482</v>
      </c>
      <c r="D6628" s="122">
        <v>553</v>
      </c>
    </row>
    <row r="6629" spans="1:4">
      <c r="A6629" s="98">
        <v>44705</v>
      </c>
      <c r="B6629" s="78">
        <v>154</v>
      </c>
      <c r="C6629" s="78">
        <v>494</v>
      </c>
      <c r="D6629" s="122">
        <v>570</v>
      </c>
    </row>
    <row r="6630" spans="1:4">
      <c r="A6630" s="98">
        <v>44706</v>
      </c>
      <c r="B6630" s="78">
        <v>149</v>
      </c>
      <c r="C6630" s="78">
        <v>474</v>
      </c>
      <c r="D6630" s="122">
        <v>576</v>
      </c>
    </row>
    <row r="6631" spans="1:4">
      <c r="A6631" s="98">
        <v>44707</v>
      </c>
      <c r="B6631" s="78">
        <v>144</v>
      </c>
      <c r="C6631" s="78">
        <v>438</v>
      </c>
      <c r="D6631" s="122">
        <v>570</v>
      </c>
    </row>
    <row r="6632" spans="1:4">
      <c r="A6632" s="98">
        <v>44708</v>
      </c>
      <c r="B6632" s="78">
        <v>141</v>
      </c>
      <c r="C6632" s="78">
        <v>419</v>
      </c>
      <c r="D6632" s="122">
        <v>566</v>
      </c>
    </row>
    <row r="6633" spans="1:4">
      <c r="A6633" s="98">
        <v>44711</v>
      </c>
      <c r="B6633" s="78">
        <v>141</v>
      </c>
      <c r="C6633" s="78">
        <v>419</v>
      </c>
      <c r="D6633" s="122">
        <v>558</v>
      </c>
    </row>
    <row r="6634" spans="1:4">
      <c r="A6634" s="98">
        <v>44712</v>
      </c>
      <c r="B6634" s="78">
        <v>140</v>
      </c>
      <c r="C6634" s="78">
        <v>422</v>
      </c>
      <c r="D6634" s="122">
        <v>560</v>
      </c>
    </row>
    <row r="6635" spans="1:4">
      <c r="A6635" s="98">
        <v>44713</v>
      </c>
      <c r="B6635" s="78">
        <v>137</v>
      </c>
      <c r="C6635" s="78">
        <v>413</v>
      </c>
      <c r="D6635" s="122">
        <v>557</v>
      </c>
    </row>
    <row r="6636" spans="1:4">
      <c r="A6636" s="98">
        <v>44714</v>
      </c>
      <c r="B6636" s="78">
        <v>138</v>
      </c>
      <c r="C6636" s="78">
        <v>415</v>
      </c>
      <c r="D6636" s="122">
        <v>557</v>
      </c>
    </row>
    <row r="6637" spans="1:4">
      <c r="A6637" s="98">
        <v>44715</v>
      </c>
      <c r="B6637" s="78">
        <v>138</v>
      </c>
      <c r="C6637" s="78">
        <v>421</v>
      </c>
      <c r="D6637" s="122">
        <v>557</v>
      </c>
    </row>
    <row r="6638" spans="1:4">
      <c r="A6638" s="98">
        <v>44718</v>
      </c>
      <c r="B6638" s="78">
        <v>137</v>
      </c>
      <c r="C6638" s="78">
        <v>419</v>
      </c>
      <c r="D6638" s="122">
        <v>547</v>
      </c>
    </row>
    <row r="6639" spans="1:4">
      <c r="A6639" s="98">
        <v>44719</v>
      </c>
      <c r="B6639" s="78">
        <v>138</v>
      </c>
      <c r="C6639" s="78">
        <v>434</v>
      </c>
      <c r="D6639" s="122">
        <v>554</v>
      </c>
    </row>
    <row r="6640" spans="1:4">
      <c r="A6640" s="98">
        <v>44720</v>
      </c>
      <c r="B6640" s="78">
        <v>137</v>
      </c>
      <c r="C6640" s="78">
        <v>434</v>
      </c>
      <c r="D6640" s="122">
        <v>554</v>
      </c>
    </row>
    <row r="6641" spans="1:4">
      <c r="A6641" s="98">
        <v>44721</v>
      </c>
      <c r="B6641" s="78">
        <v>138</v>
      </c>
      <c r="C6641" s="78">
        <v>442</v>
      </c>
      <c r="D6641" s="122">
        <v>554</v>
      </c>
    </row>
    <row r="6642" spans="1:4">
      <c r="A6642" s="98">
        <v>44722</v>
      </c>
      <c r="B6642" s="78">
        <v>141</v>
      </c>
      <c r="C6642" s="78">
        <v>451</v>
      </c>
      <c r="D6642" s="122">
        <v>557</v>
      </c>
    </row>
    <row r="6643" spans="1:4">
      <c r="A6643" s="98">
        <v>44725</v>
      </c>
      <c r="B6643" s="78">
        <v>146</v>
      </c>
      <c r="C6643" s="78">
        <v>487</v>
      </c>
      <c r="D6643" s="122">
        <v>582</v>
      </c>
    </row>
    <row r="6644" spans="1:4">
      <c r="A6644" s="98">
        <v>44726</v>
      </c>
      <c r="B6644" s="78">
        <v>146</v>
      </c>
      <c r="C6644" s="78">
        <v>490</v>
      </c>
      <c r="D6644" s="122">
        <v>593</v>
      </c>
    </row>
    <row r="6645" spans="1:4">
      <c r="A6645" s="98">
        <v>44727</v>
      </c>
      <c r="B6645" s="78">
        <v>145</v>
      </c>
      <c r="C6645" s="78">
        <v>482</v>
      </c>
      <c r="D6645" s="122">
        <v>605</v>
      </c>
    </row>
    <row r="6646" spans="1:4">
      <c r="A6646" s="98">
        <v>44728</v>
      </c>
      <c r="B6646" s="78">
        <v>149</v>
      </c>
      <c r="C6646" s="78">
        <v>517</v>
      </c>
      <c r="D6646" s="122">
        <v>609</v>
      </c>
    </row>
    <row r="6647" spans="1:4">
      <c r="A6647" s="98">
        <v>44729</v>
      </c>
      <c r="B6647" s="78">
        <v>150</v>
      </c>
      <c r="C6647" s="78">
        <v>515</v>
      </c>
      <c r="D6647" s="122">
        <v>611</v>
      </c>
    </row>
    <row r="6648" spans="1:4">
      <c r="A6648" s="98">
        <v>44732</v>
      </c>
      <c r="B6648" s="78">
        <v>150</v>
      </c>
      <c r="C6648" s="78">
        <v>515</v>
      </c>
      <c r="D6648" s="122">
        <v>608</v>
      </c>
    </row>
    <row r="6649" spans="1:4">
      <c r="A6649" s="98">
        <v>44733</v>
      </c>
      <c r="B6649" s="78">
        <v>149</v>
      </c>
      <c r="C6649" s="78">
        <v>505</v>
      </c>
      <c r="D6649" s="122">
        <v>607</v>
      </c>
    </row>
    <row r="6650" spans="1:4">
      <c r="A6650" s="98">
        <v>44734</v>
      </c>
      <c r="B6650" s="78">
        <v>154</v>
      </c>
      <c r="C6650" s="78">
        <v>532</v>
      </c>
      <c r="D6650" s="122">
        <v>627</v>
      </c>
    </row>
    <row r="6651" spans="1:4">
      <c r="A6651" s="98">
        <v>44735</v>
      </c>
      <c r="B6651" s="78">
        <v>156</v>
      </c>
      <c r="C6651" s="78">
        <v>538</v>
      </c>
      <c r="D6651" s="122">
        <v>652</v>
      </c>
    </row>
    <row r="6652" spans="1:4">
      <c r="A6652" s="98">
        <v>44736</v>
      </c>
      <c r="B6652" s="78">
        <v>155</v>
      </c>
      <c r="C6652" s="78">
        <v>518</v>
      </c>
      <c r="D6652" s="122">
        <v>655</v>
      </c>
    </row>
    <row r="6653" spans="1:4">
      <c r="A6653" s="98">
        <v>44739</v>
      </c>
      <c r="B6653" s="78">
        <v>154</v>
      </c>
      <c r="C6653" s="78">
        <v>511</v>
      </c>
      <c r="D6653" s="122">
        <v>654</v>
      </c>
    </row>
    <row r="6654" spans="1:4">
      <c r="A6654" s="98">
        <v>44740</v>
      </c>
      <c r="B6654" s="78">
        <v>156</v>
      </c>
      <c r="C6654" s="78">
        <v>526</v>
      </c>
      <c r="D6654" s="122">
        <v>652</v>
      </c>
    </row>
    <row r="6655" spans="1:4">
      <c r="A6655" s="98">
        <v>44741</v>
      </c>
      <c r="B6655" s="78">
        <v>158</v>
      </c>
      <c r="C6655" s="78">
        <v>562</v>
      </c>
      <c r="D6655" s="122">
        <v>671</v>
      </c>
    </row>
    <row r="6656" spans="1:4">
      <c r="A6656" s="98">
        <v>44742</v>
      </c>
      <c r="B6656" s="78">
        <v>164</v>
      </c>
      <c r="C6656" s="78">
        <v>587</v>
      </c>
      <c r="D6656" s="122">
        <v>709</v>
      </c>
    </row>
    <row r="6657" spans="1:4">
      <c r="A6657" s="98">
        <v>44743</v>
      </c>
      <c r="B6657" s="78">
        <v>165</v>
      </c>
      <c r="C6657" s="78">
        <v>592</v>
      </c>
      <c r="D6657" s="122">
        <v>729</v>
      </c>
    </row>
    <row r="6658" spans="1:4">
      <c r="A6658" s="98">
        <v>44746</v>
      </c>
      <c r="B6658" s="78">
        <v>165</v>
      </c>
      <c r="C6658" s="78">
        <v>593</v>
      </c>
      <c r="D6658" s="122">
        <v>719</v>
      </c>
    </row>
    <row r="6659" spans="1:4">
      <c r="A6659" s="98">
        <v>44747</v>
      </c>
      <c r="B6659" s="78">
        <v>167</v>
      </c>
      <c r="C6659" s="78">
        <v>599</v>
      </c>
      <c r="D6659" s="122">
        <v>732</v>
      </c>
    </row>
    <row r="6660" spans="1:4">
      <c r="A6660" s="98">
        <v>44748</v>
      </c>
      <c r="B6660" s="78">
        <v>165</v>
      </c>
      <c r="C6660" s="78">
        <v>580</v>
      </c>
      <c r="D6660" s="122">
        <v>733</v>
      </c>
    </row>
    <row r="6661" spans="1:4">
      <c r="A6661" s="98">
        <v>44749</v>
      </c>
      <c r="B6661" s="78">
        <v>160</v>
      </c>
      <c r="C6661" s="78">
        <v>550</v>
      </c>
      <c r="D6661" s="122">
        <v>722</v>
      </c>
    </row>
    <row r="6662" spans="1:4">
      <c r="A6662" s="98">
        <v>44750</v>
      </c>
      <c r="B6662" s="78">
        <v>157</v>
      </c>
      <c r="C6662" s="78">
        <v>536</v>
      </c>
      <c r="D6662" s="122">
        <v>703</v>
      </c>
    </row>
    <row r="6663" spans="1:4">
      <c r="A6663" s="98">
        <v>44753</v>
      </c>
      <c r="B6663" s="78">
        <v>158</v>
      </c>
      <c r="C6663" s="78">
        <v>544</v>
      </c>
      <c r="D6663" s="122">
        <v>703</v>
      </c>
    </row>
    <row r="6664" spans="1:4">
      <c r="A6664" s="98">
        <v>44754</v>
      </c>
      <c r="B6664" s="78">
        <v>159</v>
      </c>
      <c r="C6664" s="78">
        <v>543</v>
      </c>
      <c r="D6664" s="122">
        <v>712</v>
      </c>
    </row>
    <row r="6665" spans="1:4">
      <c r="A6665" s="98">
        <v>44755</v>
      </c>
      <c r="B6665" s="78">
        <v>159</v>
      </c>
      <c r="C6665" s="78">
        <v>547</v>
      </c>
      <c r="D6665" s="122">
        <v>713</v>
      </c>
    </row>
    <row r="6666" spans="1:4">
      <c r="A6666" s="98">
        <v>44756</v>
      </c>
      <c r="B6666" s="78">
        <v>160</v>
      </c>
      <c r="C6666" s="78">
        <v>553</v>
      </c>
      <c r="D6666" s="122">
        <v>708</v>
      </c>
    </row>
    <row r="6667" spans="1:4">
      <c r="A6667" s="98">
        <v>44757</v>
      </c>
      <c r="B6667" s="78">
        <v>158</v>
      </c>
      <c r="C6667" s="78">
        <v>539</v>
      </c>
      <c r="D6667" s="122">
        <v>706</v>
      </c>
    </row>
    <row r="6668" spans="1:4">
      <c r="A6668" s="98">
        <v>44760</v>
      </c>
      <c r="B6668" s="78">
        <v>155</v>
      </c>
      <c r="C6668" s="78">
        <v>525</v>
      </c>
      <c r="D6668" s="122">
        <v>699</v>
      </c>
    </row>
    <row r="6669" spans="1:4">
      <c r="A6669" s="98">
        <v>44761</v>
      </c>
      <c r="B6669" s="78">
        <v>154</v>
      </c>
      <c r="C6669" s="78">
        <v>510</v>
      </c>
      <c r="D6669" s="122">
        <v>688</v>
      </c>
    </row>
    <row r="6670" spans="1:4">
      <c r="A6670" s="98">
        <v>44762</v>
      </c>
      <c r="B6670" s="78">
        <v>152</v>
      </c>
      <c r="C6670" s="78">
        <v>490</v>
      </c>
      <c r="D6670" s="122">
        <v>666</v>
      </c>
    </row>
    <row r="6671" spans="1:4">
      <c r="A6671" s="98">
        <v>44763</v>
      </c>
      <c r="B6671" s="78">
        <v>152</v>
      </c>
      <c r="C6671" s="78">
        <v>499</v>
      </c>
      <c r="D6671" s="122">
        <v>670</v>
      </c>
    </row>
    <row r="6672" spans="1:4">
      <c r="A6672" s="98">
        <v>44764</v>
      </c>
      <c r="B6672" s="78">
        <v>152</v>
      </c>
      <c r="C6672" s="78">
        <v>496</v>
      </c>
      <c r="D6672" s="122">
        <v>673</v>
      </c>
    </row>
    <row r="6673" spans="1:4">
      <c r="A6673" s="98">
        <v>44767</v>
      </c>
      <c r="B6673" s="78">
        <v>154</v>
      </c>
      <c r="C6673" s="78">
        <v>495</v>
      </c>
      <c r="D6673" s="122">
        <v>667</v>
      </c>
    </row>
    <row r="6674" spans="1:4">
      <c r="A6674" s="98">
        <v>44768</v>
      </c>
      <c r="B6674" s="78">
        <v>156</v>
      </c>
      <c r="C6674" s="78">
        <v>506</v>
      </c>
      <c r="D6674" s="122">
        <v>673</v>
      </c>
    </row>
    <row r="6675" spans="1:4">
      <c r="A6675" s="98">
        <v>44769</v>
      </c>
      <c r="B6675" s="78">
        <v>155</v>
      </c>
      <c r="C6675" s="78">
        <v>507</v>
      </c>
      <c r="D6675" s="122">
        <v>672</v>
      </c>
    </row>
    <row r="6676" spans="1:4">
      <c r="A6676" s="98">
        <v>44770</v>
      </c>
      <c r="B6676" s="78">
        <v>154</v>
      </c>
      <c r="C6676" s="78">
        <v>498</v>
      </c>
      <c r="D6676" s="122">
        <v>678</v>
      </c>
    </row>
    <row r="6677" spans="1:4">
      <c r="A6677" s="98">
        <v>44771</v>
      </c>
      <c r="B6677" s="78">
        <v>151</v>
      </c>
      <c r="C6677" s="78">
        <v>477</v>
      </c>
      <c r="D6677" s="122">
        <v>669</v>
      </c>
    </row>
    <row r="6678" spans="1:4">
      <c r="A6678" s="98">
        <v>44774</v>
      </c>
      <c r="B6678" s="78">
        <v>152</v>
      </c>
      <c r="C6678" s="78">
        <v>480</v>
      </c>
      <c r="D6678" s="122">
        <v>676</v>
      </c>
    </row>
    <row r="6679" spans="1:4">
      <c r="A6679" s="98">
        <v>44775</v>
      </c>
      <c r="B6679" s="78">
        <v>151</v>
      </c>
      <c r="C6679" s="78">
        <v>461</v>
      </c>
      <c r="D6679" s="122">
        <v>670</v>
      </c>
    </row>
    <row r="6680" spans="1:4">
      <c r="A6680" s="98">
        <v>44776</v>
      </c>
      <c r="B6680" s="78">
        <v>150</v>
      </c>
      <c r="C6680" s="78">
        <v>454</v>
      </c>
      <c r="D6680" s="122">
        <v>657</v>
      </c>
    </row>
    <row r="6681" spans="1:4">
      <c r="A6681" s="98">
        <v>44777</v>
      </c>
      <c r="B6681" s="78">
        <v>150</v>
      </c>
      <c r="C6681" s="78">
        <v>455</v>
      </c>
      <c r="D6681" s="122">
        <v>654</v>
      </c>
    </row>
    <row r="6682" spans="1:4">
      <c r="A6682" s="98">
        <v>44778</v>
      </c>
      <c r="B6682" s="78">
        <v>149</v>
      </c>
      <c r="C6682" s="78">
        <v>444</v>
      </c>
      <c r="D6682" s="122">
        <v>638</v>
      </c>
    </row>
    <row r="6683" spans="1:4">
      <c r="A6683" s="98">
        <v>44781</v>
      </c>
      <c r="B6683" s="78">
        <v>149</v>
      </c>
      <c r="C6683" s="78">
        <v>441</v>
      </c>
      <c r="D6683" s="122">
        <v>643</v>
      </c>
    </row>
    <row r="6684" spans="1:4">
      <c r="A6684" s="98">
        <v>44782</v>
      </c>
      <c r="B6684" s="78">
        <v>150</v>
      </c>
      <c r="C6684" s="78">
        <v>446</v>
      </c>
      <c r="D6684" s="122">
        <v>637</v>
      </c>
    </row>
    <row r="6685" spans="1:4">
      <c r="A6685" s="98">
        <v>44783</v>
      </c>
      <c r="B6685" s="78">
        <v>147</v>
      </c>
      <c r="C6685" s="78">
        <v>433</v>
      </c>
      <c r="D6685" s="122">
        <v>639</v>
      </c>
    </row>
    <row r="6686" spans="1:4">
      <c r="A6686" s="98">
        <v>44784</v>
      </c>
      <c r="B6686" s="78">
        <v>142</v>
      </c>
      <c r="C6686" s="78">
        <v>421</v>
      </c>
      <c r="D6686" s="122">
        <v>622</v>
      </c>
    </row>
    <row r="6687" spans="1:4">
      <c r="A6687" s="98">
        <v>44785</v>
      </c>
      <c r="B6687" s="78">
        <v>141</v>
      </c>
      <c r="C6687" s="78">
        <v>425</v>
      </c>
      <c r="D6687" s="122">
        <v>615</v>
      </c>
    </row>
    <row r="6688" spans="1:4">
      <c r="A6688" s="98">
        <v>44788</v>
      </c>
      <c r="B6688" s="78">
        <v>140</v>
      </c>
      <c r="C6688" s="78">
        <v>424</v>
      </c>
      <c r="D6688" s="122">
        <v>618</v>
      </c>
    </row>
    <row r="6689" spans="1:4">
      <c r="A6689" s="98">
        <v>44789</v>
      </c>
      <c r="B6689" s="78">
        <v>139</v>
      </c>
      <c r="C6689" s="78">
        <v>425</v>
      </c>
      <c r="D6689" s="122">
        <v>606</v>
      </c>
    </row>
    <row r="6690" spans="1:4">
      <c r="A6690" s="98">
        <v>44790</v>
      </c>
      <c r="B6690" s="78">
        <v>141</v>
      </c>
      <c r="C6690" s="78">
        <v>433</v>
      </c>
      <c r="D6690" s="122">
        <v>597</v>
      </c>
    </row>
    <row r="6691" spans="1:4">
      <c r="A6691" s="98">
        <v>44791</v>
      </c>
      <c r="B6691" s="78">
        <v>141</v>
      </c>
      <c r="C6691" s="78">
        <v>437</v>
      </c>
      <c r="D6691" s="122">
        <v>602</v>
      </c>
    </row>
    <row r="6692" spans="1:4">
      <c r="A6692" s="98">
        <v>44792</v>
      </c>
      <c r="B6692" s="78">
        <v>142</v>
      </c>
      <c r="C6692" s="78">
        <v>445</v>
      </c>
      <c r="D6692" s="122">
        <v>598</v>
      </c>
    </row>
    <row r="6693" spans="1:4">
      <c r="A6693" s="98">
        <v>44795</v>
      </c>
      <c r="B6693" s="78">
        <v>144</v>
      </c>
      <c r="C6693" s="78">
        <v>462</v>
      </c>
      <c r="D6693" s="122">
        <v>603</v>
      </c>
    </row>
    <row r="6694" spans="1:4">
      <c r="A6694" s="98">
        <v>44796</v>
      </c>
      <c r="B6694" s="78">
        <v>145</v>
      </c>
      <c r="C6694" s="78">
        <v>468</v>
      </c>
      <c r="D6694" s="122">
        <v>592</v>
      </c>
    </row>
    <row r="6695" spans="1:4">
      <c r="A6695" s="98">
        <v>44797</v>
      </c>
      <c r="B6695" s="78">
        <v>143</v>
      </c>
      <c r="C6695" s="78">
        <v>461</v>
      </c>
      <c r="D6695" s="122">
        <v>579</v>
      </c>
    </row>
    <row r="6696" spans="1:4">
      <c r="A6696" s="98">
        <v>44798</v>
      </c>
      <c r="B6696" s="78">
        <v>142</v>
      </c>
      <c r="C6696" s="78">
        <v>460</v>
      </c>
      <c r="D6696" s="122">
        <v>587</v>
      </c>
    </row>
    <row r="6697" spans="1:4">
      <c r="A6697" s="98">
        <v>44799</v>
      </c>
      <c r="B6697" s="78">
        <v>142</v>
      </c>
      <c r="C6697" s="78">
        <v>465</v>
      </c>
      <c r="D6697" s="122">
        <v>590</v>
      </c>
    </row>
    <row r="6698" spans="1:4">
      <c r="A6698" s="98">
        <v>44802</v>
      </c>
      <c r="B6698" s="78">
        <v>144</v>
      </c>
      <c r="C6698" s="78">
        <v>478</v>
      </c>
      <c r="D6698" s="122">
        <v>590</v>
      </c>
    </row>
    <row r="6699" spans="1:4">
      <c r="A6699" s="98">
        <v>44803</v>
      </c>
      <c r="B6699" s="78">
        <v>145</v>
      </c>
      <c r="C6699" s="78">
        <v>490</v>
      </c>
      <c r="D6699" s="122">
        <v>591</v>
      </c>
    </row>
    <row r="6700" spans="1:4">
      <c r="A6700" s="98">
        <v>44804</v>
      </c>
      <c r="B6700" s="78">
        <v>148</v>
      </c>
      <c r="C6700" s="78">
        <v>503</v>
      </c>
      <c r="D6700" s="122">
        <v>610</v>
      </c>
    </row>
    <row r="6701" spans="1:4">
      <c r="A6701" s="98">
        <v>44805</v>
      </c>
      <c r="B6701" s="78">
        <v>150</v>
      </c>
      <c r="C6701" s="78">
        <v>508</v>
      </c>
      <c r="D6701" s="122">
        <v>624</v>
      </c>
    </row>
    <row r="6702" spans="1:4">
      <c r="A6702" s="98">
        <v>44806</v>
      </c>
      <c r="B6702" s="78">
        <v>150</v>
      </c>
      <c r="C6702" s="78">
        <v>506</v>
      </c>
      <c r="D6702" s="122">
        <v>625</v>
      </c>
    </row>
    <row r="6703" spans="1:4">
      <c r="A6703" s="98">
        <v>44809</v>
      </c>
      <c r="B6703" s="78">
        <v>151</v>
      </c>
      <c r="C6703" s="78">
        <v>507</v>
      </c>
      <c r="D6703" s="122">
        <v>634</v>
      </c>
    </row>
    <row r="6704" spans="1:4">
      <c r="A6704" s="98">
        <v>44810</v>
      </c>
      <c r="B6704" s="78">
        <v>151</v>
      </c>
      <c r="C6704" s="78">
        <v>498</v>
      </c>
      <c r="D6704" s="122">
        <v>624</v>
      </c>
    </row>
    <row r="6705" spans="1:4">
      <c r="A6705" s="98">
        <v>44811</v>
      </c>
      <c r="B6705" s="78">
        <v>151</v>
      </c>
      <c r="C6705" s="78">
        <v>497</v>
      </c>
      <c r="D6705" s="122">
        <v>630</v>
      </c>
    </row>
    <row r="6706" spans="1:4">
      <c r="A6706" s="98">
        <v>44812</v>
      </c>
      <c r="B6706" s="78">
        <v>149</v>
      </c>
      <c r="C6706" s="78">
        <v>480</v>
      </c>
      <c r="D6706" s="122">
        <v>614</v>
      </c>
    </row>
    <row r="6707" spans="1:4">
      <c r="A6707" s="98">
        <v>44813</v>
      </c>
      <c r="B6707" s="78">
        <v>147</v>
      </c>
      <c r="C6707" s="78">
        <v>457</v>
      </c>
      <c r="D6707" s="122">
        <v>607</v>
      </c>
    </row>
    <row r="6708" spans="1:4">
      <c r="A6708" s="98">
        <v>44816</v>
      </c>
      <c r="B6708" s="78">
        <v>146</v>
      </c>
      <c r="C6708" s="78">
        <v>450</v>
      </c>
      <c r="D6708" s="122">
        <v>606</v>
      </c>
    </row>
    <row r="6709" spans="1:4">
      <c r="A6709" s="98">
        <v>44817</v>
      </c>
      <c r="B6709" s="78">
        <v>146</v>
      </c>
      <c r="C6709" s="78">
        <v>468</v>
      </c>
      <c r="D6709" s="122">
        <v>601</v>
      </c>
    </row>
    <row r="6710" spans="1:4">
      <c r="A6710" s="98">
        <v>44818</v>
      </c>
      <c r="B6710" s="78">
        <v>146</v>
      </c>
      <c r="C6710" s="78">
        <v>474</v>
      </c>
      <c r="D6710" s="122">
        <v>613</v>
      </c>
    </row>
    <row r="6711" spans="1:4">
      <c r="A6711" s="98">
        <v>44819</v>
      </c>
      <c r="B6711" s="78">
        <v>145</v>
      </c>
      <c r="C6711" s="78">
        <v>477</v>
      </c>
      <c r="D6711" s="122">
        <v>617</v>
      </c>
    </row>
    <row r="6712" spans="1:4">
      <c r="A6712" s="98">
        <v>44820</v>
      </c>
      <c r="B6712" s="78">
        <v>148</v>
      </c>
      <c r="C6712" s="78">
        <v>500</v>
      </c>
      <c r="D6712" s="122">
        <v>628</v>
      </c>
    </row>
    <row r="6713" spans="1:4">
      <c r="A6713" s="98">
        <v>44823</v>
      </c>
      <c r="B6713" s="78">
        <v>147</v>
      </c>
      <c r="C6713" s="78">
        <v>488</v>
      </c>
      <c r="D6713" s="122">
        <v>628</v>
      </c>
    </row>
    <row r="6714" spans="1:4">
      <c r="A6714" s="98">
        <v>44824</v>
      </c>
      <c r="B6714" s="78">
        <v>147</v>
      </c>
      <c r="C6714" s="78">
        <v>488</v>
      </c>
      <c r="D6714" s="122">
        <v>623</v>
      </c>
    </row>
    <row r="6715" spans="1:4">
      <c r="A6715" s="98">
        <v>44825</v>
      </c>
      <c r="B6715" s="78">
        <v>147</v>
      </c>
      <c r="C6715" s="78">
        <v>487</v>
      </c>
      <c r="D6715" s="122">
        <v>624</v>
      </c>
    </row>
    <row r="6716" spans="1:4">
      <c r="A6716" s="98">
        <v>44826</v>
      </c>
      <c r="B6716" s="78">
        <v>148</v>
      </c>
      <c r="C6716" s="78">
        <v>491</v>
      </c>
      <c r="D6716" s="122">
        <v>614</v>
      </c>
    </row>
    <row r="6717" spans="1:4">
      <c r="A6717" s="98">
        <v>44827</v>
      </c>
      <c r="B6717" s="78">
        <v>151</v>
      </c>
      <c r="C6717" s="78">
        <v>512</v>
      </c>
      <c r="D6717" s="122">
        <v>597</v>
      </c>
    </row>
    <row r="6718" spans="1:4">
      <c r="A6718" s="98">
        <v>44830</v>
      </c>
      <c r="B6718" s="78">
        <v>154</v>
      </c>
      <c r="C6718" s="78">
        <v>518</v>
      </c>
      <c r="D6718" s="122">
        <v>603</v>
      </c>
    </row>
    <row r="6719" spans="1:4">
      <c r="A6719" s="98">
        <v>44831</v>
      </c>
      <c r="B6719" s="78">
        <v>158</v>
      </c>
      <c r="C6719" s="78">
        <v>522</v>
      </c>
      <c r="D6719" s="122">
        <v>602</v>
      </c>
    </row>
    <row r="6720" spans="1:4">
      <c r="A6720" s="98">
        <v>44832</v>
      </c>
      <c r="B6720" s="78">
        <v>167</v>
      </c>
      <c r="C6720" s="78">
        <v>547</v>
      </c>
      <c r="D6720" s="122">
        <v>659</v>
      </c>
    </row>
    <row r="6721" spans="1:4">
      <c r="A6721" s="98">
        <v>44833</v>
      </c>
      <c r="B6721" s="78">
        <v>168</v>
      </c>
      <c r="C6721" s="78">
        <v>550</v>
      </c>
      <c r="D6721" s="122">
        <v>672</v>
      </c>
    </row>
    <row r="6722" spans="1:4">
      <c r="A6722" s="98">
        <v>44834</v>
      </c>
      <c r="B6722" s="78">
        <v>167</v>
      </c>
      <c r="C6722" s="78">
        <v>543</v>
      </c>
      <c r="D6722" s="122">
        <v>699</v>
      </c>
    </row>
    <row r="6723" spans="1:4">
      <c r="A6723" s="98">
        <v>44837</v>
      </c>
      <c r="B6723" s="78">
        <v>165</v>
      </c>
      <c r="C6723" s="78">
        <v>543</v>
      </c>
      <c r="D6723" s="122">
        <v>710</v>
      </c>
    </row>
    <row r="6724" spans="1:4">
      <c r="A6724" s="98">
        <v>44838</v>
      </c>
      <c r="B6724" s="78">
        <v>160</v>
      </c>
      <c r="C6724" s="78">
        <v>512</v>
      </c>
      <c r="D6724" s="122">
        <v>692</v>
      </c>
    </row>
    <row r="6725" spans="1:4">
      <c r="A6725" s="98">
        <v>44839</v>
      </c>
      <c r="B6725" s="78">
        <v>161</v>
      </c>
      <c r="C6725" s="78">
        <v>509</v>
      </c>
      <c r="D6725" s="122">
        <v>681</v>
      </c>
    </row>
    <row r="6726" spans="1:4">
      <c r="A6726" s="98">
        <v>44840</v>
      </c>
      <c r="B6726" s="78">
        <v>158</v>
      </c>
      <c r="C6726" s="78">
        <v>495</v>
      </c>
      <c r="D6726" s="122">
        <v>674</v>
      </c>
    </row>
    <row r="6727" spans="1:4">
      <c r="A6727" s="98">
        <v>44841</v>
      </c>
      <c r="B6727" s="78">
        <v>160</v>
      </c>
      <c r="C6727" s="78">
        <v>502</v>
      </c>
      <c r="D6727" s="122">
        <v>680</v>
      </c>
    </row>
    <row r="6728" spans="1:4">
      <c r="A6728" s="98">
        <v>44844</v>
      </c>
      <c r="B6728" s="78">
        <v>160</v>
      </c>
      <c r="C6728" s="78">
        <v>503</v>
      </c>
      <c r="D6728" s="122">
        <v>682</v>
      </c>
    </row>
    <row r="6729" spans="1:4">
      <c r="A6729" s="98">
        <v>44845</v>
      </c>
      <c r="B6729" s="78">
        <v>167</v>
      </c>
      <c r="C6729" s="78">
        <v>525</v>
      </c>
      <c r="D6729" s="122">
        <v>714</v>
      </c>
    </row>
    <row r="6730" spans="1:4">
      <c r="A6730" s="98">
        <v>44846</v>
      </c>
      <c r="B6730" s="78">
        <v>171</v>
      </c>
      <c r="C6730" s="78">
        <v>531</v>
      </c>
      <c r="D6730" s="122">
        <v>738</v>
      </c>
    </row>
    <row r="6731" spans="1:4">
      <c r="A6731" s="98">
        <v>44847</v>
      </c>
      <c r="B6731" s="78">
        <v>171</v>
      </c>
      <c r="C6731" s="78">
        <v>525</v>
      </c>
      <c r="D6731" s="122">
        <v>764</v>
      </c>
    </row>
    <row r="6732" spans="1:4">
      <c r="A6732" s="98">
        <v>44848</v>
      </c>
      <c r="B6732" s="78">
        <v>170</v>
      </c>
      <c r="C6732" s="78">
        <v>515</v>
      </c>
      <c r="D6732" s="122">
        <v>750</v>
      </c>
    </row>
    <row r="6733" spans="1:4">
      <c r="A6733" s="98">
        <v>44851</v>
      </c>
      <c r="B6733" s="78">
        <v>170</v>
      </c>
      <c r="C6733" s="78">
        <v>504</v>
      </c>
      <c r="D6733" s="122">
        <v>766</v>
      </c>
    </row>
    <row r="6734" spans="1:4">
      <c r="A6734" s="98">
        <v>44852</v>
      </c>
      <c r="B6734" s="78">
        <v>169</v>
      </c>
      <c r="C6734" s="78">
        <v>495</v>
      </c>
      <c r="D6734" s="122">
        <v>755</v>
      </c>
    </row>
    <row r="6735" spans="1:4">
      <c r="A6735" s="98">
        <v>44853</v>
      </c>
      <c r="B6735" s="78">
        <v>170</v>
      </c>
      <c r="C6735" s="78">
        <v>497</v>
      </c>
      <c r="D6735" s="122">
        <v>756</v>
      </c>
    </row>
    <row r="6736" spans="1:4">
      <c r="A6736" s="98">
        <v>44854</v>
      </c>
      <c r="B6736" s="78">
        <v>169</v>
      </c>
      <c r="C6736" s="78">
        <v>489</v>
      </c>
      <c r="D6736" s="122">
        <v>757</v>
      </c>
    </row>
    <row r="6737" spans="1:4">
      <c r="A6737" s="98">
        <v>44855</v>
      </c>
      <c r="B6737" s="78">
        <v>171</v>
      </c>
      <c r="C6737" s="78">
        <v>499</v>
      </c>
      <c r="D6737" s="122">
        <v>746</v>
      </c>
    </row>
    <row r="6738" spans="1:4">
      <c r="A6738" s="98">
        <v>44858</v>
      </c>
      <c r="B6738" s="78">
        <v>168</v>
      </c>
      <c r="C6738" s="78">
        <v>491</v>
      </c>
      <c r="D6738" s="122">
        <v>761</v>
      </c>
    </row>
    <row r="6739" spans="1:4">
      <c r="A6739" s="98">
        <v>44859</v>
      </c>
      <c r="B6739" s="78">
        <v>169</v>
      </c>
      <c r="C6739" s="78">
        <v>488</v>
      </c>
      <c r="D6739" s="122">
        <v>754</v>
      </c>
    </row>
    <row r="6740" spans="1:4">
      <c r="A6740" s="98">
        <v>44860</v>
      </c>
      <c r="B6740" s="78">
        <v>167</v>
      </c>
      <c r="C6740" s="78">
        <v>480</v>
      </c>
      <c r="D6740" s="122">
        <v>750</v>
      </c>
    </row>
    <row r="6741" spans="1:4">
      <c r="A6741" s="98">
        <v>44861</v>
      </c>
      <c r="B6741" s="78">
        <v>168</v>
      </c>
      <c r="C6741" s="78">
        <v>476</v>
      </c>
      <c r="D6741" s="122">
        <v>749</v>
      </c>
    </row>
    <row r="6742" spans="1:4">
      <c r="A6742" s="98">
        <v>44862</v>
      </c>
      <c r="B6742" s="78">
        <v>166</v>
      </c>
      <c r="C6742" s="78">
        <v>454</v>
      </c>
      <c r="D6742" s="122">
        <v>743</v>
      </c>
    </row>
    <row r="6743" spans="1:4">
      <c r="A6743" s="98">
        <v>44865</v>
      </c>
      <c r="B6743" s="78">
        <v>166</v>
      </c>
      <c r="C6743" s="78">
        <v>463</v>
      </c>
      <c r="D6743" s="122">
        <v>730</v>
      </c>
    </row>
    <row r="6744" spans="1:4">
      <c r="A6744" s="98">
        <v>44866</v>
      </c>
      <c r="B6744" s="78">
        <v>164</v>
      </c>
      <c r="C6744" s="78">
        <v>461</v>
      </c>
      <c r="D6744" s="122">
        <v>733</v>
      </c>
    </row>
    <row r="6745" spans="1:4">
      <c r="A6745" s="98">
        <v>44867</v>
      </c>
      <c r="B6745" s="78">
        <v>162</v>
      </c>
      <c r="C6745" s="78">
        <v>462</v>
      </c>
      <c r="D6745" s="122">
        <v>745</v>
      </c>
    </row>
    <row r="6746" spans="1:4">
      <c r="A6746" s="98">
        <v>44868</v>
      </c>
      <c r="B6746" s="78">
        <v>164</v>
      </c>
      <c r="C6746" s="78">
        <v>481</v>
      </c>
      <c r="D6746" s="122">
        <v>756</v>
      </c>
    </row>
    <row r="6747" spans="1:4">
      <c r="A6747" s="98">
        <v>44869</v>
      </c>
      <c r="B6747" s="78">
        <v>161</v>
      </c>
      <c r="C6747" s="78">
        <v>477</v>
      </c>
      <c r="D6747" s="122">
        <v>745</v>
      </c>
    </row>
    <row r="6748" spans="1:4">
      <c r="A6748" s="98">
        <v>44872</v>
      </c>
      <c r="B6748" s="78">
        <v>159</v>
      </c>
      <c r="C6748" s="78">
        <v>471</v>
      </c>
      <c r="D6748" s="122">
        <v>725</v>
      </c>
    </row>
    <row r="6749" spans="1:4">
      <c r="A6749" s="98">
        <v>44873</v>
      </c>
      <c r="B6749" s="78">
        <v>160</v>
      </c>
      <c r="C6749" s="78">
        <v>479</v>
      </c>
      <c r="D6749" s="122">
        <v>718</v>
      </c>
    </row>
    <row r="6750" spans="1:4">
      <c r="A6750" s="98">
        <v>44874</v>
      </c>
      <c r="B6750" s="78">
        <v>160</v>
      </c>
      <c r="C6750" s="78">
        <v>499</v>
      </c>
      <c r="D6750" s="122">
        <v>721</v>
      </c>
    </row>
    <row r="6751" spans="1:4">
      <c r="A6751" s="98">
        <v>44875</v>
      </c>
      <c r="B6751" s="78">
        <v>158</v>
      </c>
      <c r="C6751" s="78">
        <v>480</v>
      </c>
      <c r="D6751" s="122">
        <v>718</v>
      </c>
    </row>
    <row r="6752" spans="1:4">
      <c r="A6752" s="98">
        <v>44876</v>
      </c>
      <c r="B6752" s="78">
        <v>158</v>
      </c>
      <c r="C6752" s="78">
        <v>481</v>
      </c>
      <c r="D6752" s="122">
        <v>684</v>
      </c>
    </row>
    <row r="6753" spans="1:4">
      <c r="A6753" s="98">
        <v>44879</v>
      </c>
      <c r="B6753" s="78">
        <v>152</v>
      </c>
      <c r="C6753" s="78">
        <v>467</v>
      </c>
      <c r="D6753" s="122">
        <v>683</v>
      </c>
    </row>
    <row r="6754" spans="1:4">
      <c r="A6754" s="98">
        <v>44880</v>
      </c>
      <c r="B6754" s="78">
        <v>148</v>
      </c>
      <c r="C6754" s="78">
        <v>464</v>
      </c>
      <c r="D6754" s="122">
        <v>683</v>
      </c>
    </row>
    <row r="6755" spans="1:4">
      <c r="A6755" s="98">
        <v>44881</v>
      </c>
      <c r="B6755" s="78">
        <v>148</v>
      </c>
      <c r="C6755" s="78">
        <v>471</v>
      </c>
      <c r="D6755" s="122">
        <v>699</v>
      </c>
    </row>
    <row r="6756" spans="1:4">
      <c r="A6756" s="98">
        <v>44882</v>
      </c>
      <c r="B6756" s="78">
        <v>147</v>
      </c>
      <c r="C6756" s="78">
        <v>475</v>
      </c>
      <c r="D6756" s="122">
        <v>700</v>
      </c>
    </row>
    <row r="6757" spans="1:4">
      <c r="A6757" s="98">
        <v>44883</v>
      </c>
      <c r="B6757" s="78">
        <v>145</v>
      </c>
      <c r="C6757" s="78">
        <v>465</v>
      </c>
      <c r="D6757" s="122">
        <v>693</v>
      </c>
    </row>
    <row r="6758" spans="1:4">
      <c r="A6758" s="98">
        <v>44886</v>
      </c>
      <c r="B6758" s="78">
        <v>144</v>
      </c>
      <c r="C6758" s="78">
        <v>464</v>
      </c>
      <c r="D6758" s="122">
        <v>692</v>
      </c>
    </row>
    <row r="6759" spans="1:4">
      <c r="A6759" s="98">
        <v>44887</v>
      </c>
      <c r="B6759" s="78">
        <v>143</v>
      </c>
      <c r="C6759" s="78">
        <v>457</v>
      </c>
      <c r="D6759" s="122">
        <v>689</v>
      </c>
    </row>
    <row r="6760" spans="1:4">
      <c r="A6760" s="98">
        <v>44888</v>
      </c>
      <c r="B6760" s="78">
        <v>142</v>
      </c>
      <c r="C6760" s="78">
        <v>451</v>
      </c>
      <c r="D6760" s="122">
        <v>686</v>
      </c>
    </row>
    <row r="6761" spans="1:4">
      <c r="A6761" s="98">
        <v>44889</v>
      </c>
      <c r="B6761" s="78">
        <v>142</v>
      </c>
      <c r="C6761" s="78">
        <v>451</v>
      </c>
      <c r="D6761" s="122">
        <v>669</v>
      </c>
    </row>
    <row r="6762" spans="1:4">
      <c r="A6762" s="98">
        <v>44890</v>
      </c>
      <c r="B6762" s="78">
        <v>140</v>
      </c>
      <c r="C6762" s="78">
        <v>452</v>
      </c>
      <c r="D6762" s="122">
        <v>661</v>
      </c>
    </row>
    <row r="6763" spans="1:4">
      <c r="A6763" s="98">
        <v>44893</v>
      </c>
      <c r="B6763" s="78">
        <v>140</v>
      </c>
      <c r="C6763" s="78">
        <v>463</v>
      </c>
      <c r="D6763" s="122">
        <v>667</v>
      </c>
    </row>
    <row r="6764" spans="1:4">
      <c r="A6764" s="98">
        <v>44894</v>
      </c>
      <c r="B6764" s="78">
        <v>142</v>
      </c>
      <c r="C6764" s="78">
        <v>463</v>
      </c>
      <c r="D6764" s="122">
        <v>672</v>
      </c>
    </row>
    <row r="6765" spans="1:4">
      <c r="A6765" s="98">
        <v>44895</v>
      </c>
      <c r="B6765" s="78">
        <v>142</v>
      </c>
      <c r="C6765" s="78">
        <v>455</v>
      </c>
      <c r="D6765" s="122">
        <v>671</v>
      </c>
    </row>
    <row r="6766" spans="1:4">
      <c r="A6766" s="98">
        <v>44896</v>
      </c>
      <c r="B6766" s="78">
        <v>141</v>
      </c>
      <c r="C6766" s="78">
        <v>448</v>
      </c>
      <c r="D6766" s="122">
        <v>666</v>
      </c>
    </row>
    <row r="6767" spans="1:4">
      <c r="A6767" s="98">
        <v>44897</v>
      </c>
      <c r="B6767" s="78">
        <v>140</v>
      </c>
      <c r="C6767" s="78">
        <v>450</v>
      </c>
      <c r="D6767" s="122">
        <v>659</v>
      </c>
    </row>
    <row r="6768" spans="1:4">
      <c r="A6768" s="98">
        <v>44900</v>
      </c>
      <c r="B6768" s="78">
        <v>139</v>
      </c>
      <c r="C6768" s="78">
        <v>443</v>
      </c>
      <c r="D6768" s="122">
        <v>662</v>
      </c>
    </row>
    <row r="6769" spans="1:4">
      <c r="A6769" s="98">
        <v>44901</v>
      </c>
      <c r="B6769" s="78">
        <v>139</v>
      </c>
      <c r="C6769" s="78">
        <v>457</v>
      </c>
      <c r="D6769" s="122">
        <v>666</v>
      </c>
    </row>
    <row r="6770" spans="1:4">
      <c r="A6770" s="98">
        <v>44902</v>
      </c>
      <c r="B6770" s="78">
        <v>140</v>
      </c>
      <c r="C6770" s="78">
        <v>468</v>
      </c>
      <c r="D6770" s="122">
        <v>669</v>
      </c>
    </row>
    <row r="6771" spans="1:4">
      <c r="A6771" s="98">
        <v>44903</v>
      </c>
      <c r="B6771" s="78">
        <v>138</v>
      </c>
      <c r="C6771" s="78">
        <v>455</v>
      </c>
      <c r="D6771" s="122">
        <v>670</v>
      </c>
    </row>
    <row r="6772" spans="1:4">
      <c r="A6772" s="98">
        <v>44904</v>
      </c>
      <c r="B6772" s="78">
        <v>137</v>
      </c>
      <c r="C6772" s="78">
        <v>446</v>
      </c>
      <c r="D6772" s="122">
        <v>665</v>
      </c>
    </row>
    <row r="6773" spans="1:4">
      <c r="A6773" s="98">
        <v>44907</v>
      </c>
      <c r="B6773" s="78">
        <v>137</v>
      </c>
      <c r="C6773" s="78">
        <v>440</v>
      </c>
      <c r="D6773" s="122">
        <v>661</v>
      </c>
    </row>
    <row r="6774" spans="1:4">
      <c r="A6774" s="98">
        <v>44908</v>
      </c>
      <c r="B6774" s="78">
        <v>136</v>
      </c>
      <c r="C6774" s="78">
        <v>434</v>
      </c>
      <c r="D6774" s="122">
        <v>653</v>
      </c>
    </row>
    <row r="6775" spans="1:4">
      <c r="A6775" s="98">
        <v>44909</v>
      </c>
      <c r="B6775" s="78">
        <v>137</v>
      </c>
      <c r="C6775" s="78">
        <v>437</v>
      </c>
      <c r="D6775" s="122">
        <v>651</v>
      </c>
    </row>
    <row r="6776" spans="1:4">
      <c r="A6776" s="98">
        <v>44910</v>
      </c>
      <c r="B6776" s="78">
        <v>138</v>
      </c>
      <c r="C6776" s="78">
        <v>454</v>
      </c>
      <c r="D6776" s="122">
        <v>659</v>
      </c>
    </row>
    <row r="6777" spans="1:4">
      <c r="A6777" s="98">
        <v>44911</v>
      </c>
      <c r="B6777" s="78">
        <v>139</v>
      </c>
      <c r="C6777" s="78">
        <v>467</v>
      </c>
      <c r="D6777" s="122">
        <v>661</v>
      </c>
    </row>
    <row r="6778" spans="1:4">
      <c r="A6778" s="98">
        <v>44914</v>
      </c>
      <c r="B6778" s="78">
        <v>140</v>
      </c>
      <c r="C6778" s="78">
        <v>467</v>
      </c>
      <c r="D6778" s="122">
        <v>659</v>
      </c>
    </row>
    <row r="6779" spans="1:4">
      <c r="A6779" s="98">
        <v>44915</v>
      </c>
      <c r="B6779" s="78">
        <v>141</v>
      </c>
      <c r="C6779" s="78">
        <v>468</v>
      </c>
      <c r="D6779" s="122">
        <v>656</v>
      </c>
    </row>
    <row r="6780" spans="1:4">
      <c r="A6780" s="98">
        <v>44916</v>
      </c>
      <c r="B6780" s="78">
        <v>140</v>
      </c>
      <c r="C6780" s="78">
        <v>456</v>
      </c>
      <c r="D6780" s="122">
        <v>661</v>
      </c>
    </row>
    <row r="6781" spans="1:4">
      <c r="A6781" s="98">
        <v>44917</v>
      </c>
      <c r="B6781" s="78">
        <v>139</v>
      </c>
      <c r="C6781" s="78">
        <v>461</v>
      </c>
      <c r="D6781" s="122">
        <v>658</v>
      </c>
    </row>
    <row r="6782" spans="1:4">
      <c r="A6782" s="98">
        <v>44918</v>
      </c>
      <c r="B6782" s="78">
        <v>138</v>
      </c>
      <c r="C6782" s="78">
        <v>459</v>
      </c>
      <c r="D6782" s="122">
        <v>659</v>
      </c>
    </row>
    <row r="6783" spans="1:4">
      <c r="A6783" s="98">
        <v>44921</v>
      </c>
      <c r="B6783" s="78">
        <v>138</v>
      </c>
      <c r="C6783" s="78">
        <v>459</v>
      </c>
      <c r="D6783" s="122">
        <v>659</v>
      </c>
    </row>
    <row r="6784" spans="1:4">
      <c r="A6784" s="98">
        <v>44922</v>
      </c>
      <c r="B6784" s="78">
        <v>138</v>
      </c>
      <c r="C6784" s="78">
        <v>455</v>
      </c>
      <c r="D6784" s="122">
        <v>661</v>
      </c>
    </row>
    <row r="6785" spans="1:4">
      <c r="A6785" s="98">
        <v>44923</v>
      </c>
      <c r="B6785" s="78">
        <v>140</v>
      </c>
      <c r="C6785" s="78">
        <v>477</v>
      </c>
      <c r="D6785" s="122">
        <v>658</v>
      </c>
    </row>
    <row r="6786" spans="1:4">
      <c r="A6786" s="98">
        <v>44924</v>
      </c>
      <c r="B6786" s="78">
        <v>138</v>
      </c>
      <c r="C6786" s="78">
        <v>481</v>
      </c>
      <c r="D6786" s="122">
        <v>661</v>
      </c>
    </row>
    <row r="6787" spans="1:4">
      <c r="A6787" s="98">
        <v>44925</v>
      </c>
      <c r="B6787" s="78">
        <v>138</v>
      </c>
      <c r="C6787" s="78">
        <v>479</v>
      </c>
      <c r="D6787" s="122">
        <v>663</v>
      </c>
    </row>
    <row r="6788" spans="1:4">
      <c r="A6788" s="98">
        <v>44928</v>
      </c>
      <c r="B6788" s="78">
        <v>138</v>
      </c>
      <c r="C6788" s="78">
        <v>479</v>
      </c>
      <c r="D6788" s="122">
        <v>663</v>
      </c>
    </row>
    <row r="6789" spans="1:4">
      <c r="A6789" s="98">
        <v>44929</v>
      </c>
      <c r="B6789" s="78">
        <v>140</v>
      </c>
      <c r="C6789" s="78">
        <v>470</v>
      </c>
      <c r="D6789" s="122">
        <v>667</v>
      </c>
    </row>
    <row r="6790" spans="1:4">
      <c r="A6790" s="98">
        <v>44930</v>
      </c>
      <c r="B6790" s="78">
        <v>140</v>
      </c>
      <c r="C6790" s="78">
        <v>462</v>
      </c>
      <c r="D6790" s="122">
        <v>667</v>
      </c>
    </row>
    <row r="6791" spans="1:4">
      <c r="A6791" s="98">
        <v>44931</v>
      </c>
      <c r="B6791" s="78">
        <v>140</v>
      </c>
      <c r="C6791" s="78">
        <v>458</v>
      </c>
      <c r="D6791" s="122">
        <v>660</v>
      </c>
    </row>
    <row r="6792" spans="1:4">
      <c r="A6792" s="98">
        <v>44932</v>
      </c>
      <c r="B6792" s="78">
        <v>140</v>
      </c>
      <c r="C6792" s="78">
        <v>447</v>
      </c>
      <c r="D6792" s="122">
        <v>660</v>
      </c>
    </row>
    <row r="6793" spans="1:4">
      <c r="A6793" s="98">
        <v>44935</v>
      </c>
      <c r="B6793" s="78">
        <v>137</v>
      </c>
      <c r="C6793" s="78">
        <v>437</v>
      </c>
      <c r="D6793" s="122">
        <v>645</v>
      </c>
    </row>
    <row r="6794" spans="1:4">
      <c r="A6794" s="98">
        <v>44936</v>
      </c>
      <c r="B6794" s="78">
        <v>135</v>
      </c>
      <c r="C6794" s="78">
        <v>433</v>
      </c>
      <c r="D6794" s="122">
        <v>643</v>
      </c>
    </row>
    <row r="6795" spans="1:4">
      <c r="A6795" s="98">
        <v>44937</v>
      </c>
      <c r="B6795" s="78">
        <v>134</v>
      </c>
      <c r="C6795" s="78">
        <v>430</v>
      </c>
      <c r="D6795" s="122">
        <v>641</v>
      </c>
    </row>
    <row r="6796" spans="1:4">
      <c r="A6796" s="98">
        <v>44938</v>
      </c>
      <c r="B6796" s="78">
        <v>133</v>
      </c>
      <c r="C6796" s="78">
        <v>429</v>
      </c>
      <c r="D6796" s="122">
        <v>634</v>
      </c>
    </row>
    <row r="6797" spans="1:4">
      <c r="A6797" s="98">
        <v>44939</v>
      </c>
      <c r="B6797" s="78">
        <v>132</v>
      </c>
      <c r="C6797" s="78">
        <v>421</v>
      </c>
      <c r="D6797" s="122">
        <v>620</v>
      </c>
    </row>
    <row r="6798" spans="1:4">
      <c r="A6798" s="98">
        <v>44942</v>
      </c>
      <c r="B6798" s="78">
        <v>132</v>
      </c>
      <c r="C6798" s="78">
        <v>419</v>
      </c>
      <c r="D6798" s="122">
        <v>612</v>
      </c>
    </row>
    <row r="6799" spans="1:4">
      <c r="A6799" s="98">
        <v>44943</v>
      </c>
      <c r="B6799" s="78">
        <v>130</v>
      </c>
      <c r="C6799" s="78">
        <v>419</v>
      </c>
      <c r="D6799" s="122">
        <v>614</v>
      </c>
    </row>
    <row r="6800" spans="1:4">
      <c r="A6800" s="98">
        <v>44944</v>
      </c>
      <c r="B6800" s="78">
        <v>129</v>
      </c>
      <c r="C6800" s="78">
        <v>425</v>
      </c>
      <c r="D6800" s="122">
        <v>610</v>
      </c>
    </row>
    <row r="6801" spans="1:4">
      <c r="A6801" s="98">
        <v>44945</v>
      </c>
      <c r="B6801" s="78">
        <v>130</v>
      </c>
      <c r="C6801" s="78">
        <v>439</v>
      </c>
      <c r="D6801" s="122">
        <v>611</v>
      </c>
    </row>
    <row r="6802" spans="1:4">
      <c r="A6802" s="98">
        <v>44946</v>
      </c>
      <c r="B6802" s="78">
        <v>129</v>
      </c>
      <c r="C6802" s="78">
        <v>435</v>
      </c>
      <c r="D6802" s="122">
        <v>614</v>
      </c>
    </row>
    <row r="6803" spans="1:4">
      <c r="A6803" s="98">
        <v>44949</v>
      </c>
      <c r="B6803" s="78">
        <v>128</v>
      </c>
      <c r="C6803" s="78">
        <v>427</v>
      </c>
      <c r="D6803" s="122">
        <v>613</v>
      </c>
    </row>
    <row r="6804" spans="1:4">
      <c r="A6804" s="98">
        <v>44950</v>
      </c>
      <c r="B6804" s="78">
        <v>129</v>
      </c>
      <c r="C6804" s="78">
        <v>433</v>
      </c>
      <c r="D6804" s="122">
        <v>618</v>
      </c>
    </row>
    <row r="6805" spans="1:4">
      <c r="A6805" s="98">
        <v>44951</v>
      </c>
      <c r="B6805" s="78">
        <v>128</v>
      </c>
      <c r="C6805" s="78">
        <v>435</v>
      </c>
      <c r="D6805" s="122">
        <v>620</v>
      </c>
    </row>
    <row r="6806" spans="1:4">
      <c r="A6806" s="98">
        <v>44952</v>
      </c>
      <c r="B6806" s="78">
        <v>126</v>
      </c>
      <c r="C6806" s="78">
        <v>424</v>
      </c>
      <c r="D6806" s="122">
        <v>618</v>
      </c>
    </row>
    <row r="6807" spans="1:4">
      <c r="A6807" s="98">
        <v>44953</v>
      </c>
      <c r="B6807" s="78">
        <v>125</v>
      </c>
      <c r="C6807" s="78">
        <v>423</v>
      </c>
      <c r="D6807" s="122">
        <v>611</v>
      </c>
    </row>
    <row r="6808" spans="1:4">
      <c r="A6808" s="98">
        <v>44956</v>
      </c>
      <c r="B6808" s="78">
        <v>125</v>
      </c>
      <c r="C6808" s="78">
        <v>426</v>
      </c>
      <c r="D6808" s="122">
        <v>614</v>
      </c>
    </row>
    <row r="6809" spans="1:4">
      <c r="A6809" s="98">
        <v>44957</v>
      </c>
      <c r="B6809" s="78">
        <v>125</v>
      </c>
      <c r="C6809" s="78">
        <v>430</v>
      </c>
      <c r="D6809" s="122">
        <v>618</v>
      </c>
    </row>
    <row r="6810" spans="1:4">
      <c r="A6810" s="98">
        <v>44958</v>
      </c>
      <c r="B6810" s="78">
        <v>125</v>
      </c>
      <c r="C6810" s="78">
        <v>431</v>
      </c>
      <c r="D6810" s="122">
        <v>614</v>
      </c>
    </row>
    <row r="6811" spans="1:4">
      <c r="A6811" s="98">
        <v>44959</v>
      </c>
      <c r="B6811" s="78">
        <v>121</v>
      </c>
      <c r="C6811" s="78">
        <v>394</v>
      </c>
      <c r="D6811" s="122">
        <v>619</v>
      </c>
    </row>
    <row r="6812" spans="1:4">
      <c r="A6812" s="98">
        <v>44960</v>
      </c>
      <c r="B6812" s="78">
        <v>120</v>
      </c>
      <c r="C6812" s="78">
        <v>395</v>
      </c>
      <c r="D6812" s="122">
        <v>606</v>
      </c>
    </row>
    <row r="6813" spans="1:4">
      <c r="A6813" s="98">
        <v>44963</v>
      </c>
      <c r="B6813" s="78">
        <v>120</v>
      </c>
      <c r="C6813" s="78">
        <v>399</v>
      </c>
      <c r="D6813" s="122">
        <v>592</v>
      </c>
    </row>
    <row r="6814" spans="1:4">
      <c r="A6814" s="98">
        <v>44964</v>
      </c>
      <c r="B6814" s="78">
        <v>120</v>
      </c>
      <c r="C6814" s="78">
        <v>399</v>
      </c>
      <c r="D6814" s="122">
        <v>587</v>
      </c>
    </row>
    <row r="6815" spans="1:4">
      <c r="A6815" s="98">
        <v>44965</v>
      </c>
      <c r="B6815" s="78">
        <v>120</v>
      </c>
      <c r="C6815" s="78">
        <v>407</v>
      </c>
      <c r="D6815" s="122">
        <v>584</v>
      </c>
    </row>
    <row r="6816" spans="1:4">
      <c r="A6816" s="98">
        <v>44966</v>
      </c>
      <c r="B6816" s="78">
        <v>120</v>
      </c>
      <c r="C6816" s="78">
        <v>405</v>
      </c>
      <c r="D6816" s="122">
        <v>577</v>
      </c>
    </row>
    <row r="6817" spans="1:4">
      <c r="A6817" s="98">
        <v>44967</v>
      </c>
      <c r="B6817" s="78">
        <v>123</v>
      </c>
      <c r="C6817" s="78">
        <v>424</v>
      </c>
      <c r="D6817" s="122">
        <v>572</v>
      </c>
    </row>
    <row r="6818" spans="1:4">
      <c r="A6818" s="98">
        <v>44970</v>
      </c>
      <c r="B6818" s="78">
        <v>124</v>
      </c>
      <c r="C6818" s="78">
        <v>423</v>
      </c>
      <c r="D6818" s="122">
        <v>575</v>
      </c>
    </row>
    <row r="6819" spans="1:4">
      <c r="A6819" s="98">
        <v>44971</v>
      </c>
      <c r="B6819" s="78">
        <v>123</v>
      </c>
      <c r="C6819" s="78">
        <v>415</v>
      </c>
      <c r="D6819" s="122">
        <v>563</v>
      </c>
    </row>
    <row r="6820" spans="1:4">
      <c r="A6820" s="98">
        <v>44972</v>
      </c>
      <c r="B6820" s="78">
        <v>123</v>
      </c>
      <c r="C6820" s="78">
        <v>418</v>
      </c>
      <c r="D6820" s="122">
        <v>570</v>
      </c>
    </row>
    <row r="6821" spans="1:4">
      <c r="A6821" s="98">
        <v>44973</v>
      </c>
      <c r="B6821" s="78">
        <v>123</v>
      </c>
      <c r="C6821" s="78">
        <v>424</v>
      </c>
      <c r="D6821" s="122">
        <v>563</v>
      </c>
    </row>
    <row r="6822" spans="1:4">
      <c r="A6822" s="98">
        <v>44974</v>
      </c>
      <c r="B6822" s="78">
        <v>126</v>
      </c>
      <c r="C6822" s="78">
        <v>438</v>
      </c>
      <c r="D6822" s="122">
        <v>565</v>
      </c>
    </row>
    <row r="6823" spans="1:4">
      <c r="A6823" s="98">
        <v>44977</v>
      </c>
      <c r="B6823" s="78">
        <v>126</v>
      </c>
      <c r="C6823" s="78">
        <v>438</v>
      </c>
      <c r="D6823" s="122">
        <v>570</v>
      </c>
    </row>
    <row r="6824" spans="1:4">
      <c r="A6824" s="98">
        <v>44978</v>
      </c>
      <c r="B6824" s="78">
        <v>128</v>
      </c>
      <c r="C6824" s="78">
        <v>449</v>
      </c>
      <c r="D6824" s="122">
        <v>564</v>
      </c>
    </row>
    <row r="6825" spans="1:4">
      <c r="A6825" s="98">
        <v>44979</v>
      </c>
      <c r="B6825" s="78">
        <v>128</v>
      </c>
      <c r="C6825" s="78">
        <v>441</v>
      </c>
      <c r="D6825" s="122">
        <v>576</v>
      </c>
    </row>
    <row r="6826" spans="1:4">
      <c r="A6826" s="98">
        <v>44980</v>
      </c>
      <c r="B6826" s="78">
        <v>128</v>
      </c>
      <c r="C6826" s="78">
        <v>430</v>
      </c>
      <c r="D6826" s="122">
        <v>565</v>
      </c>
    </row>
    <row r="6827" spans="1:4">
      <c r="A6827" s="98">
        <v>44981</v>
      </c>
      <c r="B6827" s="78">
        <v>128</v>
      </c>
      <c r="C6827" s="78">
        <v>428</v>
      </c>
      <c r="D6827" s="122">
        <v>559</v>
      </c>
    </row>
    <row r="6828" spans="1:4">
      <c r="A6828" s="98">
        <v>44984</v>
      </c>
      <c r="B6828" s="78">
        <v>128</v>
      </c>
      <c r="C6828" s="78">
        <v>421</v>
      </c>
      <c r="D6828" s="122">
        <v>555</v>
      </c>
    </row>
    <row r="6829" spans="1:4">
      <c r="A6829" s="98">
        <v>44985</v>
      </c>
      <c r="B6829" s="78">
        <v>130</v>
      </c>
      <c r="C6829" s="78">
        <v>422</v>
      </c>
      <c r="D6829" s="122">
        <v>559</v>
      </c>
    </row>
    <row r="6830" spans="1:4">
      <c r="A6830" s="98">
        <v>44986</v>
      </c>
      <c r="B6830" s="78">
        <v>129</v>
      </c>
      <c r="C6830" s="78">
        <v>417</v>
      </c>
      <c r="D6830" s="122">
        <v>561</v>
      </c>
    </row>
    <row r="6831" spans="1:4">
      <c r="A6831" s="98">
        <v>44987</v>
      </c>
      <c r="B6831" s="78">
        <v>127</v>
      </c>
      <c r="C6831" s="78">
        <v>418</v>
      </c>
      <c r="D6831" s="122">
        <v>566</v>
      </c>
    </row>
    <row r="6832" spans="1:4">
      <c r="A6832" s="98">
        <v>44988</v>
      </c>
      <c r="B6832" s="78">
        <v>125</v>
      </c>
      <c r="C6832" s="78">
        <v>405</v>
      </c>
      <c r="D6832" s="122">
        <v>563</v>
      </c>
    </row>
    <row r="6833" spans="1:4">
      <c r="A6833" s="98">
        <v>44991</v>
      </c>
      <c r="B6833" s="78">
        <v>124</v>
      </c>
      <c r="C6833" s="78">
        <v>397</v>
      </c>
      <c r="D6833" s="122">
        <v>552</v>
      </c>
    </row>
    <row r="6834" spans="1:4">
      <c r="A6834" s="98">
        <v>44992</v>
      </c>
      <c r="B6834" s="78">
        <v>125</v>
      </c>
      <c r="C6834" s="78">
        <v>398</v>
      </c>
      <c r="D6834" s="122">
        <v>546</v>
      </c>
    </row>
    <row r="6835" spans="1:4">
      <c r="A6835" s="98">
        <v>44993</v>
      </c>
      <c r="B6835" s="78">
        <v>127</v>
      </c>
      <c r="C6835" s="78">
        <v>409</v>
      </c>
      <c r="D6835" s="122">
        <v>551</v>
      </c>
    </row>
    <row r="6836" spans="1:4">
      <c r="A6836" s="98">
        <v>44994</v>
      </c>
      <c r="B6836" s="78">
        <v>130</v>
      </c>
      <c r="C6836" s="78">
        <v>427</v>
      </c>
      <c r="D6836" s="122">
        <v>552</v>
      </c>
    </row>
    <row r="6837" spans="1:4">
      <c r="A6837" s="98">
        <v>44995</v>
      </c>
      <c r="B6837" s="78">
        <v>137</v>
      </c>
      <c r="C6837" s="78">
        <v>461</v>
      </c>
      <c r="D6837" s="122">
        <v>580</v>
      </c>
    </row>
    <row r="6838" spans="1:4">
      <c r="A6838" s="98">
        <v>44998</v>
      </c>
      <c r="B6838" s="78">
        <v>151</v>
      </c>
      <c r="C6838" s="78">
        <v>503</v>
      </c>
      <c r="D6838" s="122">
        <v>614</v>
      </c>
    </row>
    <row r="6839" spans="1:4">
      <c r="A6839" s="98">
        <v>44999</v>
      </c>
      <c r="B6839" s="78">
        <v>150</v>
      </c>
      <c r="C6839" s="78">
        <v>474</v>
      </c>
      <c r="D6839" s="122">
        <v>605</v>
      </c>
    </row>
    <row r="6840" spans="1:4">
      <c r="A6840" s="98">
        <v>45000</v>
      </c>
      <c r="B6840" s="78">
        <v>164</v>
      </c>
      <c r="C6840" s="78">
        <v>520</v>
      </c>
      <c r="D6840" s="122">
        <v>633</v>
      </c>
    </row>
    <row r="6841" spans="1:4">
      <c r="A6841" s="98">
        <v>45001</v>
      </c>
      <c r="B6841" s="78">
        <v>161</v>
      </c>
      <c r="C6841" s="78">
        <v>493</v>
      </c>
      <c r="D6841" s="122">
        <v>634</v>
      </c>
    </row>
    <row r="6842" spans="1:4">
      <c r="A6842" s="98">
        <v>45002</v>
      </c>
      <c r="B6842" s="78">
        <v>162</v>
      </c>
      <c r="C6842" s="78">
        <v>517</v>
      </c>
      <c r="D6842" s="122">
        <v>647</v>
      </c>
    </row>
    <row r="6843" spans="1:4">
      <c r="A6843" s="98">
        <v>45005</v>
      </c>
      <c r="B6843" s="78">
        <v>162</v>
      </c>
      <c r="C6843" s="78">
        <v>515</v>
      </c>
      <c r="D6843" s="122">
        <v>670</v>
      </c>
    </row>
    <row r="6844" spans="1:4">
      <c r="A6844" s="98">
        <v>45006</v>
      </c>
      <c r="B6844" s="78">
        <v>152</v>
      </c>
      <c r="C6844" s="78">
        <v>485</v>
      </c>
      <c r="D6844" s="122">
        <v>645</v>
      </c>
    </row>
    <row r="6845" spans="1:4">
      <c r="A6845" s="98">
        <v>45007</v>
      </c>
      <c r="B6845" s="78">
        <v>150</v>
      </c>
      <c r="C6845" s="78">
        <v>500</v>
      </c>
      <c r="D6845" s="122">
        <v>625</v>
      </c>
    </row>
    <row r="6846" spans="1:4">
      <c r="A6846" s="98">
        <v>45008</v>
      </c>
      <c r="B6846" s="78">
        <v>152</v>
      </c>
      <c r="C6846" s="78">
        <v>510</v>
      </c>
      <c r="D6846" s="122">
        <v>645</v>
      </c>
    </row>
    <row r="6847" spans="1:4">
      <c r="A6847" s="98">
        <v>45009</v>
      </c>
      <c r="B6847" s="78">
        <v>154</v>
      </c>
      <c r="C6847" s="78">
        <v>522</v>
      </c>
      <c r="D6847" s="122">
        <v>661</v>
      </c>
    </row>
    <row r="6848" spans="1:4">
      <c r="A6848" s="98">
        <v>45012</v>
      </c>
      <c r="B6848" s="78">
        <v>152</v>
      </c>
      <c r="C6848" s="78">
        <v>503</v>
      </c>
      <c r="D6848" s="122">
        <v>656</v>
      </c>
    </row>
    <row r="6849" spans="1:4">
      <c r="A6849" s="98">
        <v>45013</v>
      </c>
      <c r="B6849" s="78">
        <v>152</v>
      </c>
      <c r="C6849" s="78">
        <v>501</v>
      </c>
      <c r="D6849" s="122">
        <v>648</v>
      </c>
    </row>
    <row r="6850" spans="1:4">
      <c r="A6850" s="98">
        <v>45014</v>
      </c>
      <c r="B6850" s="78">
        <v>150</v>
      </c>
      <c r="C6850" s="78">
        <v>483</v>
      </c>
      <c r="D6850" s="122">
        <v>642</v>
      </c>
    </row>
    <row r="6851" spans="1:4">
      <c r="A6851" s="98">
        <v>45015</v>
      </c>
      <c r="B6851" s="78">
        <v>146</v>
      </c>
      <c r="C6851" s="78">
        <v>474</v>
      </c>
      <c r="D6851" s="122">
        <v>631</v>
      </c>
    </row>
    <row r="6852" spans="1:4">
      <c r="A6852" s="98">
        <v>45016</v>
      </c>
      <c r="B6852" s="78">
        <v>145</v>
      </c>
      <c r="C6852" s="78">
        <v>458</v>
      </c>
      <c r="D6852" s="122">
        <v>631</v>
      </c>
    </row>
    <row r="6853" spans="1:4">
      <c r="A6853" s="98">
        <v>45019</v>
      </c>
      <c r="B6853" s="78">
        <v>143</v>
      </c>
      <c r="C6853" s="78">
        <v>458</v>
      </c>
      <c r="D6853" s="122">
        <v>642</v>
      </c>
    </row>
    <row r="6854" spans="1:4">
      <c r="A6854" s="98">
        <v>45020</v>
      </c>
      <c r="B6854" s="78">
        <v>143</v>
      </c>
      <c r="C6854" s="78">
        <v>473</v>
      </c>
      <c r="D6854" s="122">
        <v>643</v>
      </c>
    </row>
    <row r="6855" spans="1:4">
      <c r="A6855" s="98">
        <v>45021</v>
      </c>
      <c r="B6855" s="78">
        <v>145</v>
      </c>
      <c r="C6855" s="78">
        <v>484</v>
      </c>
      <c r="D6855" s="122">
        <v>651</v>
      </c>
    </row>
    <row r="6856" spans="1:4">
      <c r="A6856" s="98">
        <v>45022</v>
      </c>
      <c r="B6856" s="78">
        <v>146</v>
      </c>
      <c r="C6856" s="78">
        <v>484</v>
      </c>
      <c r="D6856" s="122">
        <v>650</v>
      </c>
    </row>
    <row r="6857" spans="1:4">
      <c r="A6857" s="98">
        <v>45023</v>
      </c>
      <c r="B6857" s="78">
        <v>146</v>
      </c>
      <c r="C6857" s="78">
        <v>484</v>
      </c>
      <c r="D6857" s="122">
        <v>650</v>
      </c>
    </row>
    <row r="6858" spans="1:4">
      <c r="A6858" s="98">
        <v>45026</v>
      </c>
      <c r="B6858" s="78">
        <v>145</v>
      </c>
      <c r="C6858" s="78">
        <v>470</v>
      </c>
      <c r="D6858" s="122">
        <v>650</v>
      </c>
    </row>
    <row r="6859" spans="1:4">
      <c r="A6859" s="98">
        <v>45027</v>
      </c>
      <c r="B6859" s="78">
        <v>144</v>
      </c>
      <c r="C6859" s="78">
        <v>463</v>
      </c>
      <c r="D6859" s="122">
        <v>640</v>
      </c>
    </row>
    <row r="6860" spans="1:4">
      <c r="A6860" s="98">
        <v>45028</v>
      </c>
      <c r="B6860" s="78">
        <v>143</v>
      </c>
      <c r="C6860" s="78">
        <v>462</v>
      </c>
      <c r="D6860" s="122">
        <v>639</v>
      </c>
    </row>
    <row r="6861" spans="1:4">
      <c r="A6861" s="98">
        <v>45029</v>
      </c>
      <c r="B6861" s="78">
        <v>142</v>
      </c>
      <c r="C6861" s="78">
        <v>449</v>
      </c>
      <c r="D6861" s="122">
        <v>637</v>
      </c>
    </row>
    <row r="6862" spans="1:4">
      <c r="A6862" s="98">
        <v>45030</v>
      </c>
      <c r="B6862" s="78">
        <v>139</v>
      </c>
      <c r="C6862" s="78">
        <v>443</v>
      </c>
      <c r="D6862" s="122">
        <v>623</v>
      </c>
    </row>
    <row r="6863" spans="1:4">
      <c r="A6863" s="98">
        <v>45033</v>
      </c>
      <c r="B6863" s="78">
        <v>138</v>
      </c>
      <c r="C6863" s="78">
        <v>441</v>
      </c>
      <c r="D6863" s="122">
        <v>622</v>
      </c>
    </row>
    <row r="6864" spans="1:4">
      <c r="A6864" s="98">
        <v>45034</v>
      </c>
      <c r="B6864" s="78">
        <v>137</v>
      </c>
      <c r="C6864" s="78">
        <v>437</v>
      </c>
      <c r="D6864" s="122">
        <v>616</v>
      </c>
    </row>
    <row r="6865" spans="1:4">
      <c r="A6865" s="98">
        <v>45035</v>
      </c>
      <c r="B6865" s="78">
        <v>137</v>
      </c>
      <c r="C6865" s="78">
        <v>441</v>
      </c>
      <c r="D6865" s="122">
        <v>609</v>
      </c>
    </row>
    <row r="6866" spans="1:4">
      <c r="A6866" s="98">
        <v>45036</v>
      </c>
      <c r="B6866" s="78">
        <v>138</v>
      </c>
      <c r="C6866" s="78">
        <v>454</v>
      </c>
      <c r="D6866" s="122">
        <v>620</v>
      </c>
    </row>
    <row r="6867" spans="1:4">
      <c r="A6867" s="98">
        <v>45037</v>
      </c>
      <c r="B6867" s="78">
        <v>138</v>
      </c>
      <c r="C6867" s="78">
        <v>446</v>
      </c>
      <c r="D6867" s="122">
        <v>621</v>
      </c>
    </row>
    <row r="6868" spans="1:4">
      <c r="A6868" s="98">
        <v>45040</v>
      </c>
      <c r="B6868" s="78">
        <v>138</v>
      </c>
      <c r="C6868" s="78">
        <v>448</v>
      </c>
      <c r="D6868" s="122">
        <v>624</v>
      </c>
    </row>
    <row r="6869" spans="1:4">
      <c r="A6869" s="98">
        <v>45041</v>
      </c>
      <c r="B6869" s="78">
        <v>140</v>
      </c>
      <c r="C6869" s="78">
        <v>464</v>
      </c>
      <c r="D6869" s="122">
        <v>629</v>
      </c>
    </row>
    <row r="6870" spans="1:4">
      <c r="A6870" s="98">
        <v>45042</v>
      </c>
      <c r="B6870" s="78">
        <v>141</v>
      </c>
      <c r="C6870" s="78">
        <v>463</v>
      </c>
      <c r="D6870" s="122">
        <v>632</v>
      </c>
    </row>
    <row r="6871" spans="1:4">
      <c r="A6871" s="98">
        <v>45043</v>
      </c>
      <c r="B6871" s="78">
        <v>139</v>
      </c>
      <c r="C6871" s="78">
        <v>448</v>
      </c>
      <c r="D6871" s="122">
        <v>623</v>
      </c>
    </row>
    <row r="6872" spans="1:4">
      <c r="A6872" s="98">
        <v>45044</v>
      </c>
      <c r="B6872" s="78">
        <v>140</v>
      </c>
      <c r="C6872" s="78">
        <v>450</v>
      </c>
      <c r="D6872" s="122">
        <v>621</v>
      </c>
    </row>
    <row r="6873" spans="1:4">
      <c r="A6873" s="98">
        <v>45047</v>
      </c>
      <c r="B6873" s="78">
        <v>140</v>
      </c>
      <c r="C6873" s="78">
        <v>445</v>
      </c>
      <c r="D6873" s="122">
        <v>625</v>
      </c>
    </row>
    <row r="6874" spans="1:4">
      <c r="A6874" s="98">
        <v>45048</v>
      </c>
      <c r="B6874" s="78">
        <v>144</v>
      </c>
      <c r="C6874" s="78">
        <v>470</v>
      </c>
      <c r="D6874" s="122">
        <v>628</v>
      </c>
    </row>
    <row r="6875" spans="1:4">
      <c r="A6875" s="98">
        <v>45049</v>
      </c>
      <c r="B6875" s="78">
        <v>145</v>
      </c>
      <c r="C6875" s="78">
        <v>479</v>
      </c>
      <c r="D6875" s="122">
        <v>627</v>
      </c>
    </row>
    <row r="6876" spans="1:4">
      <c r="A6876" s="98">
        <v>45050</v>
      </c>
      <c r="B6876" s="78">
        <v>151</v>
      </c>
      <c r="C6876" s="78">
        <v>495</v>
      </c>
      <c r="D6876" s="122">
        <v>634</v>
      </c>
    </row>
    <row r="6877" spans="1:4">
      <c r="A6877" s="98">
        <v>45051</v>
      </c>
      <c r="B6877" s="78">
        <v>148</v>
      </c>
      <c r="C6877" s="78">
        <v>477</v>
      </c>
      <c r="D6877" s="122">
        <v>628</v>
      </c>
    </row>
    <row r="6878" spans="1:4">
      <c r="A6878" s="98">
        <v>45054</v>
      </c>
      <c r="B6878" s="78">
        <v>149</v>
      </c>
      <c r="C6878" s="78">
        <v>472</v>
      </c>
      <c r="D6878" s="122">
        <v>629</v>
      </c>
    </row>
    <row r="6879" spans="1:4">
      <c r="A6879" s="98">
        <v>45055</v>
      </c>
      <c r="B6879" s="78">
        <v>149</v>
      </c>
      <c r="C6879" s="78">
        <v>474</v>
      </c>
      <c r="D6879" s="122">
        <v>624</v>
      </c>
    </row>
    <row r="6880" spans="1:4">
      <c r="A6880" s="98">
        <v>45056</v>
      </c>
      <c r="B6880" s="78">
        <v>149</v>
      </c>
      <c r="C6880" s="78">
        <v>478</v>
      </c>
      <c r="D6880" s="122">
        <v>626</v>
      </c>
    </row>
    <row r="6881" spans="1:4">
      <c r="A6881" s="98">
        <v>45057</v>
      </c>
      <c r="B6881" s="78">
        <v>149</v>
      </c>
      <c r="C6881" s="78">
        <v>481</v>
      </c>
      <c r="D6881" s="122">
        <v>632</v>
      </c>
    </row>
    <row r="6882" spans="1:4">
      <c r="A6882" s="98">
        <v>45058</v>
      </c>
      <c r="B6882" s="78">
        <v>148</v>
      </c>
      <c r="C6882" s="78">
        <v>476</v>
      </c>
      <c r="D6882" s="122">
        <v>627</v>
      </c>
    </row>
    <row r="6883" spans="1:4">
      <c r="A6883" s="98">
        <v>45061</v>
      </c>
      <c r="B6883" s="78">
        <v>149</v>
      </c>
      <c r="C6883" s="78">
        <v>477</v>
      </c>
      <c r="D6883" s="122">
        <v>620</v>
      </c>
    </row>
    <row r="6884" spans="1:4">
      <c r="A6884" s="98">
        <v>45062</v>
      </c>
      <c r="B6884" s="78">
        <v>149</v>
      </c>
      <c r="C6884" s="78">
        <v>479</v>
      </c>
      <c r="D6884" s="122">
        <v>622</v>
      </c>
    </row>
    <row r="6885" spans="1:4">
      <c r="A6885" s="98">
        <v>45063</v>
      </c>
      <c r="B6885" s="78">
        <v>149</v>
      </c>
      <c r="C6885" s="78">
        <v>475</v>
      </c>
      <c r="D6885" s="122">
        <v>620</v>
      </c>
    </row>
    <row r="6886" spans="1:4">
      <c r="A6886" s="98">
        <v>45064</v>
      </c>
      <c r="B6886" s="78">
        <v>147</v>
      </c>
      <c r="C6886" s="78">
        <v>469</v>
      </c>
      <c r="D6886" s="122">
        <v>608</v>
      </c>
    </row>
    <row r="6887" spans="1:4">
      <c r="A6887" s="98">
        <v>45065</v>
      </c>
      <c r="B6887" s="78">
        <v>145</v>
      </c>
      <c r="C6887" s="78">
        <v>462</v>
      </c>
      <c r="D6887" s="122">
        <v>603</v>
      </c>
    </row>
    <row r="6888" spans="1:4">
      <c r="A6888" s="98">
        <v>45068</v>
      </c>
      <c r="B6888" s="78">
        <v>144</v>
      </c>
      <c r="C6888" s="78">
        <v>454</v>
      </c>
      <c r="D6888" s="122">
        <v>596</v>
      </c>
    </row>
    <row r="6889" spans="1:4">
      <c r="A6889" s="98">
        <v>45069</v>
      </c>
      <c r="B6889" s="78">
        <v>144</v>
      </c>
      <c r="C6889" s="78">
        <v>460</v>
      </c>
      <c r="D6889" s="122">
        <v>587</v>
      </c>
    </row>
    <row r="6890" spans="1:4">
      <c r="A6890" s="98">
        <v>45070</v>
      </c>
      <c r="B6890" s="78">
        <v>144</v>
      </c>
      <c r="C6890" s="78">
        <v>468</v>
      </c>
      <c r="D6890" s="122">
        <v>581</v>
      </c>
    </row>
    <row r="6891" spans="1:4">
      <c r="A6891" s="98">
        <v>45071</v>
      </c>
      <c r="B6891" s="78">
        <v>142</v>
      </c>
      <c r="C6891" s="78">
        <v>458</v>
      </c>
      <c r="D6891" s="122">
        <v>570</v>
      </c>
    </row>
    <row r="6892" spans="1:4">
      <c r="A6892" s="98">
        <v>45072</v>
      </c>
      <c r="B6892" s="78">
        <v>141</v>
      </c>
      <c r="C6892" s="78">
        <v>453</v>
      </c>
      <c r="D6892" s="122">
        <v>574</v>
      </c>
    </row>
    <row r="6893" spans="1:4">
      <c r="A6893" s="98">
        <v>45075</v>
      </c>
      <c r="B6893" s="78">
        <v>141</v>
      </c>
      <c r="C6893" s="78">
        <v>454</v>
      </c>
      <c r="D6893" s="122">
        <v>574</v>
      </c>
    </row>
    <row r="6894" spans="1:4">
      <c r="A6894" s="98">
        <v>45076</v>
      </c>
      <c r="B6894" s="78">
        <v>140</v>
      </c>
      <c r="C6894" s="78">
        <v>458</v>
      </c>
      <c r="D6894" s="122">
        <v>573</v>
      </c>
    </row>
    <row r="6895" spans="1:4">
      <c r="A6895" s="98">
        <v>45077</v>
      </c>
      <c r="B6895" s="78">
        <v>142</v>
      </c>
      <c r="C6895" s="78">
        <v>469</v>
      </c>
      <c r="D6895" s="122">
        <v>589</v>
      </c>
    </row>
    <row r="6896" spans="1:4">
      <c r="A6896" s="98">
        <v>45078</v>
      </c>
      <c r="B6896" s="78">
        <v>142</v>
      </c>
      <c r="C6896" s="78">
        <v>465</v>
      </c>
      <c r="D6896" s="122">
        <v>593</v>
      </c>
    </row>
    <row r="6897" spans="1:4">
      <c r="A6897" s="98">
        <v>45079</v>
      </c>
      <c r="B6897" s="78">
        <v>139</v>
      </c>
      <c r="C6897" s="78">
        <v>437</v>
      </c>
      <c r="D6897" s="122">
        <v>583</v>
      </c>
    </row>
    <row r="6898" spans="1:4">
      <c r="A6898" s="98">
        <v>45082</v>
      </c>
      <c r="B6898" s="78">
        <v>139</v>
      </c>
      <c r="C6898" s="78">
        <v>439</v>
      </c>
      <c r="D6898" s="122">
        <v>574</v>
      </c>
    </row>
    <row r="6899" spans="1:4">
      <c r="A6899" s="98">
        <v>45083</v>
      </c>
      <c r="B6899" s="78">
        <v>139</v>
      </c>
      <c r="C6899" s="78">
        <v>439</v>
      </c>
      <c r="D6899" s="122">
        <v>571</v>
      </c>
    </row>
    <row r="6900" spans="1:4">
      <c r="A6900" s="98">
        <v>45084</v>
      </c>
      <c r="B6900" s="78">
        <v>139</v>
      </c>
      <c r="C6900" s="78">
        <v>433</v>
      </c>
      <c r="D6900" s="122">
        <v>563</v>
      </c>
    </row>
    <row r="6901" spans="1:4">
      <c r="A6901" s="98">
        <v>45085</v>
      </c>
      <c r="B6901" s="78">
        <v>140</v>
      </c>
      <c r="C6901" s="78">
        <v>439</v>
      </c>
      <c r="D6901" s="122">
        <v>565</v>
      </c>
    </row>
    <row r="6902" spans="1:4">
      <c r="A6902" s="98">
        <v>45086</v>
      </c>
      <c r="B6902" s="78">
        <v>140</v>
      </c>
      <c r="C6902" s="78">
        <v>429</v>
      </c>
      <c r="D6902" s="122">
        <v>561</v>
      </c>
    </row>
    <row r="6903" spans="1:4">
      <c r="A6903" s="98">
        <v>45089</v>
      </c>
      <c r="B6903" s="78">
        <v>141</v>
      </c>
      <c r="C6903" s="78">
        <v>434</v>
      </c>
      <c r="D6903" s="122">
        <v>550</v>
      </c>
    </row>
    <row r="6904" spans="1:4">
      <c r="A6904" s="98">
        <v>45090</v>
      </c>
      <c r="B6904" s="78">
        <v>139</v>
      </c>
      <c r="C6904" s="78">
        <v>418</v>
      </c>
      <c r="D6904" s="122">
        <v>533</v>
      </c>
    </row>
    <row r="6905" spans="1:4">
      <c r="A6905" s="98">
        <v>45091</v>
      </c>
      <c r="B6905" s="78">
        <v>138</v>
      </c>
      <c r="C6905" s="78">
        <v>418</v>
      </c>
      <c r="D6905" s="122">
        <v>539</v>
      </c>
    </row>
    <row r="6906" spans="1:4">
      <c r="A6906" s="98">
        <v>45092</v>
      </c>
      <c r="B6906" s="78">
        <v>137</v>
      </c>
      <c r="C6906" s="78">
        <v>421</v>
      </c>
      <c r="D6906" s="122">
        <v>544</v>
      </c>
    </row>
    <row r="6907" spans="1:4">
      <c r="A6907" s="98">
        <v>45093</v>
      </c>
      <c r="B6907" s="78">
        <v>135</v>
      </c>
      <c r="C6907" s="78">
        <v>415</v>
      </c>
      <c r="D6907" s="122">
        <v>541</v>
      </c>
    </row>
    <row r="6908" spans="1:4">
      <c r="A6908" s="98">
        <v>45096</v>
      </c>
      <c r="B6908" s="78">
        <v>135</v>
      </c>
      <c r="C6908" s="78">
        <v>415</v>
      </c>
      <c r="D6908" s="122">
        <v>534</v>
      </c>
    </row>
    <row r="6909" spans="1:4">
      <c r="A6909" s="98">
        <v>45097</v>
      </c>
      <c r="B6909" s="78">
        <v>135</v>
      </c>
      <c r="C6909" s="78">
        <v>422</v>
      </c>
      <c r="D6909" s="122">
        <v>556</v>
      </c>
    </row>
    <row r="6910" spans="1:4">
      <c r="A6910" s="98">
        <v>45098</v>
      </c>
      <c r="B6910" s="78">
        <v>135</v>
      </c>
      <c r="C6910" s="78">
        <v>432</v>
      </c>
      <c r="D6910" s="122">
        <v>564</v>
      </c>
    </row>
    <row r="6911" spans="1:4">
      <c r="A6911" s="98">
        <v>45099</v>
      </c>
      <c r="B6911" s="78">
        <v>134</v>
      </c>
      <c r="C6911" s="78">
        <v>430</v>
      </c>
      <c r="D6911" s="122">
        <v>559</v>
      </c>
    </row>
    <row r="6912" spans="1:4">
      <c r="A6912" s="98">
        <v>45100</v>
      </c>
      <c r="B6912" s="78">
        <v>135</v>
      </c>
      <c r="C6912" s="78">
        <v>440</v>
      </c>
      <c r="D6912" s="122">
        <v>552</v>
      </c>
    </row>
    <row r="6913" spans="1:4">
      <c r="A6913" s="98">
        <v>45103</v>
      </c>
      <c r="B6913" s="78">
        <v>136</v>
      </c>
      <c r="C6913" s="78">
        <v>445</v>
      </c>
      <c r="D6913" s="122">
        <v>556</v>
      </c>
    </row>
    <row r="6914" spans="1:4">
      <c r="A6914" s="98">
        <v>45104</v>
      </c>
      <c r="B6914" s="78">
        <v>134</v>
      </c>
      <c r="C6914" s="78">
        <v>430</v>
      </c>
      <c r="D6914" s="122">
        <v>543</v>
      </c>
    </row>
    <row r="6915" spans="1:4">
      <c r="A6915" s="98">
        <v>45105</v>
      </c>
      <c r="B6915" s="78">
        <v>134</v>
      </c>
      <c r="C6915" s="78">
        <v>427</v>
      </c>
      <c r="D6915" s="122">
        <v>563</v>
      </c>
    </row>
    <row r="6916" spans="1:4">
      <c r="A6916" s="98">
        <v>45106</v>
      </c>
      <c r="B6916" s="78">
        <v>131</v>
      </c>
      <c r="C6916" s="78">
        <v>414</v>
      </c>
      <c r="D6916" s="122">
        <v>559</v>
      </c>
    </row>
    <row r="6917" spans="1:4">
      <c r="A6917" s="98">
        <v>45107</v>
      </c>
      <c r="B6917" s="78">
        <v>130</v>
      </c>
      <c r="C6917" s="78">
        <v>405</v>
      </c>
      <c r="D6917" s="122">
        <v>558</v>
      </c>
    </row>
    <row r="6918" spans="1:4">
      <c r="A6918" s="98">
        <v>45110</v>
      </c>
      <c r="B6918" s="78">
        <v>129</v>
      </c>
      <c r="C6918" s="78">
        <v>399</v>
      </c>
      <c r="D6918" s="122">
        <v>549</v>
      </c>
    </row>
    <row r="6919" spans="1:4">
      <c r="A6919" s="98">
        <v>45111</v>
      </c>
      <c r="B6919" s="78">
        <v>129</v>
      </c>
      <c r="C6919" s="78">
        <v>399</v>
      </c>
      <c r="D6919" s="122">
        <v>552</v>
      </c>
    </row>
    <row r="6920" spans="1:4">
      <c r="A6920" s="98">
        <v>45112</v>
      </c>
      <c r="B6920" s="78">
        <v>128</v>
      </c>
      <c r="C6920" s="78">
        <v>401</v>
      </c>
      <c r="D6920" s="122">
        <v>549</v>
      </c>
    </row>
    <row r="6921" spans="1:4">
      <c r="A6921" s="98">
        <v>45113</v>
      </c>
      <c r="B6921" s="78">
        <v>129</v>
      </c>
      <c r="C6921" s="78">
        <v>410</v>
      </c>
      <c r="D6921" s="122">
        <v>545</v>
      </c>
    </row>
    <row r="6922" spans="1:4">
      <c r="A6922" s="98">
        <v>45114</v>
      </c>
      <c r="B6922" s="78">
        <v>128</v>
      </c>
      <c r="C6922" s="78">
        <v>408</v>
      </c>
      <c r="D6922" s="122">
        <v>557</v>
      </c>
    </row>
    <row r="6923" spans="1:4">
      <c r="A6923" s="98">
        <v>45117</v>
      </c>
      <c r="B6923" s="78">
        <v>129</v>
      </c>
      <c r="C6923" s="78">
        <v>413</v>
      </c>
      <c r="D6923" s="122">
        <v>561</v>
      </c>
    </row>
    <row r="6924" spans="1:4">
      <c r="A6924" s="98">
        <v>45118</v>
      </c>
      <c r="B6924" s="78">
        <v>128</v>
      </c>
      <c r="C6924" s="78">
        <v>405</v>
      </c>
      <c r="D6924" s="122">
        <v>554</v>
      </c>
    </row>
    <row r="6925" spans="1:4">
      <c r="A6925" s="98">
        <v>45119</v>
      </c>
      <c r="B6925" s="78">
        <v>127</v>
      </c>
      <c r="C6925" s="78">
        <v>395</v>
      </c>
      <c r="D6925" s="122">
        <v>557</v>
      </c>
    </row>
    <row r="6926" spans="1:4">
      <c r="A6926" s="98">
        <v>45120</v>
      </c>
      <c r="B6926" s="78">
        <v>127</v>
      </c>
      <c r="C6926" s="78">
        <v>397</v>
      </c>
      <c r="D6926" s="122">
        <v>557</v>
      </c>
    </row>
    <row r="6927" spans="1:4">
      <c r="A6927" s="98">
        <v>45121</v>
      </c>
      <c r="B6927" s="78">
        <v>128</v>
      </c>
      <c r="C6927" s="78">
        <v>390</v>
      </c>
      <c r="D6927" s="122">
        <v>553</v>
      </c>
    </row>
    <row r="6928" spans="1:4">
      <c r="A6928" s="98">
        <v>45124</v>
      </c>
      <c r="B6928" s="78">
        <v>129</v>
      </c>
      <c r="C6928" s="78">
        <v>397</v>
      </c>
      <c r="D6928" s="122">
        <v>557</v>
      </c>
    </row>
    <row r="6929" spans="1:4">
      <c r="A6929" s="98">
        <v>45125</v>
      </c>
      <c r="B6929" s="78">
        <v>128</v>
      </c>
      <c r="C6929" s="78">
        <v>390</v>
      </c>
      <c r="D6929" s="122">
        <v>561</v>
      </c>
    </row>
    <row r="6930" spans="1:4">
      <c r="A6930" s="98">
        <v>45126</v>
      </c>
      <c r="B6930" s="78">
        <v>128</v>
      </c>
      <c r="C6930" s="78">
        <v>389</v>
      </c>
      <c r="D6930" s="122">
        <v>561</v>
      </c>
    </row>
    <row r="6931" spans="1:4">
      <c r="A6931" s="98">
        <v>45127</v>
      </c>
      <c r="B6931" s="78">
        <v>127</v>
      </c>
      <c r="C6931" s="78">
        <v>390</v>
      </c>
      <c r="D6931" s="122">
        <v>552</v>
      </c>
    </row>
    <row r="6932" spans="1:4">
      <c r="A6932" s="98">
        <v>45128</v>
      </c>
      <c r="B6932" s="78">
        <v>126</v>
      </c>
      <c r="C6932" s="78">
        <v>389</v>
      </c>
      <c r="D6932" s="122">
        <v>553</v>
      </c>
    </row>
    <row r="6933" spans="1:4">
      <c r="A6933" s="98">
        <v>45131</v>
      </c>
      <c r="B6933" s="78">
        <v>125</v>
      </c>
      <c r="C6933" s="78">
        <v>382</v>
      </c>
      <c r="D6933" s="122">
        <v>552</v>
      </c>
    </row>
    <row r="6934" spans="1:4">
      <c r="A6934" s="98">
        <v>45132</v>
      </c>
      <c r="B6934" s="78">
        <v>124</v>
      </c>
      <c r="C6934" s="78">
        <v>384</v>
      </c>
      <c r="D6934" s="122">
        <v>550</v>
      </c>
    </row>
    <row r="6935" spans="1:4">
      <c r="A6935" s="98">
        <v>45133</v>
      </c>
      <c r="B6935" s="78">
        <v>123</v>
      </c>
      <c r="C6935" s="78">
        <v>391</v>
      </c>
      <c r="D6935" s="122">
        <v>543</v>
      </c>
    </row>
    <row r="6936" spans="1:4">
      <c r="A6936" s="98">
        <v>45134</v>
      </c>
      <c r="B6936" s="78">
        <v>120</v>
      </c>
      <c r="C6936" s="78">
        <v>378</v>
      </c>
      <c r="D6936" s="122">
        <v>536</v>
      </c>
    </row>
    <row r="6937" spans="1:4">
      <c r="A6937" s="98">
        <v>45135</v>
      </c>
      <c r="B6937" s="78">
        <v>119</v>
      </c>
      <c r="C6937" s="78">
        <v>382</v>
      </c>
      <c r="D6937" s="122">
        <v>537</v>
      </c>
    </row>
    <row r="6938" spans="1:4">
      <c r="A6938" s="98">
        <v>45138</v>
      </c>
      <c r="B6938" s="78">
        <v>119</v>
      </c>
      <c r="C6938" s="78">
        <v>379</v>
      </c>
      <c r="D6938" s="122">
        <v>545</v>
      </c>
    </row>
    <row r="6939" spans="1:4">
      <c r="A6939" s="98">
        <v>45139</v>
      </c>
      <c r="B6939" s="78">
        <v>119</v>
      </c>
      <c r="C6939" s="78">
        <v>382</v>
      </c>
      <c r="D6939" s="122">
        <v>537</v>
      </c>
    </row>
    <row r="6940" spans="1:4">
      <c r="A6940" s="98">
        <v>45140</v>
      </c>
      <c r="B6940" s="78">
        <v>121</v>
      </c>
      <c r="C6940" s="78">
        <v>396</v>
      </c>
      <c r="D6940" s="122">
        <v>545</v>
      </c>
    </row>
    <row r="6941" spans="1:4">
      <c r="A6941" s="98">
        <v>45141</v>
      </c>
      <c r="B6941" s="78">
        <v>122</v>
      </c>
      <c r="C6941" s="78">
        <v>398</v>
      </c>
      <c r="D6941" s="122">
        <v>549</v>
      </c>
    </row>
    <row r="6942" spans="1:4">
      <c r="A6942" s="98">
        <v>45142</v>
      </c>
      <c r="B6942" s="78">
        <v>122</v>
      </c>
      <c r="C6942" s="78">
        <v>401</v>
      </c>
      <c r="D6942" s="122">
        <v>554</v>
      </c>
    </row>
    <row r="6943" spans="1:4">
      <c r="A6943" s="98">
        <v>45145</v>
      </c>
      <c r="B6943" s="78">
        <v>122</v>
      </c>
      <c r="C6943" s="78">
        <v>397</v>
      </c>
      <c r="D6943" s="122">
        <v>548</v>
      </c>
    </row>
    <row r="6944" spans="1:4">
      <c r="A6944" s="98">
        <v>45146</v>
      </c>
      <c r="B6944" s="78">
        <v>123</v>
      </c>
      <c r="C6944" s="78">
        <v>400</v>
      </c>
      <c r="D6944" s="122">
        <v>552</v>
      </c>
    </row>
    <row r="6945" spans="1:4">
      <c r="A6945" s="98">
        <v>45147</v>
      </c>
      <c r="B6945" s="78">
        <v>123</v>
      </c>
      <c r="C6945" s="78">
        <v>394</v>
      </c>
      <c r="D6945" s="122">
        <v>553</v>
      </c>
    </row>
    <row r="6946" spans="1:4">
      <c r="A6946" s="98">
        <v>45148</v>
      </c>
      <c r="B6946" s="78">
        <v>122</v>
      </c>
      <c r="C6946" s="78">
        <v>383</v>
      </c>
      <c r="D6946" s="122">
        <v>553</v>
      </c>
    </row>
    <row r="6947" spans="1:4">
      <c r="A6947" s="98">
        <v>45149</v>
      </c>
      <c r="B6947" s="78">
        <v>122</v>
      </c>
      <c r="C6947" s="78">
        <v>383</v>
      </c>
      <c r="D6947" s="122">
        <v>542</v>
      </c>
    </row>
    <row r="6948" spans="1:4">
      <c r="A6948" s="98">
        <v>45152</v>
      </c>
      <c r="B6948" s="78">
        <v>122</v>
      </c>
      <c r="C6948" s="78">
        <v>379</v>
      </c>
      <c r="D6948" s="122">
        <v>537</v>
      </c>
    </row>
    <row r="6949" spans="1:4">
      <c r="A6949" s="98">
        <v>45153</v>
      </c>
      <c r="B6949" s="78">
        <v>123</v>
      </c>
      <c r="C6949" s="78">
        <v>385</v>
      </c>
      <c r="D6949" s="122">
        <v>534</v>
      </c>
    </row>
    <row r="6950" spans="1:4">
      <c r="A6950" s="98">
        <v>45154</v>
      </c>
      <c r="B6950" s="78">
        <v>125</v>
      </c>
      <c r="C6950" s="78">
        <v>381</v>
      </c>
      <c r="D6950" s="122">
        <v>533</v>
      </c>
    </row>
    <row r="6951" spans="1:4">
      <c r="A6951" s="98">
        <v>45155</v>
      </c>
      <c r="B6951" s="78">
        <v>126</v>
      </c>
      <c r="C6951" s="78">
        <v>395</v>
      </c>
      <c r="D6951" s="122">
        <v>529</v>
      </c>
    </row>
    <row r="6952" spans="1:4">
      <c r="A6952" s="98">
        <v>45156</v>
      </c>
      <c r="B6952" s="78">
        <v>127</v>
      </c>
      <c r="C6952" s="78">
        <v>402</v>
      </c>
      <c r="D6952" s="122">
        <v>537</v>
      </c>
    </row>
    <row r="6953" spans="1:4">
      <c r="A6953" s="98">
        <v>45159</v>
      </c>
      <c r="B6953" s="78">
        <v>126</v>
      </c>
      <c r="C6953" s="78">
        <v>397</v>
      </c>
      <c r="D6953" s="122">
        <v>535</v>
      </c>
    </row>
    <row r="6954" spans="1:4">
      <c r="A6954" s="98">
        <v>45160</v>
      </c>
      <c r="B6954" s="78">
        <v>125</v>
      </c>
      <c r="C6954" s="78">
        <v>393</v>
      </c>
      <c r="D6954" s="122">
        <v>541</v>
      </c>
    </row>
    <row r="6955" spans="1:4">
      <c r="A6955" s="98">
        <v>45161</v>
      </c>
      <c r="B6955" s="78">
        <v>125</v>
      </c>
      <c r="C6955" s="78">
        <v>392</v>
      </c>
      <c r="D6955" s="122">
        <v>557</v>
      </c>
    </row>
    <row r="6956" spans="1:4">
      <c r="A6956" s="98">
        <v>45162</v>
      </c>
      <c r="B6956" s="78">
        <v>123</v>
      </c>
      <c r="C6956" s="78">
        <v>391</v>
      </c>
      <c r="D6956" s="122">
        <v>560</v>
      </c>
    </row>
    <row r="6957" spans="1:4">
      <c r="A6957" s="98">
        <v>45163</v>
      </c>
      <c r="B6957" s="78">
        <v>123</v>
      </c>
      <c r="C6957" s="78">
        <v>390</v>
      </c>
      <c r="D6957" s="122">
        <v>556</v>
      </c>
    </row>
    <row r="6958" spans="1:4">
      <c r="A6958" s="98">
        <v>45166</v>
      </c>
      <c r="B6958" s="78">
        <v>122</v>
      </c>
      <c r="C6958" s="78">
        <v>386</v>
      </c>
      <c r="D6958" s="122">
        <v>557</v>
      </c>
    </row>
    <row r="6959" spans="1:4">
      <c r="A6959" s="98">
        <v>45167</v>
      </c>
      <c r="B6959" s="78">
        <v>122</v>
      </c>
      <c r="C6959" s="78">
        <v>387</v>
      </c>
      <c r="D6959" s="122">
        <v>557</v>
      </c>
    </row>
    <row r="6960" spans="1:4">
      <c r="A6960" s="98">
        <v>45168</v>
      </c>
      <c r="B6960" s="78">
        <v>122</v>
      </c>
      <c r="C6960" s="78">
        <v>380</v>
      </c>
      <c r="D6960" s="122">
        <v>560</v>
      </c>
    </row>
    <row r="6961" spans="1:4">
      <c r="A6961" s="98">
        <v>45169</v>
      </c>
      <c r="B6961" s="78">
        <v>122</v>
      </c>
      <c r="C6961" s="78">
        <v>385</v>
      </c>
      <c r="D6961" s="122">
        <v>574</v>
      </c>
    </row>
    <row r="6962" spans="1:4">
      <c r="A6962" s="98">
        <v>45170</v>
      </c>
      <c r="B6962" s="78">
        <v>122</v>
      </c>
      <c r="C6962" s="78">
        <v>381</v>
      </c>
      <c r="D6962" s="122">
        <v>573</v>
      </c>
    </row>
    <row r="6963" spans="1:4">
      <c r="A6963" s="98">
        <v>45173</v>
      </c>
      <c r="B6963" s="78">
        <v>122</v>
      </c>
      <c r="C6963" s="78">
        <v>381</v>
      </c>
      <c r="D6963" s="122">
        <v>569</v>
      </c>
    </row>
    <row r="6964" spans="1:4">
      <c r="A6964" s="98">
        <v>45174</v>
      </c>
      <c r="B6964" s="78">
        <v>122</v>
      </c>
      <c r="C6964" s="78">
        <v>383</v>
      </c>
      <c r="D6964" s="122">
        <v>565</v>
      </c>
    </row>
    <row r="6965" spans="1:4">
      <c r="A6965" s="98">
        <v>45175</v>
      </c>
      <c r="B6965" s="78">
        <v>123</v>
      </c>
      <c r="C6965" s="78">
        <v>386</v>
      </c>
      <c r="D6965" s="122">
        <v>563</v>
      </c>
    </row>
    <row r="6966" spans="1:4">
      <c r="A6966" s="98">
        <v>45176</v>
      </c>
      <c r="B6966" s="78">
        <v>123</v>
      </c>
      <c r="C6966" s="78">
        <v>390</v>
      </c>
      <c r="D6966" s="122">
        <v>572</v>
      </c>
    </row>
    <row r="6967" spans="1:4">
      <c r="A6967" s="98">
        <v>45177</v>
      </c>
      <c r="B6967" s="78">
        <v>123</v>
      </c>
      <c r="C6967" s="78">
        <v>385</v>
      </c>
      <c r="D6967" s="122">
        <v>578</v>
      </c>
    </row>
    <row r="6968" spans="1:4">
      <c r="A6968" s="98">
        <v>45180</v>
      </c>
      <c r="B6968" s="78">
        <v>123</v>
      </c>
      <c r="C6968" s="78">
        <v>382</v>
      </c>
      <c r="D6968" s="122">
        <v>566</v>
      </c>
    </row>
    <row r="6969" spans="1:4">
      <c r="A6969" s="98">
        <v>45181</v>
      </c>
      <c r="B6969" s="78">
        <v>123</v>
      </c>
      <c r="C6969" s="78">
        <v>384</v>
      </c>
      <c r="D6969" s="122">
        <v>571</v>
      </c>
    </row>
    <row r="6970" spans="1:4">
      <c r="A6970" s="98">
        <v>45182</v>
      </c>
      <c r="B6970" s="78">
        <v>124</v>
      </c>
      <c r="C6970" s="78">
        <v>385</v>
      </c>
      <c r="D6970" s="122">
        <v>579</v>
      </c>
    </row>
    <row r="6971" spans="1:4">
      <c r="A6971" s="98">
        <v>45183</v>
      </c>
      <c r="B6971" s="78">
        <v>123</v>
      </c>
      <c r="C6971" s="78">
        <v>378</v>
      </c>
      <c r="D6971" s="122">
        <v>580</v>
      </c>
    </row>
    <row r="6972" spans="1:4">
      <c r="A6972" s="98">
        <v>45184</v>
      </c>
      <c r="B6972" s="78">
        <v>122</v>
      </c>
      <c r="C6972" s="78">
        <v>379</v>
      </c>
      <c r="D6972" s="122">
        <v>572</v>
      </c>
    </row>
    <row r="6973" spans="1:4">
      <c r="A6973" s="98">
        <v>45187</v>
      </c>
      <c r="B6973" s="78">
        <v>122</v>
      </c>
      <c r="C6973" s="78">
        <v>382</v>
      </c>
      <c r="D6973" s="122">
        <v>573</v>
      </c>
    </row>
    <row r="6974" spans="1:4">
      <c r="A6974" s="98">
        <v>45188</v>
      </c>
      <c r="B6974" s="78">
        <v>121</v>
      </c>
      <c r="C6974" s="78">
        <v>382</v>
      </c>
      <c r="D6974" s="122">
        <v>576</v>
      </c>
    </row>
    <row r="6975" spans="1:4">
      <c r="A6975" s="98">
        <v>45189</v>
      </c>
      <c r="B6975" s="78">
        <v>120</v>
      </c>
      <c r="C6975" s="78">
        <v>377</v>
      </c>
      <c r="D6975" s="122">
        <v>582</v>
      </c>
    </row>
    <row r="6976" spans="1:4">
      <c r="A6976" s="98">
        <v>45190</v>
      </c>
      <c r="B6976" s="78">
        <v>120</v>
      </c>
      <c r="C6976" s="78">
        <v>389</v>
      </c>
      <c r="D6976" s="122">
        <v>582</v>
      </c>
    </row>
    <row r="6977" spans="1:4">
      <c r="A6977" s="98">
        <v>45191</v>
      </c>
      <c r="B6977" s="78">
        <v>120</v>
      </c>
      <c r="C6977" s="78">
        <v>393</v>
      </c>
      <c r="D6977" s="122">
        <v>583</v>
      </c>
    </row>
    <row r="6978" spans="1:4">
      <c r="A6978" s="98">
        <v>45194</v>
      </c>
      <c r="B6978" s="78">
        <v>119</v>
      </c>
      <c r="C6978" s="78">
        <v>397</v>
      </c>
      <c r="D6978" s="122">
        <v>581</v>
      </c>
    </row>
    <row r="6979" spans="1:4">
      <c r="A6979" s="98">
        <v>45195</v>
      </c>
      <c r="B6979" s="78">
        <v>120</v>
      </c>
      <c r="C6979" s="78">
        <v>404</v>
      </c>
      <c r="D6979" s="122">
        <v>586</v>
      </c>
    </row>
    <row r="6980" spans="1:4">
      <c r="A6980" s="98">
        <v>45196</v>
      </c>
      <c r="B6980" s="78">
        <v>121</v>
      </c>
      <c r="C6980" s="78">
        <v>403</v>
      </c>
      <c r="D6980" s="122">
        <v>578</v>
      </c>
    </row>
    <row r="6981" spans="1:4">
      <c r="A6981" s="98">
        <v>45197</v>
      </c>
      <c r="B6981" s="78">
        <v>123</v>
      </c>
      <c r="C6981" s="78">
        <v>409</v>
      </c>
      <c r="D6981" s="122">
        <v>569</v>
      </c>
    </row>
    <row r="6982" spans="1:4">
      <c r="A6982" s="98">
        <v>45198</v>
      </c>
      <c r="B6982" s="78">
        <v>124</v>
      </c>
      <c r="C6982" s="78">
        <v>403</v>
      </c>
      <c r="D6982" s="122">
        <v>577</v>
      </c>
    </row>
    <row r="6983" spans="1:4">
      <c r="A6983" s="98">
        <v>45201</v>
      </c>
      <c r="B6983" s="78">
        <v>126</v>
      </c>
      <c r="C6983" s="78">
        <v>411</v>
      </c>
      <c r="D6983" s="122">
        <v>567</v>
      </c>
    </row>
    <row r="6984" spans="1:4">
      <c r="A6984" s="98">
        <v>45202</v>
      </c>
      <c r="B6984" s="78">
        <v>128</v>
      </c>
      <c r="C6984" s="78">
        <v>426</v>
      </c>
      <c r="D6984" s="122">
        <v>572</v>
      </c>
    </row>
    <row r="6985" spans="1:4">
      <c r="A6985" s="98">
        <v>45203</v>
      </c>
      <c r="B6985" s="78">
        <v>129</v>
      </c>
      <c r="C6985" s="78">
        <v>437</v>
      </c>
      <c r="D6985" s="122">
        <v>587</v>
      </c>
    </row>
    <row r="6986" spans="1:4">
      <c r="A6986" s="98">
        <v>45204</v>
      </c>
      <c r="B6986" s="78">
        <v>129</v>
      </c>
      <c r="C6986" s="78">
        <v>438</v>
      </c>
      <c r="D6986" s="122">
        <v>606</v>
      </c>
    </row>
    <row r="6987" spans="1:4">
      <c r="A6987" s="98">
        <v>45205</v>
      </c>
      <c r="B6987" s="78">
        <v>129</v>
      </c>
      <c r="C6987" s="78">
        <v>433</v>
      </c>
      <c r="D6987" s="122">
        <v>608</v>
      </c>
    </row>
    <row r="6988" spans="1:4">
      <c r="A6988" s="98">
        <v>45208</v>
      </c>
      <c r="B6988" s="78">
        <v>129</v>
      </c>
      <c r="C6988" s="78">
        <v>434</v>
      </c>
      <c r="D6988" s="122">
        <v>605</v>
      </c>
    </row>
    <row r="6989" spans="1:4">
      <c r="A6989" s="98">
        <v>45209</v>
      </c>
      <c r="B6989" s="78">
        <v>129</v>
      </c>
      <c r="C6989" s="78">
        <v>426</v>
      </c>
      <c r="D6989" s="122">
        <v>600</v>
      </c>
    </row>
    <row r="6990" spans="1:4">
      <c r="A6990" s="98">
        <v>45210</v>
      </c>
      <c r="B6990" s="78">
        <v>127</v>
      </c>
      <c r="C6990" s="78">
        <v>425</v>
      </c>
      <c r="D6990" s="122">
        <v>597</v>
      </c>
    </row>
    <row r="6991" spans="1:4">
      <c r="A6991" s="98">
        <v>45211</v>
      </c>
      <c r="B6991" s="78">
        <v>126</v>
      </c>
      <c r="C6991" s="78">
        <v>425</v>
      </c>
      <c r="D6991" s="122">
        <v>587</v>
      </c>
    </row>
    <row r="6992" spans="1:4">
      <c r="A6992" s="98">
        <v>45212</v>
      </c>
      <c r="B6992" s="78">
        <v>127</v>
      </c>
      <c r="C6992" s="78">
        <v>430</v>
      </c>
      <c r="D6992" s="122">
        <v>590</v>
      </c>
    </row>
    <row r="6993" spans="1:4">
      <c r="A6993" s="98">
        <v>45215</v>
      </c>
      <c r="B6993" s="78">
        <v>127</v>
      </c>
      <c r="C6993" s="78">
        <v>427</v>
      </c>
      <c r="D6993" s="122">
        <v>587</v>
      </c>
    </row>
    <row r="6994" spans="1:4">
      <c r="A6994" s="98">
        <v>45216</v>
      </c>
      <c r="B6994" s="78">
        <v>127</v>
      </c>
      <c r="C6994" s="78">
        <v>425</v>
      </c>
      <c r="D6994" s="122">
        <v>591</v>
      </c>
    </row>
    <row r="6995" spans="1:4">
      <c r="A6995" s="98">
        <v>45217</v>
      </c>
      <c r="B6995" s="78">
        <v>129</v>
      </c>
      <c r="C6995" s="78">
        <v>432</v>
      </c>
      <c r="D6995" s="122">
        <v>585</v>
      </c>
    </row>
    <row r="6996" spans="1:4">
      <c r="A6996" s="98">
        <v>45218</v>
      </c>
      <c r="B6996" s="78">
        <v>131</v>
      </c>
      <c r="C6996" s="78">
        <v>437</v>
      </c>
      <c r="D6996" s="122">
        <v>591</v>
      </c>
    </row>
    <row r="6997" spans="1:4">
      <c r="A6997" s="98">
        <v>45219</v>
      </c>
      <c r="B6997" s="78">
        <v>133</v>
      </c>
      <c r="C6997" s="78">
        <v>452</v>
      </c>
      <c r="D6997" s="122">
        <v>605</v>
      </c>
    </row>
    <row r="6998" spans="1:4">
      <c r="A6998" s="98">
        <v>45222</v>
      </c>
      <c r="B6998" s="78">
        <v>133</v>
      </c>
      <c r="C6998" s="78">
        <v>451</v>
      </c>
      <c r="D6998" s="122">
        <v>610</v>
      </c>
    </row>
    <row r="6999" spans="1:4">
      <c r="A6999" s="98">
        <v>45223</v>
      </c>
      <c r="B6999" s="78">
        <v>131</v>
      </c>
      <c r="C6999" s="78">
        <v>441</v>
      </c>
      <c r="D6999" s="122">
        <v>598</v>
      </c>
    </row>
    <row r="7000" spans="1:4">
      <c r="A7000" s="98">
        <v>45224</v>
      </c>
      <c r="B7000" s="78">
        <v>130</v>
      </c>
      <c r="C7000" s="78">
        <v>437</v>
      </c>
      <c r="D7000" s="122">
        <v>589</v>
      </c>
    </row>
    <row r="7001" spans="1:4">
      <c r="A7001" s="98">
        <v>45225</v>
      </c>
      <c r="B7001" s="78">
        <v>130</v>
      </c>
      <c r="C7001" s="78">
        <v>450</v>
      </c>
      <c r="D7001" s="122">
        <v>598</v>
      </c>
    </row>
    <row r="7002" spans="1:4">
      <c r="A7002" s="98">
        <v>45226</v>
      </c>
      <c r="B7002" s="78">
        <v>131</v>
      </c>
      <c r="C7002" s="78">
        <v>453</v>
      </c>
      <c r="D7002" s="122">
        <v>604</v>
      </c>
    </row>
    <row r="7003" spans="1:4">
      <c r="A7003" s="98">
        <v>45229</v>
      </c>
      <c r="B7003" s="78">
        <v>132</v>
      </c>
      <c r="C7003" s="78">
        <v>450</v>
      </c>
      <c r="D7003" s="122">
        <v>597</v>
      </c>
    </row>
    <row r="7004" spans="1:4">
      <c r="A7004" s="98">
        <v>45230</v>
      </c>
      <c r="B7004" s="78">
        <v>132</v>
      </c>
      <c r="C7004" s="78">
        <v>442</v>
      </c>
      <c r="D7004" s="122">
        <v>593</v>
      </c>
    </row>
    <row r="7005" spans="1:4">
      <c r="A7005" s="98">
        <v>45231</v>
      </c>
      <c r="B7005" s="78">
        <v>133</v>
      </c>
      <c r="C7005" s="78">
        <v>447</v>
      </c>
      <c r="D7005" s="122">
        <v>591</v>
      </c>
    </row>
    <row r="7006" spans="1:4">
      <c r="A7006" s="98">
        <v>45232</v>
      </c>
      <c r="B7006" s="78">
        <v>129</v>
      </c>
      <c r="C7006" s="78">
        <v>415</v>
      </c>
      <c r="D7006" s="122">
        <v>584</v>
      </c>
    </row>
    <row r="7007" spans="1:4">
      <c r="A7007" s="98">
        <v>45233</v>
      </c>
      <c r="B7007" s="78">
        <v>129</v>
      </c>
      <c r="C7007" s="78">
        <v>404</v>
      </c>
      <c r="D7007" s="122">
        <v>587</v>
      </c>
    </row>
    <row r="7008" spans="1:4">
      <c r="A7008" s="98">
        <v>45236</v>
      </c>
      <c r="B7008" s="78">
        <v>128</v>
      </c>
      <c r="C7008" s="78">
        <v>400</v>
      </c>
      <c r="D7008" s="122">
        <v>579</v>
      </c>
    </row>
    <row r="7009" spans="1:4">
      <c r="A7009" s="98">
        <v>45237</v>
      </c>
      <c r="B7009" s="78">
        <v>129</v>
      </c>
      <c r="C7009" s="78">
        <v>408</v>
      </c>
      <c r="D7009" s="122">
        <v>584</v>
      </c>
    </row>
    <row r="7010" spans="1:4">
      <c r="A7010" s="98">
        <v>45238</v>
      </c>
      <c r="B7010" s="78">
        <v>128</v>
      </c>
      <c r="C7010" s="78">
        <v>408</v>
      </c>
      <c r="D7010" s="122">
        <v>582</v>
      </c>
    </row>
    <row r="7011" spans="1:4">
      <c r="A7011" s="98">
        <v>45239</v>
      </c>
      <c r="B7011" s="78">
        <v>127</v>
      </c>
      <c r="C7011" s="78">
        <v>404</v>
      </c>
      <c r="D7011" s="122">
        <v>577</v>
      </c>
    </row>
    <row r="7012" spans="1:4">
      <c r="A7012" s="98">
        <v>45240</v>
      </c>
      <c r="B7012" s="78">
        <v>126</v>
      </c>
      <c r="C7012" s="78">
        <v>403</v>
      </c>
      <c r="D7012" s="122">
        <v>572</v>
      </c>
    </row>
    <row r="7013" spans="1:4">
      <c r="A7013" s="98">
        <v>45243</v>
      </c>
      <c r="B7013" s="78">
        <v>125</v>
      </c>
      <c r="C7013" s="78">
        <v>403</v>
      </c>
      <c r="D7013" s="122">
        <v>568</v>
      </c>
    </row>
    <row r="7014" spans="1:4">
      <c r="A7014" s="98">
        <v>45244</v>
      </c>
      <c r="B7014" s="78">
        <v>123</v>
      </c>
      <c r="C7014" s="78">
        <v>392</v>
      </c>
      <c r="D7014" s="122">
        <v>563</v>
      </c>
    </row>
    <row r="7015" spans="1:4">
      <c r="A7015" s="98">
        <v>45245</v>
      </c>
      <c r="B7015" s="78">
        <v>122</v>
      </c>
      <c r="C7015" s="78">
        <v>389</v>
      </c>
      <c r="D7015" s="122">
        <v>551</v>
      </c>
    </row>
    <row r="7016" spans="1:4">
      <c r="A7016" s="98">
        <v>45246</v>
      </c>
      <c r="B7016" s="78">
        <v>121</v>
      </c>
      <c r="C7016" s="78">
        <v>402</v>
      </c>
      <c r="D7016" s="122">
        <v>555</v>
      </c>
    </row>
    <row r="7017" spans="1:4">
      <c r="A7017" s="98">
        <v>45247</v>
      </c>
      <c r="B7017" s="78">
        <v>120</v>
      </c>
      <c r="C7017" s="78">
        <v>399</v>
      </c>
      <c r="D7017" s="122">
        <v>551</v>
      </c>
    </row>
    <row r="7018" spans="1:4">
      <c r="A7018" s="98">
        <v>45250</v>
      </c>
      <c r="B7018" s="78">
        <v>118</v>
      </c>
      <c r="C7018" s="78">
        <v>392</v>
      </c>
      <c r="D7018" s="122">
        <v>550</v>
      </c>
    </row>
    <row r="7019" spans="1:4">
      <c r="A7019" s="98">
        <v>45251</v>
      </c>
      <c r="B7019" s="78">
        <v>117</v>
      </c>
      <c r="C7019" s="78">
        <v>395</v>
      </c>
      <c r="D7019" s="122">
        <v>549</v>
      </c>
    </row>
    <row r="7020" spans="1:4">
      <c r="A7020" s="98">
        <v>45252</v>
      </c>
      <c r="B7020" s="78">
        <v>115</v>
      </c>
      <c r="C7020" s="78">
        <v>390</v>
      </c>
      <c r="D7020" s="122">
        <v>540</v>
      </c>
    </row>
    <row r="7021" spans="1:4">
      <c r="A7021" s="98">
        <v>45253</v>
      </c>
      <c r="B7021" s="78">
        <v>115</v>
      </c>
      <c r="C7021" s="78">
        <v>390</v>
      </c>
      <c r="D7021" s="122">
        <v>525</v>
      </c>
    </row>
    <row r="7022" spans="1:4">
      <c r="A7022" s="98">
        <v>45254</v>
      </c>
      <c r="B7022" s="78">
        <v>114</v>
      </c>
      <c r="C7022" s="78">
        <v>385</v>
      </c>
      <c r="D7022" s="122">
        <v>522</v>
      </c>
    </row>
    <row r="7023" spans="1:4">
      <c r="A7023" s="98">
        <v>45257</v>
      </c>
      <c r="B7023" s="78">
        <v>114</v>
      </c>
      <c r="C7023" s="78">
        <v>389</v>
      </c>
      <c r="D7023" s="122">
        <v>525</v>
      </c>
    </row>
    <row r="7024" spans="1:4">
      <c r="A7024" s="98">
        <v>45258</v>
      </c>
      <c r="B7024" s="78">
        <v>114</v>
      </c>
      <c r="C7024" s="78">
        <v>390</v>
      </c>
      <c r="D7024" s="122">
        <v>527</v>
      </c>
    </row>
    <row r="7025" spans="1:4">
      <c r="A7025" s="98">
        <v>45259</v>
      </c>
      <c r="B7025" s="78">
        <v>111</v>
      </c>
      <c r="C7025" s="78">
        <v>380</v>
      </c>
      <c r="D7025" s="122">
        <v>523</v>
      </c>
    </row>
    <row r="7026" spans="1:4">
      <c r="A7026" s="98">
        <v>45260</v>
      </c>
      <c r="B7026" s="78">
        <v>111</v>
      </c>
      <c r="C7026" s="78">
        <v>384</v>
      </c>
      <c r="D7026" s="122">
        <v>526</v>
      </c>
    </row>
    <row r="7027" spans="1:4">
      <c r="A7027" s="98">
        <v>45261</v>
      </c>
      <c r="B7027" s="78">
        <v>111</v>
      </c>
      <c r="C7027" s="78">
        <v>387</v>
      </c>
      <c r="D7027" s="122">
        <v>529</v>
      </c>
    </row>
    <row r="7028" spans="1:4">
      <c r="A7028" s="98">
        <v>45264</v>
      </c>
      <c r="B7028" s="78">
        <v>110</v>
      </c>
      <c r="C7028" s="78">
        <v>380</v>
      </c>
      <c r="D7028" s="122">
        <v>524</v>
      </c>
    </row>
    <row r="7029" spans="1:4">
      <c r="A7029" s="98">
        <v>45265</v>
      </c>
      <c r="B7029" s="78">
        <v>111</v>
      </c>
      <c r="C7029" s="78">
        <v>380</v>
      </c>
      <c r="D7029" s="122">
        <v>532</v>
      </c>
    </row>
    <row r="7030" spans="1:4">
      <c r="A7030" s="98">
        <v>45266</v>
      </c>
      <c r="B7030" s="78">
        <v>112</v>
      </c>
      <c r="C7030" s="78">
        <v>379</v>
      </c>
      <c r="D7030" s="122">
        <v>529</v>
      </c>
    </row>
    <row r="7031" spans="1:4">
      <c r="A7031" s="98">
        <v>45267</v>
      </c>
      <c r="B7031" s="78">
        <v>111</v>
      </c>
      <c r="C7031" s="78">
        <v>377</v>
      </c>
      <c r="D7031" s="122">
        <v>526</v>
      </c>
    </row>
    <row r="7032" spans="1:4">
      <c r="A7032" s="98">
        <v>45268</v>
      </c>
      <c r="B7032" s="78">
        <v>110</v>
      </c>
      <c r="C7032" s="78">
        <v>375</v>
      </c>
      <c r="D7032" s="122">
        <v>524</v>
      </c>
    </row>
    <row r="7033" spans="1:4">
      <c r="A7033" s="98">
        <v>45271</v>
      </c>
      <c r="B7033" s="78">
        <v>110</v>
      </c>
      <c r="C7033" s="78">
        <v>379</v>
      </c>
      <c r="D7033" s="122">
        <v>518</v>
      </c>
    </row>
    <row r="7034" spans="1:4">
      <c r="A7034" s="98">
        <v>45272</v>
      </c>
      <c r="B7034" s="78">
        <v>109</v>
      </c>
      <c r="C7034" s="78">
        <v>376</v>
      </c>
      <c r="D7034" s="122">
        <v>524</v>
      </c>
    </row>
    <row r="7035" spans="1:4">
      <c r="A7035" s="98">
        <v>45273</v>
      </c>
      <c r="B7035" s="78">
        <v>108</v>
      </c>
      <c r="C7035" s="78">
        <v>379</v>
      </c>
      <c r="D7035" s="122">
        <v>529</v>
      </c>
    </row>
    <row r="7036" spans="1:4">
      <c r="A7036" s="98">
        <v>45274</v>
      </c>
      <c r="B7036" s="78">
        <v>104</v>
      </c>
      <c r="C7036" s="78">
        <v>347</v>
      </c>
      <c r="D7036" s="122">
        <v>504</v>
      </c>
    </row>
    <row r="7037" spans="1:4">
      <c r="A7037" s="98">
        <v>45275</v>
      </c>
      <c r="B7037" s="78">
        <v>104</v>
      </c>
      <c r="C7037" s="78">
        <v>351</v>
      </c>
      <c r="D7037" s="122">
        <v>506</v>
      </c>
    </row>
    <row r="7038" spans="1:4">
      <c r="A7038" s="98">
        <v>45278</v>
      </c>
      <c r="B7038" s="78">
        <v>105</v>
      </c>
      <c r="C7038" s="78">
        <v>351</v>
      </c>
      <c r="D7038" s="122">
        <v>503</v>
      </c>
    </row>
    <row r="7039" spans="1:4">
      <c r="A7039" s="98">
        <v>45279</v>
      </c>
      <c r="B7039" s="78">
        <v>105</v>
      </c>
      <c r="C7039" s="78">
        <v>346</v>
      </c>
      <c r="D7039" s="122">
        <v>508</v>
      </c>
    </row>
    <row r="7040" spans="1:4">
      <c r="A7040" s="98">
        <v>45280</v>
      </c>
      <c r="B7040" s="78">
        <v>106</v>
      </c>
      <c r="C7040" s="78">
        <v>343</v>
      </c>
      <c r="D7040" s="122">
        <v>516</v>
      </c>
    </row>
    <row r="7041" spans="1:4">
      <c r="A7041" s="98">
        <v>45281</v>
      </c>
      <c r="B7041" s="78">
        <v>107</v>
      </c>
      <c r="C7041" s="78">
        <v>341</v>
      </c>
      <c r="D7041" s="122">
        <v>509</v>
      </c>
    </row>
    <row r="7042" spans="1:4">
      <c r="A7042" s="98">
        <v>45282</v>
      </c>
      <c r="B7042" s="78">
        <v>107</v>
      </c>
      <c r="C7042" s="78">
        <v>339</v>
      </c>
      <c r="D7042" s="122">
        <v>511</v>
      </c>
    </row>
    <row r="7043" spans="1:4">
      <c r="A7043" s="98">
        <v>45285</v>
      </c>
      <c r="B7043" s="78">
        <v>107</v>
      </c>
      <c r="C7043" s="78">
        <v>339</v>
      </c>
      <c r="D7043" s="122">
        <v>511</v>
      </c>
    </row>
    <row r="7044" spans="1:4">
      <c r="A7044" s="98">
        <v>45286</v>
      </c>
      <c r="B7044" s="78">
        <v>106</v>
      </c>
      <c r="C7044" s="78">
        <v>337</v>
      </c>
      <c r="D7044" s="122">
        <v>512</v>
      </c>
    </row>
    <row r="7045" spans="1:4">
      <c r="A7045" s="98">
        <v>45287</v>
      </c>
      <c r="B7045" s="78">
        <v>105</v>
      </c>
      <c r="C7045" s="78">
        <v>334</v>
      </c>
      <c r="D7045" s="122">
        <v>519</v>
      </c>
    </row>
    <row r="7046" spans="1:4">
      <c r="A7046" s="98">
        <v>45288</v>
      </c>
      <c r="B7046" s="78">
        <v>104</v>
      </c>
      <c r="C7046" s="78">
        <v>332</v>
      </c>
      <c r="D7046" s="122">
        <v>516</v>
      </c>
    </row>
    <row r="7047" spans="1:4">
      <c r="A7047" s="98">
        <v>45289</v>
      </c>
      <c r="B7047" s="78">
        <v>104</v>
      </c>
      <c r="C7047" s="78">
        <v>334</v>
      </c>
      <c r="D7047" s="122">
        <v>515</v>
      </c>
    </row>
    <row r="7048" spans="1:4">
      <c r="A7048" s="98">
        <v>45292</v>
      </c>
      <c r="B7048" s="78">
        <v>104</v>
      </c>
      <c r="C7048" s="78">
        <v>334</v>
      </c>
      <c r="D7048" s="122">
        <v>515</v>
      </c>
    </row>
    <row r="7049" spans="1:4">
      <c r="A7049" s="98">
        <v>45293</v>
      </c>
      <c r="B7049" s="78">
        <v>106</v>
      </c>
      <c r="C7049" s="78">
        <v>354</v>
      </c>
      <c r="D7049" s="122">
        <v>517</v>
      </c>
    </row>
    <row r="7050" spans="1:4">
      <c r="A7050" s="98">
        <v>45294</v>
      </c>
      <c r="B7050" s="78">
        <v>109</v>
      </c>
      <c r="C7050" s="78">
        <v>371</v>
      </c>
      <c r="D7050" s="122">
        <v>518</v>
      </c>
    </row>
    <row r="7051" spans="1:4">
      <c r="A7051" s="98">
        <v>45295</v>
      </c>
      <c r="B7051" s="78">
        <v>109</v>
      </c>
      <c r="C7051" s="78">
        <v>369</v>
      </c>
      <c r="D7051" s="122">
        <v>514</v>
      </c>
    </row>
    <row r="7052" spans="1:4">
      <c r="A7052" s="98">
        <v>45296</v>
      </c>
      <c r="B7052" s="78">
        <v>109</v>
      </c>
      <c r="C7052" s="78">
        <v>368</v>
      </c>
      <c r="D7052" s="122">
        <v>523</v>
      </c>
    </row>
    <row r="7053" spans="1:4">
      <c r="A7053" s="98">
        <v>45299</v>
      </c>
      <c r="B7053" s="78">
        <v>108</v>
      </c>
      <c r="C7053" s="78">
        <v>363</v>
      </c>
      <c r="D7053" s="122">
        <v>517</v>
      </c>
    </row>
    <row r="7054" spans="1:4">
      <c r="A7054" s="98">
        <v>45300</v>
      </c>
      <c r="B7054" s="78">
        <v>106</v>
      </c>
      <c r="C7054" s="78">
        <v>359</v>
      </c>
      <c r="D7054" s="122">
        <v>510</v>
      </c>
    </row>
    <row r="7055" spans="1:4">
      <c r="A7055" s="98">
        <v>45301</v>
      </c>
      <c r="B7055" s="78">
        <v>104</v>
      </c>
      <c r="C7055" s="78">
        <v>350</v>
      </c>
      <c r="D7055" s="122">
        <v>497</v>
      </c>
    </row>
    <row r="7056" spans="1:4">
      <c r="A7056" s="98">
        <v>45302</v>
      </c>
      <c r="B7056" s="78">
        <v>103</v>
      </c>
      <c r="C7056" s="78">
        <v>355</v>
      </c>
      <c r="D7056" s="122">
        <v>484</v>
      </c>
    </row>
    <row r="7057" spans="1:4">
      <c r="A7057" s="98">
        <v>45303</v>
      </c>
      <c r="B7057" s="78">
        <v>102</v>
      </c>
      <c r="C7057" s="78">
        <v>356</v>
      </c>
      <c r="D7057" s="122">
        <v>490</v>
      </c>
    </row>
    <row r="7058" spans="1:4">
      <c r="A7058" s="98">
        <v>45306</v>
      </c>
      <c r="B7058" s="78">
        <v>102</v>
      </c>
      <c r="C7058" s="78">
        <v>354</v>
      </c>
      <c r="D7058" s="122">
        <v>487</v>
      </c>
    </row>
    <row r="7059" spans="1:4">
      <c r="A7059" s="98">
        <v>45307</v>
      </c>
      <c r="B7059" s="78">
        <v>102</v>
      </c>
      <c r="C7059" s="78">
        <v>358</v>
      </c>
      <c r="D7059" s="122">
        <v>489</v>
      </c>
    </row>
    <row r="7060" spans="1:4">
      <c r="A7060" s="98">
        <v>45308</v>
      </c>
      <c r="B7060" s="78">
        <v>102</v>
      </c>
      <c r="C7060" s="78">
        <v>362</v>
      </c>
      <c r="D7060" s="122">
        <v>480</v>
      </c>
    </row>
    <row r="7061" spans="1:4">
      <c r="A7061" s="98">
        <v>45309</v>
      </c>
      <c r="B7061" s="78">
        <v>101</v>
      </c>
      <c r="C7061" s="78">
        <v>358</v>
      </c>
      <c r="D7061" s="122">
        <v>480</v>
      </c>
    </row>
    <row r="7062" spans="1:4">
      <c r="A7062" s="98">
        <v>45310</v>
      </c>
      <c r="B7062" s="78">
        <v>101</v>
      </c>
      <c r="C7062" s="78">
        <v>354</v>
      </c>
      <c r="D7062" s="122">
        <v>475</v>
      </c>
    </row>
    <row r="7063" spans="1:4">
      <c r="A7063" s="98">
        <v>45313</v>
      </c>
      <c r="B7063" s="78">
        <v>101</v>
      </c>
      <c r="C7063" s="78">
        <v>349</v>
      </c>
      <c r="D7063" s="122">
        <v>468</v>
      </c>
    </row>
    <row r="7064" spans="1:4">
      <c r="A7064" s="98">
        <v>45314</v>
      </c>
      <c r="B7064" s="78">
        <v>101</v>
      </c>
      <c r="C7064" s="78">
        <v>351</v>
      </c>
      <c r="D7064" s="122">
        <v>458</v>
      </c>
    </row>
    <row r="7065" spans="1:4">
      <c r="A7065" s="98">
        <v>45315</v>
      </c>
      <c r="B7065" s="78">
        <v>99</v>
      </c>
      <c r="C7065" s="78">
        <v>344</v>
      </c>
      <c r="D7065" s="122">
        <v>451</v>
      </c>
    </row>
    <row r="7066" spans="1:4">
      <c r="A7066" s="98">
        <v>45316</v>
      </c>
      <c r="B7066" s="78">
        <v>98</v>
      </c>
      <c r="C7066" s="78">
        <v>345</v>
      </c>
      <c r="D7066" s="122">
        <v>452</v>
      </c>
    </row>
    <row r="7067" spans="1:4">
      <c r="A7067" s="98">
        <v>45317</v>
      </c>
      <c r="B7067" s="78">
        <v>97</v>
      </c>
      <c r="C7067" s="78">
        <v>339</v>
      </c>
      <c r="D7067" s="122">
        <v>445</v>
      </c>
    </row>
    <row r="7068" spans="1:4">
      <c r="A7068" s="98">
        <v>45320</v>
      </c>
      <c r="B7068" s="78">
        <v>98</v>
      </c>
      <c r="C7068" s="78">
        <v>341</v>
      </c>
      <c r="D7068" s="122">
        <v>453</v>
      </c>
    </row>
    <row r="7069" spans="1:4">
      <c r="A7069" s="98">
        <v>45321</v>
      </c>
      <c r="B7069" s="78">
        <v>100</v>
      </c>
      <c r="C7069" s="78">
        <v>342</v>
      </c>
      <c r="D7069" s="122">
        <v>448</v>
      </c>
    </row>
    <row r="7070" spans="1:4">
      <c r="A7070" s="98">
        <v>45322</v>
      </c>
      <c r="B7070" s="78">
        <v>102</v>
      </c>
      <c r="C7070" s="78">
        <v>359</v>
      </c>
      <c r="D7070" s="122">
        <v>467</v>
      </c>
    </row>
    <row r="7071" spans="1:4">
      <c r="A7071" s="98">
        <v>45323</v>
      </c>
      <c r="B7071" s="78">
        <v>104</v>
      </c>
      <c r="C7071" s="78">
        <v>356</v>
      </c>
      <c r="D7071" s="122">
        <v>476</v>
      </c>
    </row>
    <row r="7072" spans="1:4">
      <c r="A7072" s="98">
        <v>45324</v>
      </c>
      <c r="B7072" s="78">
        <v>102</v>
      </c>
      <c r="C7072" s="78">
        <v>347</v>
      </c>
      <c r="D7072" s="122">
        <v>453</v>
      </c>
    </row>
    <row r="7073" spans="1:4">
      <c r="A7073" s="98">
        <v>45327</v>
      </c>
      <c r="B7073" s="78">
        <v>100</v>
      </c>
      <c r="C7073" s="78">
        <v>350</v>
      </c>
      <c r="D7073" s="122">
        <v>450</v>
      </c>
    </row>
    <row r="7074" spans="1:4">
      <c r="A7074" s="98">
        <v>45328</v>
      </c>
      <c r="B7074" s="78">
        <v>100</v>
      </c>
      <c r="C7074" s="78">
        <v>352</v>
      </c>
      <c r="D7074" s="122">
        <v>460</v>
      </c>
    </row>
    <row r="7075" spans="1:4">
      <c r="A7075" s="98">
        <v>45329</v>
      </c>
      <c r="B7075" s="78">
        <v>100</v>
      </c>
      <c r="C7075" s="78">
        <v>343</v>
      </c>
      <c r="D7075" s="122">
        <v>461</v>
      </c>
    </row>
    <row r="7076" spans="1:4">
      <c r="A7076" s="98">
        <v>45330</v>
      </c>
      <c r="B7076" s="78">
        <v>99</v>
      </c>
      <c r="C7076" s="78">
        <v>338</v>
      </c>
      <c r="D7076" s="122">
        <v>453</v>
      </c>
    </row>
    <row r="7077" spans="1:4">
      <c r="A7077" s="98">
        <v>45331</v>
      </c>
      <c r="B7077" s="78">
        <v>100</v>
      </c>
      <c r="C7077" s="78">
        <v>333</v>
      </c>
      <c r="D7077" s="122">
        <v>447</v>
      </c>
    </row>
    <row r="7078" spans="1:4">
      <c r="A7078" s="98">
        <v>45334</v>
      </c>
      <c r="B7078" s="78">
        <v>100</v>
      </c>
      <c r="C7078" s="78">
        <v>335</v>
      </c>
      <c r="D7078" s="122">
        <v>441</v>
      </c>
    </row>
    <row r="7079" spans="1:4">
      <c r="A7079" s="98">
        <v>45335</v>
      </c>
      <c r="B7079" s="78">
        <v>99</v>
      </c>
      <c r="C7079" s="78">
        <v>336</v>
      </c>
      <c r="D7079" s="122">
        <v>428</v>
      </c>
    </row>
    <row r="7080" spans="1:4">
      <c r="A7080" s="98">
        <v>45336</v>
      </c>
      <c r="B7080" s="78">
        <v>98</v>
      </c>
      <c r="C7080" s="78">
        <v>338</v>
      </c>
      <c r="D7080" s="122">
        <v>432</v>
      </c>
    </row>
    <row r="7081" spans="1:4">
      <c r="A7081" s="98">
        <v>45337</v>
      </c>
      <c r="B7081" s="78">
        <v>97</v>
      </c>
      <c r="C7081" s="78">
        <v>335</v>
      </c>
      <c r="D7081" s="122">
        <v>430</v>
      </c>
    </row>
    <row r="7082" spans="1:4">
      <c r="A7082" s="98">
        <v>45338</v>
      </c>
      <c r="B7082" s="78">
        <v>96</v>
      </c>
      <c r="C7082" s="78">
        <v>334</v>
      </c>
      <c r="D7082" s="122">
        <v>422</v>
      </c>
    </row>
    <row r="7083" spans="1:4">
      <c r="A7083" s="98">
        <v>45341</v>
      </c>
      <c r="B7083" s="78">
        <v>96</v>
      </c>
      <c r="C7083" s="78">
        <v>334</v>
      </c>
      <c r="D7083" s="122">
        <v>422</v>
      </c>
    </row>
    <row r="7084" spans="1:4">
      <c r="A7084" s="98">
        <v>45342</v>
      </c>
      <c r="B7084" s="78">
        <v>96</v>
      </c>
      <c r="C7084" s="78">
        <v>337</v>
      </c>
      <c r="D7084" s="122">
        <v>426</v>
      </c>
    </row>
    <row r="7085" spans="1:4">
      <c r="A7085" s="98">
        <v>45343</v>
      </c>
      <c r="B7085" s="78">
        <v>94</v>
      </c>
      <c r="C7085" s="78">
        <v>334</v>
      </c>
      <c r="D7085" s="122">
        <v>423</v>
      </c>
    </row>
    <row r="7086" spans="1:4">
      <c r="A7086" s="98">
        <v>45344</v>
      </c>
      <c r="B7086" s="78">
        <v>93</v>
      </c>
      <c r="C7086" s="78">
        <v>322</v>
      </c>
      <c r="D7086" s="122">
        <v>417</v>
      </c>
    </row>
    <row r="7087" spans="1:4">
      <c r="A7087" s="98">
        <v>45345</v>
      </c>
      <c r="B7087" s="78">
        <v>95</v>
      </c>
      <c r="C7087" s="78">
        <v>323</v>
      </c>
      <c r="D7087" s="122">
        <v>417</v>
      </c>
    </row>
    <row r="7088" spans="1:4">
      <c r="A7088" s="98">
        <v>45348</v>
      </c>
      <c r="B7088" s="78">
        <v>96</v>
      </c>
      <c r="C7088" s="78">
        <v>323</v>
      </c>
      <c r="D7088" s="122">
        <v>414</v>
      </c>
    </row>
    <row r="7089" spans="1:4">
      <c r="A7089" s="98">
        <v>45349</v>
      </c>
      <c r="B7089" s="78">
        <v>96</v>
      </c>
      <c r="C7089" s="78">
        <v>326</v>
      </c>
      <c r="D7089" s="122">
        <v>413</v>
      </c>
    </row>
    <row r="7090" spans="1:4">
      <c r="A7090" s="98">
        <v>45350</v>
      </c>
      <c r="B7090" s="78">
        <v>98</v>
      </c>
      <c r="C7090" s="78">
        <v>331</v>
      </c>
      <c r="D7090" s="122">
        <v>415</v>
      </c>
    </row>
    <row r="7091" spans="1:4">
      <c r="A7091" s="98">
        <v>45351</v>
      </c>
      <c r="B7091" s="78">
        <v>100</v>
      </c>
      <c r="C7091" s="78">
        <v>329</v>
      </c>
      <c r="D7091" s="122">
        <v>412</v>
      </c>
    </row>
    <row r="7092" spans="1:4">
      <c r="A7092" s="98">
        <v>45352</v>
      </c>
      <c r="B7092" s="78">
        <v>101</v>
      </c>
      <c r="C7092" s="78">
        <v>332</v>
      </c>
      <c r="D7092" s="122">
        <v>414</v>
      </c>
    </row>
    <row r="7093" spans="1:4">
      <c r="A7093" s="98">
        <v>45355</v>
      </c>
      <c r="B7093" s="78">
        <v>100</v>
      </c>
      <c r="C7093" s="78">
        <v>326</v>
      </c>
      <c r="D7093" s="122">
        <v>412</v>
      </c>
    </row>
    <row r="7094" spans="1:4">
      <c r="A7094" s="98">
        <v>45356</v>
      </c>
      <c r="B7094" s="78">
        <v>101</v>
      </c>
      <c r="C7094" s="78">
        <v>331</v>
      </c>
      <c r="D7094" s="122">
        <v>419</v>
      </c>
    </row>
    <row r="7095" spans="1:4">
      <c r="A7095" s="98">
        <v>45357</v>
      </c>
      <c r="B7095" s="78">
        <v>101</v>
      </c>
      <c r="C7095" s="78">
        <v>327</v>
      </c>
      <c r="D7095" s="122">
        <v>420</v>
      </c>
    </row>
    <row r="7096" spans="1:4">
      <c r="A7096" s="98">
        <v>45358</v>
      </c>
      <c r="B7096" s="78">
        <v>100</v>
      </c>
      <c r="C7096" s="78">
        <v>327</v>
      </c>
      <c r="D7096" s="122">
        <v>415</v>
      </c>
    </row>
    <row r="7097" spans="1:4">
      <c r="A7097" s="98">
        <v>45359</v>
      </c>
      <c r="B7097" s="78">
        <v>99</v>
      </c>
      <c r="C7097" s="78">
        <v>326</v>
      </c>
      <c r="D7097" s="122">
        <v>414</v>
      </c>
    </row>
    <row r="7098" spans="1:4">
      <c r="A7098" s="98">
        <v>45362</v>
      </c>
      <c r="B7098" s="78">
        <v>98</v>
      </c>
      <c r="C7098" s="78">
        <v>326</v>
      </c>
      <c r="D7098" s="122">
        <v>414</v>
      </c>
    </row>
    <row r="7099" spans="1:4">
      <c r="A7099" s="98">
        <v>45363</v>
      </c>
      <c r="B7099" s="78">
        <v>97</v>
      </c>
      <c r="C7099" s="78">
        <v>320</v>
      </c>
      <c r="D7099" s="122">
        <v>415</v>
      </c>
    </row>
    <row r="7100" spans="1:4">
      <c r="A7100" s="98">
        <v>45364</v>
      </c>
      <c r="B7100" s="78">
        <v>95</v>
      </c>
      <c r="C7100" s="78">
        <v>315</v>
      </c>
      <c r="D7100" s="122">
        <v>40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Logs</vt:lpstr>
      <vt:lpstr>CCyB table</vt:lpstr>
      <vt:lpstr>Footnotes</vt:lpstr>
      <vt:lpstr>1. Credit-to-GDP</vt:lpstr>
      <vt:lpstr>2. Credit growth</vt:lpstr>
      <vt:lpstr>3. Gross external liabilities</vt:lpstr>
      <vt:lpstr>4. Long-term real interest rate</vt:lpstr>
      <vt:lpstr>5. VIX</vt:lpstr>
      <vt:lpstr>6. Global corp. bond spreads</vt:lpstr>
      <vt:lpstr>7. Tier 1 &amp; CET1 capital ratio</vt:lpstr>
      <vt:lpstr>8. Leverage ratio</vt:lpstr>
      <vt:lpstr>9. Liquidity coverage ratio</vt:lpstr>
      <vt:lpstr>10. Return on assets before tax</vt:lpstr>
      <vt:lpstr>11. Loan to deposit ratio</vt:lpstr>
      <vt:lpstr>12. CDS premia</vt:lpstr>
      <vt:lpstr>13. Price-tangible book ratio</vt:lpstr>
      <vt:lpstr>Sheet1</vt:lpstr>
      <vt:lpstr>'CCyB table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87388</dc:creator>
  <cp:lastModifiedBy>Newell, Stephen</cp:lastModifiedBy>
  <cp:lastPrinted>2018-10-31T09:33:37Z</cp:lastPrinted>
  <dcterms:created xsi:type="dcterms:W3CDTF">2013-01-03T12:05:05Z</dcterms:created>
  <dcterms:modified xsi:type="dcterms:W3CDTF">2024-03-26T12:0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921344748</vt:i4>
  </property>
  <property fmtid="{D5CDD505-2E9C-101B-9397-08002B2CF9AE}" pid="3" name="_NewReviewCycle">
    <vt:lpwstr/>
  </property>
  <property fmtid="{D5CDD505-2E9C-101B-9397-08002B2CF9AE}" pid="4" name="_EmailSubject">
    <vt:lpwstr>ACT: FPC Core Indicators for publication</vt:lpwstr>
  </property>
  <property fmtid="{D5CDD505-2E9C-101B-9397-08002B2CF9AE}" pid="5" name="_AuthorEmail">
    <vt:lpwstr>Stephen.Newell@bankofengland.co.uk</vt:lpwstr>
  </property>
  <property fmtid="{D5CDD505-2E9C-101B-9397-08002B2CF9AE}" pid="6" name="_AuthorEmailDisplayName">
    <vt:lpwstr>Newell, Stephen</vt:lpwstr>
  </property>
  <property fmtid="{D5CDD505-2E9C-101B-9397-08002B2CF9AE}" pid="7" name="_PreviousAdHocReviewCycleID">
    <vt:i4>-1437423903</vt:i4>
  </property>
  <property fmtid="{D5CDD505-2E9C-101B-9397-08002B2CF9AE}" pid="9" name="{A44787D4-0540-4523-9961-78E4036D8C6D}">
    <vt:lpwstr>{C7246F4D-F1FC-4E50-9275-A41EB2208427}</vt:lpwstr>
  </property>
</Properties>
</file>